 Dual service customers</v>
      </c>
      <c r="D783" s="1546" t="str">
        <f>'SUP15'!$C$26</f>
        <v>£m</v>
      </c>
      <c r="E783" s="1546" t="s">
        <v>31</v>
      </c>
      <c r="F783" s="1556" t="str">
        <f>IF(ISBLANK('SUP15'!$E$26),"##BLANK",'SUP15'!$E$26)</f>
        <v>##BLANK</v>
      </c>
      <c r="G783" s="1556" t="str">
        <f>IF(ISBLANK('SUP15'!$F$26),"##BLANK",'SUP15'!$F$26)</f>
        <v>##BLANK</v>
      </c>
      <c r="H783" s="1556" t="str">
        <f>IF(ISBLANK('SUP15'!$G$26),"##BLANK",'SUP15'!$G$26)</f>
        <v>##BLANK</v>
      </c>
      <c r="I783" s="1556" t="str">
        <f>IF(ISBLANK('SUP15'!$H$26),"##BLANK",'SUP15'!$H$26)</f>
        <v>##BLANK</v>
      </c>
      <c r="J783" s="1556" t="str">
        <f>IF(ISBLANK('SUP15'!$I$26),"##BLANK",'SUP15'!$I$26)</f>
        <v>##BLANK</v>
      </c>
      <c r="K783" s="1556" t="str">
        <f>IF(ISBLANK('SUP15'!$J$26),"##BLANK",'SUP15'!$J$26)</f>
        <v>##BLANK</v>
      </c>
      <c r="L783" s="1556" t="str">
        <f>IF(ISBLANK('SUP15'!$K$26),"##BLANK",'SUP15'!$K$26)</f>
        <v>##BLANK</v>
      </c>
      <c r="M783" s="1556" t="str">
        <f>IF(ISBLANK('SUP15'!$L$26),"##BLANK",'SUP15'!$L$26)</f>
        <v>##BLANK</v>
      </c>
      <c r="N783" s="1556" t="str">
        <f>IF(ISBLANK('SUP15'!$M$26),"##BLANK",'SUP15'!$M$26)</f>
        <v>##BLANK</v>
      </c>
      <c r="O783" s="1556" t="str">
        <f>IF(ISBLANK('SUP15'!$N$26),"##BLANK",'SUP15'!$N$26)</f>
        <v>##BLANK</v>
      </c>
    </row>
    <row r="784" spans="2:15" x14ac:dyDescent="0.35">
      <c r="B784" s="1546" t="str">
        <f>UPPER('SUP15'!$BC$26)</f>
        <v>SUP15_10_WOC_PR24</v>
      </c>
      <c r="C784" s="1546" t="str">
        <f>IF(LEN(_xlfn.CONCAT('SUP15'!$B$25, " - ", 'SUP15'!$B$26, " - ", 'SUP15'!$O$5))&gt;230,LEFT(_xlfn.CONCAT('SUP15'!$B$25, " - ", 'SUP15'!$B$26, " - ", 'SUP15'!$O$5),212)&amp;" [*** truncated]",_xlfn.CONCAT('SUP15'!$B$25, " - ", 'SUP15'!$B$26, " - ", 'SUP15'!$O$5))</f>
        <v>A1. Social tariffs and WaterSure - residential customers - Social tariff and WaterSure tariff cross-subsidy - company - Total revenue forgone by company to subsidise social tariffs - Water only customers</v>
      </c>
      <c r="D784" s="1546" t="str">
        <f>'SUP15'!$C$26</f>
        <v>£m</v>
      </c>
      <c r="E784" s="1546" t="s">
        <v>31</v>
      </c>
      <c r="F784" s="1556" t="str">
        <f>IF(ISBLANK('SUP15'!$O$26),"##BLANK",'SUP15'!$O$26)</f>
        <v>##BLANK</v>
      </c>
      <c r="G784" s="1556" t="str">
        <f>IF(ISBLANK('SUP15'!$P$26),"##BLANK",'SUP15'!$P$26)</f>
        <v>##BLANK</v>
      </c>
      <c r="H784" s="1556" t="str">
        <f>IF(ISBLANK('SUP15'!$Q$26),"##BLANK",'SUP15'!$Q$26)</f>
        <v>##BLANK</v>
      </c>
      <c r="I784" s="1556" t="str">
        <f>IF(ISBLANK('SUP15'!$R$26),"##BLANK",'SUP15'!$R$26)</f>
        <v>##BLANK</v>
      </c>
      <c r="J784" s="1556" t="str">
        <f>IF(ISBLANK('SUP15'!$S$26),"##BLANK",'SUP15'!$S$26)</f>
        <v>##BLANK</v>
      </c>
      <c r="K784" s="1556" t="str">
        <f>IF(ISBLANK('SUP15'!$T$26),"##BLANK",'SUP15'!$T$26)</f>
        <v>##BLANK</v>
      </c>
      <c r="L784" s="1556" t="str">
        <f>IF(ISBLANK('SUP15'!$U$26),"##BLANK",'SUP15'!$U$26)</f>
        <v>##BLANK</v>
      </c>
      <c r="M784" s="1556" t="str">
        <f>IF(ISBLANK('SUP15'!$V$26),"##BLANK",'SUP15'!$V$26)</f>
        <v>##BLANK</v>
      </c>
      <c r="N784" s="1556" t="str">
        <f>IF(ISBLANK('SUP15'!$W$26),"##BLANK",'SUP15'!$W$26)</f>
        <v>##BLANK</v>
      </c>
      <c r="O784" s="1556" t="str">
        <f>IF(ISBLANK('SUP15'!$X$26),"##BLANK",'SUP15'!$X$26)</f>
        <v>##BLANK</v>
      </c>
    </row>
    <row r="785" spans="2:15" x14ac:dyDescent="0.35">
      <c r="B785" s="1546" t="str">
        <f>UPPER('SUP15'!$BM$26)</f>
        <v>SUP15_10_WWC_PR24</v>
      </c>
      <c r="C785" s="1546" t="str">
        <f>IF(LEN(_xlfn.CONCAT('SUP15'!$B$25, " - ", 'SUP15'!$B$26, " - ", 'SUP15'!$Y$5))&gt;230,LEFT(_xlfn.CONCAT('SUP15'!$B$25, " - ", 'SUP15'!$B$26, " - ", 'SUP15'!$Y$5),212)&amp;" [*** truncated]",_xlfn.CONCAT('SUP15'!$B$25, " - ", 'SUP15'!$B$26, " - ", 'SUP15'!$Y$5))</f>
        <v>A1. Social tariffs and WaterSure - residential customers - Social tariff and WaterSure tariff cross-subsidy - company - Total revenue forgone by company to subsidise social tariffs - Wastewater only customers</v>
      </c>
      <c r="D785" s="1546" t="str">
        <f>'SUP15'!$C$26</f>
        <v>£m</v>
      </c>
      <c r="E785" s="1546" t="s">
        <v>31</v>
      </c>
      <c r="F785" s="1556" t="str">
        <f>IF(ISBLANK('SUP15'!$Y$26),"##BLANK",'SUP15'!$Y$26)</f>
        <v>##BLANK</v>
      </c>
      <c r="G785" s="1556" t="str">
        <f>IF(ISBLANK('SUP15'!$Z$26),"##BLANK",'SUP15'!$Z$26)</f>
        <v>##BLANK</v>
      </c>
      <c r="H785" s="1556" t="str">
        <f>IF(ISBLANK('SUP15'!$AA$26),"##BLANK",'SUP15'!$AA$26)</f>
        <v>##BLANK</v>
      </c>
      <c r="I785" s="1556" t="str">
        <f>IF(ISBLANK('SUP15'!$AB$26),"##BLANK",'SUP15'!$AB$26)</f>
        <v>##BLANK</v>
      </c>
      <c r="J785" s="1556" t="str">
        <f>IF(ISBLANK('SUP15'!$AC$26),"##BLANK",'SUP15'!$AC$26)</f>
        <v>##BLANK</v>
      </c>
      <c r="K785" s="1556" t="str">
        <f>IF(ISBLANK('SUP15'!$AD$26),"##BLANK",'SUP15'!$AD$26)</f>
        <v>##BLANK</v>
      </c>
      <c r="L785" s="1556" t="str">
        <f>IF(ISBLANK('SUP15'!$AE$26),"##BLANK",'SUP15'!$AE$26)</f>
        <v>##BLANK</v>
      </c>
      <c r="M785" s="1556" t="str">
        <f>IF(ISBLANK('SUP15'!$AF$26),"##BLANK",'SUP15'!$AF$26)</f>
        <v>##BLANK</v>
      </c>
      <c r="N785" s="1556" t="str">
        <f>IF(ISBLANK('SUP15'!$AG$26),"##BLANK",'SUP15'!$AG$26)</f>
        <v>##BLANK</v>
      </c>
      <c r="O785" s="1556" t="str">
        <f>IF(ISBLANK('SUP15'!$AH$26),"##BLANK",'SUP15'!$AH$26)</f>
        <v>##BLANK</v>
      </c>
    </row>
    <row r="786" spans="2:15" x14ac:dyDescent="0.35">
      <c r="B786" s="1546" t="str">
        <f>UPPER('SUP15'!$AS$29)</f>
        <v>SUP15_11_DSC_PR24</v>
      </c>
      <c r="C786" s="1546" t="str">
        <f>IF(LEN(_xlfn.CONCAT('SUP15'!$B$28, " - ", 'SUP15'!$B$29, " - ", 'SUP15'!$E$5))&gt;230,LEFT(_xlfn.CONCAT('SUP15'!$B$28, " - ", 'SUP15'!$B$29, " - ", 'SUP15'!$E$5),212)&amp;" [*** truncated]",_xlfn.CONCAT('SUP15'!$B$28, " - ", 'SUP15'!$B$29, " - ", 'SUP15'!$E$5))</f>
        <v>A1. Social tariffs and WaterSure - residential customers - Social tariff support - willingness to pay - Level of support for social tariff customers reflected in charges - Dual service customers</v>
      </c>
      <c r="D786" s="1546" t="str">
        <f>'SUP15'!$C$29</f>
        <v>£</v>
      </c>
      <c r="E786" s="1546" t="s">
        <v>31</v>
      </c>
      <c r="F786" s="1556" t="str">
        <f>IF(ISBLANK('SUP15'!$E$29),"##BLANK",'SUP15'!$E$29)</f>
        <v>##BLANK</v>
      </c>
      <c r="G786" s="1556" t="str">
        <f>IF(ISBLANK('SUP15'!$F$29),"##BLANK",'SUP15'!$F$29)</f>
        <v>##BLANK</v>
      </c>
      <c r="H786" s="1556" t="str">
        <f>IF(ISBLANK('SUP15'!$G$29),"##BLANK",'SUP15'!$G$29)</f>
        <v>##BLANK</v>
      </c>
      <c r="I786" s="1556" t="str">
        <f>IF(ISBLANK('SUP15'!$H$29),"##BLANK",'SUP15'!$H$29)</f>
        <v>##BLANK</v>
      </c>
      <c r="J786" s="1556" t="str">
        <f>IF(ISBLANK('SUP15'!$I$29),"##BLANK",'SUP15'!$I$29)</f>
        <v>##BLANK</v>
      </c>
      <c r="K786" s="1556" t="str">
        <f>IF(ISBLANK('SUP15'!$J$29),"##BLANK",'SUP15'!$J$29)</f>
        <v>##BLANK</v>
      </c>
      <c r="L786" s="1556" t="str">
        <f>IF(ISBLANK('SUP15'!$K$29),"##BLANK",'SUP15'!$K$29)</f>
        <v>##BLANK</v>
      </c>
      <c r="M786" s="1556" t="str">
        <f>IF(ISBLANK('SUP15'!$L$29),"##BLANK",'SUP15'!$L$29)</f>
        <v>##BLANK</v>
      </c>
      <c r="N786" s="1556" t="str">
        <f>IF(ISBLANK('SUP15'!$M$29),"##BLANK",'SUP15'!$M$29)</f>
        <v>##BLANK</v>
      </c>
      <c r="O786" s="1556" t="str">
        <f>IF(ISBLANK('SUP15'!$N$29),"##BLANK",'SUP15'!$N$29)</f>
        <v>##BLANK</v>
      </c>
    </row>
    <row r="787" spans="2:15" x14ac:dyDescent="0.35">
      <c r="B787" s="1546" t="str">
        <f>UPPER('SUP15'!$BC$29)</f>
        <v>SUP15_11_WOC_PR24</v>
      </c>
      <c r="C787" s="1546" t="str">
        <f>IF(LEN(_xlfn.CONCAT('SUP15'!$B$28, " - ", 'SUP15'!$B$29, " - ", 'SUP15'!$O$5))&gt;230,LEFT(_xlfn.CONCAT('SUP15'!$B$28, " - ", 'SUP15'!$B$29, " - ", 'SUP15'!$O$5),212)&amp;" [*** truncated]",_xlfn.CONCAT('SUP15'!$B$28, " - ", 'SUP15'!$B$29, " - ", 'SUP15'!$O$5))</f>
        <v>A1. Social tariffs and WaterSure - residential customers - Social tariff support - willingness to pay - Level of support for social tariff customers reflected in charges - Water only customers</v>
      </c>
      <c r="D787" s="1546" t="str">
        <f>'SUP15'!$C$29</f>
        <v>£</v>
      </c>
      <c r="E787" s="1546" t="s">
        <v>31</v>
      </c>
      <c r="F787" s="1556" t="str">
        <f>IF(ISBLANK('SUP15'!$O$29),"##BLANK",'SUP15'!$O$29)</f>
        <v>##BLANK</v>
      </c>
      <c r="G787" s="1556" t="str">
        <f>IF(ISBLANK('SUP15'!$P$29),"##BLANK",'SUP15'!$P$29)</f>
        <v>##BLANK</v>
      </c>
      <c r="H787" s="1556" t="str">
        <f>IF(ISBLANK('SUP15'!$Q$29),"##BLANK",'SUP15'!$Q$29)</f>
        <v>##BLANK</v>
      </c>
      <c r="I787" s="1556" t="str">
        <f>IF(ISBLANK('SUP15'!$R$29),"##BLANK",'SUP15'!$R$29)</f>
        <v>##BLANK</v>
      </c>
      <c r="J787" s="1556" t="str">
        <f>IF(ISBLANK('SUP15'!$S$29),"##BLANK",'SUP15'!$S$29)</f>
        <v>##BLANK</v>
      </c>
      <c r="K787" s="1556" t="str">
        <f>IF(ISBLANK('SUP15'!$T$29),"##BLANK",'SUP15'!$T$29)</f>
        <v>##BLANK</v>
      </c>
      <c r="L787" s="1556" t="str">
        <f>IF(ISBLANK('SUP15'!$U$29),"##BLANK",'SUP15'!$U$29)</f>
        <v>##BLANK</v>
      </c>
      <c r="M787" s="1556" t="str">
        <f>IF(ISBLANK('SUP15'!$V$29),"##BLANK",'SUP15'!$V$29)</f>
        <v>##BLANK</v>
      </c>
      <c r="N787" s="1556" t="str">
        <f>IF(ISBLANK('SUP15'!$W$29),"##BLANK",'SUP15'!$W$29)</f>
        <v>##BLANK</v>
      </c>
      <c r="O787" s="1556" t="str">
        <f>IF(ISBLANK('SUP15'!$X$29),"##BLANK",'SUP15'!$X$29)</f>
        <v>##BLANK</v>
      </c>
    </row>
    <row r="788" spans="2:15" x14ac:dyDescent="0.35">
      <c r="B788" s="1546" t="str">
        <f>UPPER('SUP15'!$BM$29)</f>
        <v>SUP15_11_WWC_PR24</v>
      </c>
      <c r="C788" s="1546" t="str">
        <f>IF(LEN(_xlfn.CONCAT('SUP15'!$B$28, " - ", 'SUP15'!$B$29, " - ", 'SUP15'!$Y$5))&gt;230,LEFT(_xlfn.CONCAT('SUP15'!$B$28, " - ", 'SUP15'!$B$29, " - ", 'SUP15'!$Y$5),212)&amp;" [*** truncated]",_xlfn.CONCAT('SUP15'!$B$28, " - ", 'SUP15'!$B$29, " - ", 'SUP15'!$Y$5))</f>
        <v>A1. Social tariffs and WaterSure - residential customers - Social tariff support - willingness to pay - Level of support for social tariff customers reflected in charges - Wastewater only customers</v>
      </c>
      <c r="D788" s="1546" t="str">
        <f>'SUP15'!$C$29</f>
        <v>£</v>
      </c>
      <c r="E788" s="1546" t="s">
        <v>31</v>
      </c>
      <c r="F788" s="1556" t="str">
        <f>IF(ISBLANK('SUP15'!$Y$29),"##BLANK",'SUP15'!$Y$29)</f>
        <v>##BLANK</v>
      </c>
      <c r="G788" s="1556" t="str">
        <f>IF(ISBLANK('SUP15'!$Z$29),"##BLANK",'SUP15'!$Z$29)</f>
        <v>##BLANK</v>
      </c>
      <c r="H788" s="1556" t="str">
        <f>IF(ISBLANK('SUP15'!$AA$29),"##BLANK",'SUP15'!$AA$29)</f>
        <v>##BLANK</v>
      </c>
      <c r="I788" s="1556" t="str">
        <f>IF(ISBLANK('SUP15'!$AB$29),"##BLANK",'SUP15'!$AB$29)</f>
        <v>##BLANK</v>
      </c>
      <c r="J788" s="1556" t="str">
        <f>IF(ISBLANK('SUP15'!$AC$29),"##BLANK",'SUP15'!$AC$29)</f>
        <v>##BLANK</v>
      </c>
      <c r="K788" s="1556" t="str">
        <f>IF(ISBLANK('SUP15'!$AD$29),"##BLANK",'SUP15'!$AD$29)</f>
        <v>##BLANK</v>
      </c>
      <c r="L788" s="1556" t="str">
        <f>IF(ISBLANK('SUP15'!$AE$29),"##BLANK",'SUP15'!$AE$29)</f>
        <v>##BLANK</v>
      </c>
      <c r="M788" s="1556" t="str">
        <f>IF(ISBLANK('SUP15'!$AF$29),"##BLANK",'SUP15'!$AF$29)</f>
        <v>##BLANK</v>
      </c>
      <c r="N788" s="1556" t="str">
        <f>IF(ISBLANK('SUP15'!$AG$29),"##BLANK",'SUP15'!$AG$29)</f>
        <v>##BLANK</v>
      </c>
      <c r="O788" s="1556" t="str">
        <f>IF(ISBLANK('SUP15'!$AH$29),"##BLANK",'SUP15'!$AH$29)</f>
        <v>##BLANK</v>
      </c>
    </row>
    <row r="789" spans="2:15" x14ac:dyDescent="0.35">
      <c r="B789" s="1546" t="str">
        <f>UPPER('SUP15'!$AS$30)</f>
        <v>SUP15_12_DSC_PR24</v>
      </c>
      <c r="C789" s="1546" t="str">
        <f>IF(LEN(_xlfn.CONCAT('SUP15'!$B$28, " - ", 'SUP15'!$B$30, " - ", 'SUP15'!$E$5))&gt;230,LEFT(_xlfn.CONCAT('SUP15'!$B$28, " - ", 'SUP15'!$B$30, " - ", 'SUP15'!$E$5),212)&amp;" [*** truncated]",_xlfn.CONCAT('SUP15'!$B$28, " - ", 'SUP15'!$B$30, " - ", 'SUP15'!$E$5))</f>
        <v>A1. Social tariffs and WaterSure - residential customers - Social tariff support - willingness to pay - Maximum contribution to social tariffs supported by customer engagement - Dual service customers</v>
      </c>
      <c r="D789" s="1546" t="str">
        <f>'SUP15'!$C$30</f>
        <v>£</v>
      </c>
      <c r="E789" s="1546" t="s">
        <v>31</v>
      </c>
      <c r="F789" s="1556" t="str">
        <f>IF(ISBLANK('SUP15'!$E$30),"##BLANK",'SUP15'!$E$30)</f>
        <v>##BLANK</v>
      </c>
      <c r="G789" s="1556" t="str">
        <f>IF(ISBLANK('SUP15'!$F$30),"##BLANK",'SUP15'!$F$30)</f>
        <v>##BLANK</v>
      </c>
      <c r="H789" s="1556" t="str">
        <f>IF(ISBLANK('SUP15'!$G$30),"##BLANK",'SUP15'!$G$30)</f>
        <v>##BLANK</v>
      </c>
      <c r="I789" s="1556" t="str">
        <f>IF(ISBLANK('SUP15'!$H$30),"##BLANK",'SUP15'!$H$30)</f>
        <v>##BLANK</v>
      </c>
      <c r="J789" s="1556" t="str">
        <f>IF(ISBLANK('SUP15'!$I$30),"##BLANK",'SUP15'!$I$30)</f>
        <v>##BLANK</v>
      </c>
      <c r="K789" s="1556" t="str">
        <f>IF(ISBLANK('SUP15'!$J$30),"##BLANK",'SUP15'!$J$30)</f>
        <v>##BLANK</v>
      </c>
      <c r="L789" s="1556" t="str">
        <f>IF(ISBLANK('SUP15'!$K$30),"##BLANK",'SUP15'!$K$30)</f>
        <v>##BLANK</v>
      </c>
      <c r="M789" s="1556" t="str">
        <f>IF(ISBLANK('SUP15'!$L$30),"##BLANK",'SUP15'!$L$30)</f>
        <v>##BLANK</v>
      </c>
      <c r="N789" s="1556" t="str">
        <f>IF(ISBLANK('SUP15'!$M$30),"##BLANK",'SUP15'!$M$30)</f>
        <v>##BLANK</v>
      </c>
      <c r="O789" s="1556" t="str">
        <f>IF(ISBLANK('SUP15'!$N$30),"##BLANK",'SUP15'!$N$30)</f>
        <v>##BLANK</v>
      </c>
    </row>
    <row r="790" spans="2:15" x14ac:dyDescent="0.35">
      <c r="B790" s="1546" t="str">
        <f>UPPER('SUP15'!$BC$30)</f>
        <v>SUP15_12_WOC_PR24</v>
      </c>
      <c r="C790" s="1546" t="str">
        <f>IF(LEN(_xlfn.CONCAT('SUP15'!$B$28, " - ", 'SUP15'!$B$30, " - ", 'SUP15'!$O$5))&gt;230,LEFT(_xlfn.CONCAT('SUP15'!$B$28, " - ", 'SUP15'!$B$30, " - ", 'SUP15'!$O$5),212)&amp;" [*** truncated]",_xlfn.CONCAT('SUP15'!$B$28, " - ", 'SUP15'!$B$30, " - ", 'SUP15'!$O$5))</f>
        <v>A1. Social tariffs and WaterSure - residential customers - Social tariff support - willingness to pay - Maximum contribution to social tariffs supported by customer engagement - Water only customers</v>
      </c>
      <c r="D790" s="1546" t="str">
        <f>'SUP15'!$C$30</f>
        <v>£</v>
      </c>
      <c r="E790" s="1546" t="s">
        <v>31</v>
      </c>
      <c r="F790" s="1556" t="str">
        <f>IF(ISBLANK('SUP15'!$O$30),"##BLANK",'SUP15'!$O$30)</f>
        <v>##BLANK</v>
      </c>
      <c r="G790" s="1556" t="str">
        <f>IF(ISBLANK('SUP15'!$P$30),"##BLANK",'SUP15'!$P$30)</f>
        <v>##BLANK</v>
      </c>
      <c r="H790" s="1556" t="str">
        <f>IF(ISBLANK('SUP15'!$Q$30),"##BLANK",'SUP15'!$Q$30)</f>
        <v>##BLANK</v>
      </c>
      <c r="I790" s="1556" t="str">
        <f>IF(ISBLANK('SUP15'!$R$30),"##BLANK",'SUP15'!$R$30)</f>
        <v>##BLANK</v>
      </c>
      <c r="J790" s="1556" t="str">
        <f>IF(ISBLANK('SUP15'!$S$30),"##BLANK",'SUP15'!$S$30)</f>
        <v>##BLANK</v>
      </c>
      <c r="K790" s="1556" t="str">
        <f>IF(ISBLANK('SUP15'!$T$30),"##BLANK",'SUP15'!$T$30)</f>
        <v>##BLANK</v>
      </c>
      <c r="L790" s="1556" t="str">
        <f>IF(ISBLANK('SUP15'!$U$30),"##BLANK",'SUP15'!$U$30)</f>
        <v>##BLANK</v>
      </c>
      <c r="M790" s="1556" t="str">
        <f>IF(ISBLANK('SUP15'!$V$30),"##BLANK",'SUP15'!$V$30)</f>
        <v>##BLANK</v>
      </c>
      <c r="N790" s="1556" t="str">
        <f>IF(ISBLANK('SUP15'!$W$30),"##BLANK",'SUP15'!$W$30)</f>
        <v>##BLANK</v>
      </c>
      <c r="O790" s="1556" t="str">
        <f>IF(ISBLANK('SUP15'!$X$30),"##BLANK",'SUP15'!$X$30)</f>
        <v>##BLANK</v>
      </c>
    </row>
    <row r="791" spans="2:15" x14ac:dyDescent="0.35">
      <c r="B791" s="1546" t="str">
        <f>UPPER('SUP15'!$BM$30)</f>
        <v>SUP15_12_WWC_PR24</v>
      </c>
      <c r="C791" s="1546" t="str">
        <f>IF(LEN(_xlfn.CONCAT('SUP15'!$B$28, " - ", 'SUP15'!$B$30, " - ", 'SUP15'!$Y$5))&gt;230,LEFT(_xlfn.CONCAT('SUP15'!$B$28, " - ", 'SUP15'!$B$30, " - ", 'SUP15'!$Y$5),212)&amp;" [*** truncated]",_xlfn.CONCAT('SUP15'!$B$28, " - ", 'SUP15'!$B$30, " - ", 'SUP15'!$Y$5))</f>
        <v>A1. Social tariffs and WaterSure - residential customers - Social tariff support - willingness to pay - Maximum contribution to social tariffs supported by customer engagement - Wastewater only customers</v>
      </c>
      <c r="D791" s="1546" t="str">
        <f>'SUP15'!$C$30</f>
        <v>£</v>
      </c>
      <c r="E791" s="1546" t="s">
        <v>31</v>
      </c>
      <c r="F791" s="1556" t="str">
        <f>IF(ISBLANK('SUP15'!$Y$30),"##BLANK",'SUP15'!$Y$30)</f>
        <v>##BLANK</v>
      </c>
      <c r="G791" s="1556" t="str">
        <f>IF(ISBLANK('SUP15'!$Z$30),"##BLANK",'SUP15'!$Z$30)</f>
        <v>##BLANK</v>
      </c>
      <c r="H791" s="1556" t="str">
        <f>IF(ISBLANK('SUP15'!$AA$30),"##BLANK",'SUP15'!$AA$30)</f>
        <v>##BLANK</v>
      </c>
      <c r="I791" s="1556" t="str">
        <f>IF(ISBLANK('SUP15'!$AB$30),"##BLANK",'SUP15'!$AB$30)</f>
        <v>##BLANK</v>
      </c>
      <c r="J791" s="1556" t="str">
        <f>IF(ISBLANK('SUP15'!$AC$30),"##BLANK",'SUP15'!$AC$30)</f>
        <v>##BLANK</v>
      </c>
      <c r="K791" s="1556" t="str">
        <f>IF(ISBLANK('SUP15'!$AD$30),"##BLANK",'SUP15'!$AD$30)</f>
        <v>##BLANK</v>
      </c>
      <c r="L791" s="1556" t="str">
        <f>IF(ISBLANK('SUP15'!$AE$30),"##BLANK",'SUP15'!$AE$30)</f>
        <v>##BLANK</v>
      </c>
      <c r="M791" s="1556" t="str">
        <f>IF(ISBLANK('SUP15'!$AF$30),"##BLANK",'SUP15'!$AF$30)</f>
        <v>##BLANK</v>
      </c>
      <c r="N791" s="1556" t="str">
        <f>IF(ISBLANK('SUP15'!$AG$30),"##BLANK",'SUP15'!$AG$30)</f>
        <v>##BLANK</v>
      </c>
      <c r="O791" s="1556" t="str">
        <f>IF(ISBLANK('SUP15'!$AH$30),"##BLANK",'SUP15'!$AH$30)</f>
        <v>##BLANK</v>
      </c>
    </row>
    <row r="792" spans="2:15" x14ac:dyDescent="0.35">
      <c r="B792" s="1546" t="str">
        <f>UPPER('SUP15'!$AS$36)</f>
        <v>SUP15_13_PR24</v>
      </c>
      <c r="C792" s="1546" t="str">
        <f>IF(LEN(_xlfn.CONCAT('SUP15'!$B$35, " - ", 'SUP15'!$B$36, " - ", 'SUP15'!$E$5))&gt;230,LEFT(_xlfn.CONCAT('SUP15'!$B$35, " - ", 'SUP15'!$B$36, " - ", 'SUP15'!$E$5),212)&amp;" [*** truncated]",_xlfn.CONCAT('SUP15'!$B$35, " - ", 'SUP15'!$B$36, " - ", 'SUP15'!$E$5))</f>
        <v>A2. Vulnerability - Priority services for customers in vulnerable circumstances - PSR - PSR reach - Dual service customers</v>
      </c>
      <c r="D792" s="1546" t="str">
        <f>'SUP15'!$C$36</f>
        <v>%</v>
      </c>
      <c r="E792" s="1546" t="s">
        <v>31</v>
      </c>
      <c r="F792" s="1562" t="str">
        <f>IF(ISBLANK('SUP15'!$E$36),"##BLANK",'SUP15'!$E$36)</f>
        <v>##BLANK</v>
      </c>
      <c r="G792" s="1562" t="str">
        <f>IF(ISBLANK('SUP15'!$F$36),"##BLANK",'SUP15'!$F$36)</f>
        <v>##BLANK</v>
      </c>
      <c r="H792" s="1562" t="str">
        <f>IF(ISBLANK('SUP15'!$G$36),"##BLANK",'SUP15'!$G$36)</f>
        <v>##BLANK</v>
      </c>
      <c r="I792" s="1562" t="str">
        <f>IF(ISBLANK('SUP15'!$H$36),"##BLANK",'SUP15'!$H$36)</f>
        <v>##BLANK</v>
      </c>
      <c r="J792" s="1562" t="str">
        <f>IF(ISBLANK('SUP15'!$I$36),"##BLANK",'SUP15'!$I$36)</f>
        <v>##BLANK</v>
      </c>
      <c r="K792" s="1562" t="str">
        <f>IF(ISBLANK('SUP15'!$J$36),"##BLANK",'SUP15'!$J$36)</f>
        <v>##BLANK</v>
      </c>
      <c r="L792" s="1562" t="str">
        <f>IF(ISBLANK('SUP15'!$K$36),"##BLANK",'SUP15'!$K$36)</f>
        <v>##BLANK</v>
      </c>
      <c r="M792" s="1562" t="str">
        <f>IF(ISBLANK('SUP15'!$L$36),"##BLANK",'SUP15'!$L$36)</f>
        <v>##BLANK</v>
      </c>
      <c r="N792" s="1562" t="str">
        <f>IF(ISBLANK('SUP15'!$M$36),"##BLANK",'SUP15'!$M$36)</f>
        <v>##BLANK</v>
      </c>
      <c r="O792" s="1562" t="str">
        <f>IF(ISBLANK('SUP15'!$N$36),"##BLANK",'SUP15'!$N$36)</f>
        <v>##BLANK</v>
      </c>
    </row>
    <row r="793" spans="2:15" x14ac:dyDescent="0.35">
      <c r="B793" s="1546" t="str">
        <f>UPPER('SUP15'!$AS$37)</f>
        <v>SUP15_14_PR24</v>
      </c>
      <c r="C793" s="1546" t="str">
        <f>IF(LEN(_xlfn.CONCAT('SUP15'!$B$35, " - ", 'SUP15'!$B$37, " - ", 'SUP15'!$E$5))&gt;230,LEFT(_xlfn.CONCAT('SUP15'!$B$35, " - ", 'SUP15'!$B$37, " - ", 'SUP15'!$E$5),212)&amp;" [*** truncated]",_xlfn.CONCAT('SUP15'!$B$35, " - ", 'SUP15'!$B$37, " - ", 'SUP15'!$E$5))</f>
        <v>A2. Vulnerability - Priority services for customers in vulnerable circumstances - PSR - Customers receiving services through the SAR/PSR: (a) support with communication - Dual service customers</v>
      </c>
      <c r="D793" s="1546" t="str">
        <f>'SUP15'!$C$37</f>
        <v>nr</v>
      </c>
      <c r="E793" s="1546" t="s">
        <v>31</v>
      </c>
      <c r="F793" s="1558" t="str">
        <f>IF(ISBLANK('SUP15'!$E$37),"##BLANK",'SUP15'!$E$37)</f>
        <v>##BLANK</v>
      </c>
      <c r="G793" s="1558" t="str">
        <f>IF(ISBLANK('SUP15'!$F$37),"##BLANK",'SUP15'!$F$37)</f>
        <v>##BLANK</v>
      </c>
      <c r="H793" s="1558" t="str">
        <f>IF(ISBLANK('SUP15'!$G$37),"##BLANK",'SUP15'!$G$37)</f>
        <v>##BLANK</v>
      </c>
      <c r="I793" s="1558" t="str">
        <f>IF(ISBLANK('SUP15'!$H$37),"##BLANK",'SUP15'!$H$37)</f>
        <v>##BLANK</v>
      </c>
      <c r="J793" s="1558" t="str">
        <f>IF(ISBLANK('SUP15'!$I$37),"##BLANK",'SUP15'!$I$37)</f>
        <v>##BLANK</v>
      </c>
      <c r="K793" s="1558" t="str">
        <f>IF(ISBLANK('SUP15'!$J$37),"##BLANK",'SUP15'!$J$37)</f>
        <v>##BLANK</v>
      </c>
      <c r="L793" s="1558" t="str">
        <f>IF(ISBLANK('SUP15'!$K$37),"##BLANK",'SUP15'!$K$37)</f>
        <v>##BLANK</v>
      </c>
      <c r="M793" s="1558" t="str">
        <f>IF(ISBLANK('SUP15'!$L$37),"##BLANK",'SUP15'!$L$37)</f>
        <v>##BLANK</v>
      </c>
      <c r="N793" s="1558" t="str">
        <f>IF(ISBLANK('SUP15'!$M$37),"##BLANK",'SUP15'!$M$37)</f>
        <v>##BLANK</v>
      </c>
      <c r="O793" s="1558" t="str">
        <f>IF(ISBLANK('SUP15'!$N$37),"##BLANK",'SUP15'!$N$37)</f>
        <v>##BLANK</v>
      </c>
    </row>
    <row r="794" spans="2:15" x14ac:dyDescent="0.35">
      <c r="B794" s="1546" t="str">
        <f>UPPER('SUP15'!$AS$38)</f>
        <v>SUP15_15_PR24</v>
      </c>
      <c r="C794" s="1546" t="str">
        <f>IF(LEN(_xlfn.CONCAT('SUP15'!$B$35, " - ", 'SUP15'!$B$38, " - ", 'SUP15'!$E$5))&gt;230,LEFT(_xlfn.CONCAT('SUP15'!$B$35, " - ", 'SUP15'!$B$38, " - ", 'SUP15'!$E$5),212)&amp;" [*** truncated]",_xlfn.CONCAT('SUP15'!$B$35, " - ", 'SUP15'!$B$38, " - ", 'SUP15'!$E$5))</f>
        <v>A2. Vulnerability - Priority services for customers in vulnerable circumstances - PSR - Customers receiving services through the SAR/PSR: (b) support with mobility and access restrictions - Dual service customers</v>
      </c>
      <c r="D794" s="1546" t="str">
        <f>'SUP15'!$C$38</f>
        <v>nr</v>
      </c>
      <c r="E794" s="1546" t="s">
        <v>31</v>
      </c>
      <c r="F794" s="1558" t="str">
        <f>IF(ISBLANK('SUP15'!$E$38),"##BLANK",'SUP15'!$E$38)</f>
        <v>##BLANK</v>
      </c>
      <c r="G794" s="1558" t="str">
        <f>IF(ISBLANK('SUP15'!$F$38),"##BLANK",'SUP15'!$F$38)</f>
        <v>##BLANK</v>
      </c>
      <c r="H794" s="1558" t="str">
        <f>IF(ISBLANK('SUP15'!$G$38),"##BLANK",'SUP15'!$G$38)</f>
        <v>##BLANK</v>
      </c>
      <c r="I794" s="1558" t="str">
        <f>IF(ISBLANK('SUP15'!$H$38),"##BLANK",'SUP15'!$H$38)</f>
        <v>##BLANK</v>
      </c>
      <c r="J794" s="1558" t="str">
        <f>IF(ISBLANK('SUP15'!$I$38),"##BLANK",'SUP15'!$I$38)</f>
        <v>##BLANK</v>
      </c>
      <c r="K794" s="1558" t="str">
        <f>IF(ISBLANK('SUP15'!$J$38),"##BLANK",'SUP15'!$J$38)</f>
        <v>##BLANK</v>
      </c>
      <c r="L794" s="1558" t="str">
        <f>IF(ISBLANK('SUP15'!$K$38),"##BLANK",'SUP15'!$K$38)</f>
        <v>##BLANK</v>
      </c>
      <c r="M794" s="1558" t="str">
        <f>IF(ISBLANK('SUP15'!$L$38),"##BLANK",'SUP15'!$L$38)</f>
        <v>##BLANK</v>
      </c>
      <c r="N794" s="1558" t="str">
        <f>IF(ISBLANK('SUP15'!$M$38),"##BLANK",'SUP15'!$M$38)</f>
        <v>##BLANK</v>
      </c>
      <c r="O794" s="1558" t="str">
        <f>IF(ISBLANK('SUP15'!$N$38),"##BLANK",'SUP15'!$N$38)</f>
        <v>##BLANK</v>
      </c>
    </row>
    <row r="795" spans="2:15" x14ac:dyDescent="0.35">
      <c r="B795" s="1546" t="str">
        <f>UPPER('SUP15'!$AS$39)</f>
        <v>SUP15_16_PR24</v>
      </c>
      <c r="C795" s="1546" t="str">
        <f>IF(LEN(_xlfn.CONCAT('SUP15'!$B$35, " - ", 'SUP15'!$B$39, " - ", 'SUP15'!$E$5))&gt;230,LEFT(_xlfn.CONCAT('SUP15'!$B$35, " - ", 'SUP15'!$B$39, " - ", 'SUP15'!$E$5),212)&amp;" [*** truncated]",_xlfn.CONCAT('SUP15'!$B$35, " - ", 'SUP15'!$B$39, " - ", 'SUP15'!$E$5))</f>
        <v>A2. Vulnerability - Priority services for customers in vulnerable circumstances - PSR - Customers receiving services through the SAR/PSR: (c) support with supply interruption - Dual service customers</v>
      </c>
      <c r="D795" s="1546" t="str">
        <f>'SUP15'!$C$39</f>
        <v>nr</v>
      </c>
      <c r="E795" s="1546" t="s">
        <v>31</v>
      </c>
      <c r="F795" s="1558" t="str">
        <f>IF(ISBLANK('SUP15'!$E$39),"##BLANK",'SUP15'!$E$39)</f>
        <v>##BLANK</v>
      </c>
      <c r="G795" s="1558" t="str">
        <f>IF(ISBLANK('SUP15'!$F$39),"##BLANK",'SUP15'!$F$39)</f>
        <v>##BLANK</v>
      </c>
      <c r="H795" s="1558" t="str">
        <f>IF(ISBLANK('SUP15'!$G$39),"##BLANK",'SUP15'!$G$39)</f>
        <v>##BLANK</v>
      </c>
      <c r="I795" s="1558" t="str">
        <f>IF(ISBLANK('SUP15'!$H$39),"##BLANK",'SUP15'!$H$39)</f>
        <v>##BLANK</v>
      </c>
      <c r="J795" s="1558" t="str">
        <f>IF(ISBLANK('SUP15'!$I$39),"##BLANK",'SUP15'!$I$39)</f>
        <v>##BLANK</v>
      </c>
      <c r="K795" s="1558" t="str">
        <f>IF(ISBLANK('SUP15'!$J$39),"##BLANK",'SUP15'!$J$39)</f>
        <v>##BLANK</v>
      </c>
      <c r="L795" s="1558" t="str">
        <f>IF(ISBLANK('SUP15'!$K$39),"##BLANK",'SUP15'!$K$39)</f>
        <v>##BLANK</v>
      </c>
      <c r="M795" s="1558" t="str">
        <f>IF(ISBLANK('SUP15'!$L$39),"##BLANK",'SUP15'!$L$39)</f>
        <v>##BLANK</v>
      </c>
      <c r="N795" s="1558" t="str">
        <f>IF(ISBLANK('SUP15'!$M$39),"##BLANK",'SUP15'!$M$39)</f>
        <v>##BLANK</v>
      </c>
      <c r="O795" s="1558" t="str">
        <f>IF(ISBLANK('SUP15'!$N$39),"##BLANK",'SUP15'!$N$39)</f>
        <v>##BLANK</v>
      </c>
    </row>
    <row r="796" spans="2:15" x14ac:dyDescent="0.35">
      <c r="B796" s="1546" t="str">
        <f>UPPER('SUP15'!$AS$40)</f>
        <v>SUP15_17_PR24</v>
      </c>
      <c r="C796" s="1546" t="str">
        <f>IF(LEN(_xlfn.CONCAT('SUP15'!$B$35, " - ", 'SUP15'!$B$40, " - ", 'SUP15'!$E$5))&gt;230,LEFT(_xlfn.CONCAT('SUP15'!$B$35, " - ", 'SUP15'!$B$40, " - ", 'SUP15'!$E$5),212)&amp;" [*** truncated]",_xlfn.CONCAT('SUP15'!$B$35, " - ", 'SUP15'!$B$40, " - ", 'SUP15'!$E$5))</f>
        <v>A2. Vulnerability - Priority services for customers in vulnerable circumstances - PSR - Customers receiving services through the SAR/PSR: (d) support with security - Dual service customers</v>
      </c>
      <c r="D796" s="1546" t="str">
        <f>'SUP15'!$C$40</f>
        <v>nr</v>
      </c>
      <c r="E796" s="1546" t="s">
        <v>31</v>
      </c>
      <c r="F796" s="1558" t="str">
        <f>IF(ISBLANK('SUP15'!$E$40),"##BLANK",'SUP15'!$E$40)</f>
        <v>##BLANK</v>
      </c>
      <c r="G796" s="1558" t="str">
        <f>IF(ISBLANK('SUP15'!$F$40),"##BLANK",'SUP15'!$F$40)</f>
        <v>##BLANK</v>
      </c>
      <c r="H796" s="1558" t="str">
        <f>IF(ISBLANK('SUP15'!$G$40),"##BLANK",'SUP15'!$G$40)</f>
        <v>##BLANK</v>
      </c>
      <c r="I796" s="1558" t="str">
        <f>IF(ISBLANK('SUP15'!$H$40),"##BLANK",'SUP15'!$H$40)</f>
        <v>##BLANK</v>
      </c>
      <c r="J796" s="1558" t="str">
        <f>IF(ISBLANK('SUP15'!$I$40),"##BLANK",'SUP15'!$I$40)</f>
        <v>##BLANK</v>
      </c>
      <c r="K796" s="1558" t="str">
        <f>IF(ISBLANK('SUP15'!$J$40),"##BLANK",'SUP15'!$J$40)</f>
        <v>##BLANK</v>
      </c>
      <c r="L796" s="1558" t="str">
        <f>IF(ISBLANK('SUP15'!$K$40),"##BLANK",'SUP15'!$K$40)</f>
        <v>##BLANK</v>
      </c>
      <c r="M796" s="1558" t="str">
        <f>IF(ISBLANK('SUP15'!$L$40),"##BLANK",'SUP15'!$L$40)</f>
        <v>##BLANK</v>
      </c>
      <c r="N796" s="1558" t="str">
        <f>IF(ISBLANK('SUP15'!$M$40),"##BLANK",'SUP15'!$M$40)</f>
        <v>##BLANK</v>
      </c>
      <c r="O796" s="1558" t="str">
        <f>IF(ISBLANK('SUP15'!$N$40),"##BLANK",'SUP15'!$N$40)</f>
        <v>##BLANK</v>
      </c>
    </row>
    <row r="797" spans="2:15" x14ac:dyDescent="0.35">
      <c r="B797" s="1546" t="str">
        <f>UPPER('SUP15'!$AS$41)</f>
        <v>SUP15_18_PR24</v>
      </c>
      <c r="C797" s="1546" t="str">
        <f>IF(LEN(_xlfn.CONCAT('SUP15'!$B$35, " - ", 'SUP15'!$B$41, " - ", 'SUP15'!$E$5))&gt;230,LEFT(_xlfn.CONCAT('SUP15'!$B$35, " - ", 'SUP15'!$B$41, " - ", 'SUP15'!$E$5),212)&amp;" [*** truncated]",_xlfn.CONCAT('SUP15'!$B$35, " - ", 'SUP15'!$B$41, " - ", 'SUP15'!$E$5))</f>
        <v>A2. Vulnerability - Priority services for customers in vulnerable circumstances - PSR - Customers receiving services through the SAR/PSR: (e) support with 'other needs' - Dual service customers</v>
      </c>
      <c r="D797" s="1546" t="str">
        <f>'SUP15'!$C$41</f>
        <v>nr</v>
      </c>
      <c r="E797" s="1546" t="s">
        <v>31</v>
      </c>
      <c r="F797" s="1558" t="str">
        <f>IF(ISBLANK('SUP15'!$E$41),"##BLANK",'SUP15'!$E$41)</f>
        <v>##BLANK</v>
      </c>
      <c r="G797" s="1558" t="str">
        <f>IF(ISBLANK('SUP15'!$F$41),"##BLANK",'SUP15'!$F$41)</f>
        <v>##BLANK</v>
      </c>
      <c r="H797" s="1558" t="str">
        <f>IF(ISBLANK('SUP15'!$G$41),"##BLANK",'SUP15'!$G$41)</f>
        <v>##BLANK</v>
      </c>
      <c r="I797" s="1558" t="str">
        <f>IF(ISBLANK('SUP15'!$H$41),"##BLANK",'SUP15'!$H$41)</f>
        <v>##BLANK</v>
      </c>
      <c r="J797" s="1558" t="str">
        <f>IF(ISBLANK('SUP15'!$I$41),"##BLANK",'SUP15'!$I$41)</f>
        <v>##BLANK</v>
      </c>
      <c r="K797" s="1558" t="str">
        <f>IF(ISBLANK('SUP15'!$J$41),"##BLANK",'SUP15'!$J$41)</f>
        <v>##BLANK</v>
      </c>
      <c r="L797" s="1558" t="str">
        <f>IF(ISBLANK('SUP15'!$K$41),"##BLANK",'SUP15'!$K$41)</f>
        <v>##BLANK</v>
      </c>
      <c r="M797" s="1558" t="str">
        <f>IF(ISBLANK('SUP15'!$L$41),"##BLANK",'SUP15'!$L$41)</f>
        <v>##BLANK</v>
      </c>
      <c r="N797" s="1558" t="str">
        <f>IF(ISBLANK('SUP15'!$M$41),"##BLANK",'SUP15'!$M$41)</f>
        <v>##BLANK</v>
      </c>
      <c r="O797" s="1558" t="str">
        <f>IF(ISBLANK('SUP15'!$N$41),"##BLANK",'SUP15'!$N$41)</f>
        <v>##BLANK</v>
      </c>
    </row>
    <row r="798" spans="2:15" x14ac:dyDescent="0.35">
      <c r="B798" s="1546" t="str">
        <f>UPPER('SUP15'!$AS$42)</f>
        <v>SUP15_19_PR24</v>
      </c>
      <c r="C798" s="1546" t="str">
        <f>IF(LEN(_xlfn.CONCAT('SUP15'!$B$35, " - ", 'SUP15'!$B$42, " - ", 'SUP15'!$E$5))&gt;230,LEFT(_xlfn.CONCAT('SUP15'!$B$35, " - ", 'SUP15'!$B$42, " - ", 'SUP15'!$E$5),212)&amp;" [*** truncated]",_xlfn.CONCAT('SUP15'!$B$35, " - ", 'SUP15'!$B$42, " - ", 'SUP15'!$E$5))</f>
        <v>A2. Vulnerability - Priority services for customers in vulnerable circumstances - PSR - Attempted contacts - Dual service customers</v>
      </c>
      <c r="D798" s="1546" t="str">
        <f>'SUP15'!$C$42</f>
        <v>%</v>
      </c>
      <c r="E798" s="1546" t="s">
        <v>31</v>
      </c>
      <c r="F798" s="1562" t="str">
        <f>IF(ISBLANK('SUP15'!$E$42),"##BLANK",'SUP15'!$E$42)</f>
        <v>##BLANK</v>
      </c>
      <c r="G798" s="1562" t="str">
        <f>IF(ISBLANK('SUP15'!$F$42),"##BLANK",'SUP15'!$F$42)</f>
        <v>##BLANK</v>
      </c>
      <c r="H798" s="1562" t="str">
        <f>IF(ISBLANK('SUP15'!$G$42),"##BLANK",'SUP15'!$G$42)</f>
        <v>##BLANK</v>
      </c>
      <c r="I798" s="1562" t="str">
        <f>IF(ISBLANK('SUP15'!$H$42),"##BLANK",'SUP15'!$H$42)</f>
        <v>##BLANK</v>
      </c>
      <c r="J798" s="1562" t="str">
        <f>IF(ISBLANK('SUP15'!$I$42),"##BLANK",'SUP15'!$I$42)</f>
        <v>##BLANK</v>
      </c>
      <c r="K798" s="1562" t="str">
        <f>IF(ISBLANK('SUP15'!$J$42),"##BLANK",'SUP15'!$J$42)</f>
        <v>##BLANK</v>
      </c>
      <c r="L798" s="1562" t="str">
        <f>IF(ISBLANK('SUP15'!$K$42),"##BLANK",'SUP15'!$K$42)</f>
        <v>##BLANK</v>
      </c>
      <c r="M798" s="1562" t="str">
        <f>IF(ISBLANK('SUP15'!$L$42),"##BLANK",'SUP15'!$L$42)</f>
        <v>##BLANK</v>
      </c>
      <c r="N798" s="1562" t="str">
        <f>IF(ISBLANK('SUP15'!$M$42),"##BLANK",'SUP15'!$M$42)</f>
        <v>##BLANK</v>
      </c>
      <c r="O798" s="1562" t="str">
        <f>IF(ISBLANK('SUP15'!$N$42),"##BLANK",'SUP15'!$N$42)</f>
        <v>##BLANK</v>
      </c>
    </row>
    <row r="799" spans="2:15" x14ac:dyDescent="0.35">
      <c r="B799" s="1546" t="str">
        <f>UPPER('SUP15'!$AS$43)</f>
        <v>SUP15_20_PR24</v>
      </c>
      <c r="C799" s="1546" t="str">
        <f>IF(LEN(_xlfn.CONCAT('SUP15'!$B$35, " - ", 'SUP15'!$B$43, " - ", 'SUP15'!$E$5))&gt;230,LEFT(_xlfn.CONCAT('SUP15'!$B$35, " - ", 'SUP15'!$B$43, " - ", 'SUP15'!$E$5),212)&amp;" [*** truncated]",_xlfn.CONCAT('SUP15'!$B$35, " - ", 'SUP15'!$B$43, " - ", 'SUP15'!$E$5))</f>
        <v>A2. Vulnerability - Priority services for customers in vulnerable circumstances - PSR - Actual contacts - Dual service customers</v>
      </c>
      <c r="D799" s="1546" t="str">
        <f>'SUP15'!$C$43</f>
        <v>%</v>
      </c>
      <c r="E799" s="1546" t="s">
        <v>31</v>
      </c>
      <c r="F799" s="1562" t="str">
        <f>IF(ISBLANK('SUP15'!$E$43),"##BLANK",'SUP15'!$E$43)</f>
        <v>##BLANK</v>
      </c>
      <c r="G799" s="1562" t="str">
        <f>IF(ISBLANK('SUP15'!$F$43),"##BLANK",'SUP15'!$F$43)</f>
        <v>##BLANK</v>
      </c>
      <c r="H799" s="1562" t="str">
        <f>IF(ISBLANK('SUP15'!$G$43),"##BLANK",'SUP15'!$G$43)</f>
        <v>##BLANK</v>
      </c>
      <c r="I799" s="1562" t="str">
        <f>IF(ISBLANK('SUP15'!$H$43),"##BLANK",'SUP15'!$H$43)</f>
        <v>##BLANK</v>
      </c>
      <c r="J799" s="1562" t="str">
        <f>IF(ISBLANK('SUP15'!$I$43),"##BLANK",'SUP15'!$I$43)</f>
        <v>##BLANK</v>
      </c>
      <c r="K799" s="1562" t="str">
        <f>IF(ISBLANK('SUP15'!$J$43),"##BLANK",'SUP15'!$J$43)</f>
        <v>##BLANK</v>
      </c>
      <c r="L799" s="1562" t="str">
        <f>IF(ISBLANK('SUP15'!$K$43),"##BLANK",'SUP15'!$K$43)</f>
        <v>##BLANK</v>
      </c>
      <c r="M799" s="1562" t="str">
        <f>IF(ISBLANK('SUP15'!$L$43),"##BLANK",'SUP15'!$L$43)</f>
        <v>##BLANK</v>
      </c>
      <c r="N799" s="1562" t="str">
        <f>IF(ISBLANK('SUP15'!$M$43),"##BLANK",'SUP15'!$M$43)</f>
        <v>##BLANK</v>
      </c>
      <c r="O799" s="1562" t="str">
        <f>IF(ISBLANK('SUP15'!$N$43),"##BLANK",'SUP15'!$N$43)</f>
        <v>##BLANK</v>
      </c>
    </row>
    <row r="800" spans="2:15" x14ac:dyDescent="0.35">
      <c r="B800" s="1546" t="str">
        <f>UPPER('SUP15'!$AS$49)</f>
        <v>SUP15_21_DSC_PR24</v>
      </c>
      <c r="C800" s="1546" t="str">
        <f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B1. Income deprivation - Proportion and  number of households that are income-deprived (income score of IMD) - to be supplied by Ofwat - IMD score (proportion of income deprived households) - Dual service customers</v>
      </c>
      <c r="D800" s="1546" t="str">
        <f>'SUP15'!$C$49</f>
        <v>%</v>
      </c>
      <c r="E800" s="1546" t="s">
        <v>31</v>
      </c>
      <c r="F800" s="1562" t="str">
        <f>IF(ISBLANK('SUP15'!$E$49),"##BLANK",'SUP15'!$E$49)</f>
        <v>##BLANK</v>
      </c>
      <c r="G800" s="1562" t="str">
        <f>IF(ISBLANK('SUP15'!$F$49),"##BLANK",'SUP15'!$F$49)</f>
        <v>##BLANK</v>
      </c>
      <c r="H800" s="1562" t="str">
        <f>IF(ISBLANK('SUP15'!$G$49),"##BLANK",'SUP15'!$G$49)</f>
        <v>##BLANK</v>
      </c>
      <c r="I800" s="1562" t="str">
        <f>IF(ISBLANK('SUP15'!$H$49),"##BLANK",'SUP15'!$H$49)</f>
        <v>##BLANK</v>
      </c>
      <c r="J800" s="1562" t="str">
        <f>IF(ISBLANK('SUP15'!$I$49),"##BLANK",'SUP15'!$I$49)</f>
        <v>##BLANK</v>
      </c>
      <c r="K800" s="1562" t="str">
        <f>IF(ISBLANK('SUP15'!$J$49),"##BLANK",'SUP15'!$J$49)</f>
        <v>##BLANK</v>
      </c>
      <c r="L800" s="1562" t="str">
        <f>IF(ISBLANK('SUP15'!$K$49),"##BLANK",'SUP15'!$K$49)</f>
        <v>##BLANK</v>
      </c>
      <c r="M800" s="1562" t="str">
        <f>IF(ISBLANK('SUP15'!$L$49),"##BLANK",'SUP15'!$L$49)</f>
        <v>##BLANK</v>
      </c>
      <c r="N800" s="1562" t="str">
        <f>IF(ISBLANK('SUP15'!$M$49),"##BLANK",'SUP15'!$M$49)</f>
        <v>##BLANK</v>
      </c>
      <c r="O800" s="1562" t="str">
        <f>IF(ISBLANK('SUP15'!$N$49),"##BLANK",'SUP15'!$N$49)</f>
        <v>##BLANK</v>
      </c>
    </row>
    <row r="801" spans="2:15" x14ac:dyDescent="0.35">
      <c r="B801" s="1546" t="str">
        <f>UPPER('SUP15'!$BC$49)</f>
        <v>SUP15_21_WOC_PR24</v>
      </c>
      <c r="C801" s="1546" t="str">
        <f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B1. Income deprivation - Proportion and  number of households that are income-deprived (income score of IMD) - to be supplied by Ofwat - IMD score (proportion of income deprived households) - Water only customers</v>
      </c>
      <c r="D801" s="1546" t="str">
        <f>'SUP15'!$C$49</f>
        <v>%</v>
      </c>
      <c r="E801" s="1546" t="s">
        <v>31</v>
      </c>
      <c r="F801" s="1562" t="str">
        <f>IF(ISBLANK('SUP15'!$O$49),"##BLANK",'SUP15'!$O$49)</f>
        <v>##BLANK</v>
      </c>
      <c r="G801" s="1562" t="str">
        <f>IF(ISBLANK('SUP15'!$P$49),"##BLANK",'SUP15'!$P$49)</f>
        <v>##BLANK</v>
      </c>
      <c r="H801" s="1562" t="str">
        <f>IF(ISBLANK('SUP15'!$Q$49),"##BLANK",'SUP15'!$Q$49)</f>
        <v>##BLANK</v>
      </c>
      <c r="I801" s="1562" t="str">
        <f>IF(ISBLANK('SUP15'!$R$49),"##BLANK",'SUP15'!$R$49)</f>
        <v>##BLANK</v>
      </c>
      <c r="J801" s="1562" t="str">
        <f>IF(ISBLANK('SUP15'!$S$49),"##BLANK",'SUP15'!$S$49)</f>
        <v>##BLANK</v>
      </c>
      <c r="K801" s="1562" t="str">
        <f>IF(ISBLANK('SUP15'!$T$49),"##BLANK",'SUP15'!$T$49)</f>
        <v>##BLANK</v>
      </c>
      <c r="L801" s="1562" t="str">
        <f>IF(ISBLANK('SUP15'!$U$49),"##BLANK",'SUP15'!$U$49)</f>
        <v>##BLANK</v>
      </c>
      <c r="M801" s="1562" t="str">
        <f>IF(ISBLANK('SUP15'!$V$49),"##BLANK",'SUP15'!$V$49)</f>
        <v>##BLANK</v>
      </c>
      <c r="N801" s="1562" t="str">
        <f>IF(ISBLANK('SUP15'!$W$49),"##BLANK",'SUP15'!$W$49)</f>
        <v>##BLANK</v>
      </c>
      <c r="O801" s="1562" t="str">
        <f>IF(ISBLANK('SUP15'!$X$49),"##BLANK",'SUP15'!$X$49)</f>
        <v>##BLANK</v>
      </c>
    </row>
    <row r="802" spans="2:15" x14ac:dyDescent="0.35">
      <c r="B802" s="1546" t="str">
        <f>UPPER('SUP15'!$BM$49)</f>
        <v>SUP15_21_WWC_PR24</v>
      </c>
      <c r="C802" s="1546" t="str">
        <f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B1. Income deprivation - Proportion and  number of households that are income-deprived (income score of IMD) - to be supplied by Ofwat - IMD score (proportion of income deprived households) - Wastewater only customers</v>
      </c>
      <c r="D802" s="1546" t="str">
        <f>'SUP15'!$C$49</f>
        <v>%</v>
      </c>
      <c r="E802" s="1546" t="s">
        <v>31</v>
      </c>
      <c r="F802" s="1562" t="str">
        <f>IF(ISBLANK('SUP15'!$Y$49),"##BLANK",'SUP15'!$Y$49)</f>
        <v>##BLANK</v>
      </c>
      <c r="G802" s="1562" t="str">
        <f>IF(ISBLANK('SUP15'!$Z$49),"##BLANK",'SUP15'!$Z$49)</f>
        <v>##BLANK</v>
      </c>
      <c r="H802" s="1562" t="str">
        <f>IF(ISBLANK('SUP15'!$AA$49),"##BLANK",'SUP15'!$AA$49)</f>
        <v>##BLANK</v>
      </c>
      <c r="I802" s="1562" t="str">
        <f>IF(ISBLANK('SUP15'!$AB$49),"##BLANK",'SUP15'!$AB$49)</f>
        <v>##BLANK</v>
      </c>
      <c r="J802" s="1562" t="str">
        <f>IF(ISBLANK('SUP15'!$AC$49),"##BLANK",'SUP15'!$AC$49)</f>
        <v>##BLANK</v>
      </c>
      <c r="K802" s="1562" t="str">
        <f>IF(ISBLANK('SUP15'!$AD$49),"##BLANK",'SUP15'!$AD$49)</f>
        <v>##BLANK</v>
      </c>
      <c r="L802" s="1562" t="str">
        <f>IF(ISBLANK('SUP15'!$AE$49),"##BLANK",'SUP15'!$AE$49)</f>
        <v>##BLANK</v>
      </c>
      <c r="M802" s="1562" t="str">
        <f>IF(ISBLANK('SUP15'!$AF$49),"##BLANK",'SUP15'!$AF$49)</f>
        <v>##BLANK</v>
      </c>
      <c r="N802" s="1562" t="str">
        <f>IF(ISBLANK('SUP15'!$AG$49),"##BLANK",'SUP15'!$AG$49)</f>
        <v>##BLANK</v>
      </c>
      <c r="O802" s="1562" t="str">
        <f>IF(ISBLANK('SUP15'!$AH$49),"##BLANK",'SUP15'!$AH$49)</f>
        <v>##BLANK</v>
      </c>
    </row>
    <row r="803" spans="2:15" x14ac:dyDescent="0.35">
      <c r="B803" s="1546" t="str">
        <f>UPPER('SUP15'!$AS$50)</f>
        <v>SUP15_22_DSC_PR24</v>
      </c>
      <c r="C803" s="1546" t="str">
        <f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B1. Income deprivation - Proportion and  number of households that are income-deprived (income score of IMD) - to be supplied by Ofwat - Number of income deprived households - Dual service customers</v>
      </c>
      <c r="D803" s="1546" t="str">
        <f>'SUP15'!$C$50</f>
        <v>000s</v>
      </c>
      <c r="E803" s="1546" t="s">
        <v>31</v>
      </c>
      <c r="F803" s="1556">
        <f>IF(ISBLANK('SUP15'!$E$50),"##BLANK",'SUP15'!$E$50)</f>
        <v>0</v>
      </c>
      <c r="G803" s="1556">
        <f>IF(ISBLANK('SUP15'!$F$50),"##BLANK",'SUP15'!$F$50)</f>
        <v>0</v>
      </c>
      <c r="H803" s="1556">
        <f>IF(ISBLANK('SUP15'!$G$50),"##BLANK",'SUP15'!$G$50)</f>
        <v>0</v>
      </c>
      <c r="I803" s="1556">
        <f>IF(ISBLANK('SUP15'!$H$50),"##BLANK",'SUP15'!$H$50)</f>
        <v>0</v>
      </c>
      <c r="J803" s="1556">
        <f>IF(ISBLANK('SUP15'!$I$50),"##BLANK",'SUP15'!$I$50)</f>
        <v>0</v>
      </c>
      <c r="K803" s="1556">
        <f>IF(ISBLANK('SUP15'!$J$50),"##BLANK",'SUP15'!$J$50)</f>
        <v>0</v>
      </c>
      <c r="L803" s="1556">
        <f>IF(ISBLANK('SUP15'!$K$50),"##BLANK",'SUP15'!$K$50)</f>
        <v>0</v>
      </c>
      <c r="M803" s="1556">
        <f>IF(ISBLANK('SUP15'!$L$50),"##BLANK",'SUP15'!$L$50)</f>
        <v>0</v>
      </c>
      <c r="N803" s="1556">
        <f>IF(ISBLANK('SUP15'!$M$50),"##BLANK",'SUP15'!$M$50)</f>
        <v>0</v>
      </c>
      <c r="O803" s="1556">
        <f>IF(ISBLANK('SUP15'!$N$50),"##BLANK",'SUP15'!$N$50)</f>
        <v>0</v>
      </c>
    </row>
    <row r="804" spans="2:15" x14ac:dyDescent="0.35">
      <c r="B804" s="1546" t="str">
        <f>UPPER('SUP15'!$BC$50)</f>
        <v>SUP15_22_WOC_PR24</v>
      </c>
      <c r="C804" s="1546" t="str">
        <f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B1. Income deprivation - Proportion and  number of households that are income-deprived (income score of IMD) - to be supplied by Ofwat - Number of income deprived households - Water only customers</v>
      </c>
      <c r="D804" s="1546" t="str">
        <f>'SUP15'!$C$50</f>
        <v>000s</v>
      </c>
      <c r="E804" s="1546" t="s">
        <v>31</v>
      </c>
      <c r="F804" s="1556">
        <f>IF(ISBLANK('SUP15'!$O$50),"##BLANK",'SUP15'!$O$50)</f>
        <v>0</v>
      </c>
      <c r="G804" s="1556">
        <f>IF(ISBLANK('SUP15'!$P$50),"##BLANK",'SUP15'!$P$50)</f>
        <v>0</v>
      </c>
      <c r="H804" s="1556">
        <f>IF(ISBLANK('SUP15'!$Q$50),"##BLANK",'SUP15'!$Q$50)</f>
        <v>0</v>
      </c>
      <c r="I804" s="1556">
        <f>IF(ISBLANK('SUP15'!$R$50),"##BLANK",'SUP15'!$R$50)</f>
        <v>0</v>
      </c>
      <c r="J804" s="1556">
        <f>IF(ISBLANK('SUP15'!$S$50),"##BLANK",'SUP15'!$S$50)</f>
        <v>0</v>
      </c>
      <c r="K804" s="1556">
        <f>IF(ISBLANK('SUP15'!$T$50),"##BLANK",'SUP15'!$T$50)</f>
        <v>0</v>
      </c>
      <c r="L804" s="1556">
        <f>IF(ISBLANK('SUP15'!$U$50),"##BLANK",'SUP15'!$U$50)</f>
        <v>0</v>
      </c>
      <c r="M804" s="1556">
        <f>IF(ISBLANK('SUP15'!$V$50),"##BLANK",'SUP15'!$V$50)</f>
        <v>0</v>
      </c>
      <c r="N804" s="1556">
        <f>IF(ISBLANK('SUP15'!$W$50),"##BLANK",'SUP15'!$W$50)</f>
        <v>0</v>
      </c>
      <c r="O804" s="1556">
        <f>IF(ISBLANK('SUP15'!$X$50),"##BLANK",'SUP15'!$X$50)</f>
        <v>0</v>
      </c>
    </row>
    <row r="805" spans="2:15" x14ac:dyDescent="0.35">
      <c r="B805" s="1546" t="str">
        <f>UPPER('SUP15'!$BM$50)</f>
        <v>SUP15_22_WWC_PR24</v>
      </c>
      <c r="C805" s="1546" t="str">
        <f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B1. Income deprivation - Proportion and  number of households that are income-deprived (income score of IMD) - to be supplied by Ofwat - Number of income deprived households - Wastewater only customers</v>
      </c>
      <c r="D805" s="1546" t="str">
        <f>'SUP15'!$C$50</f>
        <v>000s</v>
      </c>
      <c r="E805" s="1546" t="s">
        <v>31</v>
      </c>
      <c r="F805" s="1556">
        <f>IF(ISBLANK('SUP15'!$Y$50),"##BLANK",'SUP15'!$Y$50)</f>
        <v>0</v>
      </c>
      <c r="G805" s="1556">
        <f>IF(ISBLANK('SUP15'!$Z$50),"##BLANK",'SUP15'!$Z$50)</f>
        <v>0</v>
      </c>
      <c r="H805" s="1556">
        <f>IF(ISBLANK('SUP15'!$AA$50),"##BLANK",'SUP15'!$AA$50)</f>
        <v>0</v>
      </c>
      <c r="I805" s="1556">
        <f>IF(ISBLANK('SUP15'!$AB$50),"##BLANK",'SUP15'!$AB$50)</f>
        <v>0</v>
      </c>
      <c r="J805" s="1556">
        <f>IF(ISBLANK('SUP15'!$AC$50),"##BLANK",'SUP15'!$AC$50)</f>
        <v>0</v>
      </c>
      <c r="K805" s="1556">
        <f>IF(ISBLANK('SUP15'!$AD$50),"##BLANK",'SUP15'!$AD$50)</f>
        <v>0</v>
      </c>
      <c r="L805" s="1556">
        <f>IF(ISBLANK('SUP15'!$AE$50),"##BLANK",'SUP15'!$AE$50)</f>
        <v>0</v>
      </c>
      <c r="M805" s="1556">
        <f>IF(ISBLANK('SUP15'!$AF$50),"##BLANK",'SUP15'!$AF$50)</f>
        <v>0</v>
      </c>
      <c r="N805" s="1556">
        <f>IF(ISBLANK('SUP15'!$AG$50),"##BLANK",'SUP15'!$AG$50)</f>
        <v>0</v>
      </c>
      <c r="O805" s="1556">
        <f>IF(ISBLANK('SUP15'!$AH$50),"##BLANK",'SUP15'!$AH$50)</f>
        <v>0</v>
      </c>
    </row>
    <row r="806" spans="2:15" x14ac:dyDescent="0.35">
      <c r="B806" s="1546" t="str">
        <f>UPPER('SUP15'!$AS$53)</f>
        <v>SUP15_23_DSC_PR24</v>
      </c>
      <c r="C806" s="1546" t="str">
        <f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B2. Innovative charges - Number of residential households on innovative charges to support affordability and average bill reductions - Number of income-deprived households on innovative charges - Dual service customers</v>
      </c>
      <c r="D806" s="1546" t="str">
        <f>'SUP15'!$C$53</f>
        <v>000s</v>
      </c>
      <c r="E806" s="1546" t="s">
        <v>31</v>
      </c>
      <c r="F806" s="1556" t="str">
        <f>IF(ISBLANK('SUP15'!$E$53),"##BLANK",'SUP15'!$E$53)</f>
        <v>##BLANK</v>
      </c>
      <c r="G806" s="1556" t="str">
        <f>IF(ISBLANK('SUP15'!$F$53),"##BLANK",'SUP15'!$F$53)</f>
        <v>##BLANK</v>
      </c>
      <c r="H806" s="1556" t="str">
        <f>IF(ISBLANK('SUP15'!$G$53),"##BLANK",'SUP15'!$G$53)</f>
        <v>##BLANK</v>
      </c>
      <c r="I806" s="1556" t="str">
        <f>IF(ISBLANK('SUP15'!$H$53),"##BLANK",'SUP15'!$H$53)</f>
        <v>##BLANK</v>
      </c>
      <c r="J806" s="1556" t="str">
        <f>IF(ISBLANK('SUP15'!$I$53),"##BLANK",'SUP15'!$I$53)</f>
        <v>##BLANK</v>
      </c>
      <c r="K806" s="1556" t="str">
        <f>IF(ISBLANK('SUP15'!$J$53),"##BLANK",'SUP15'!$J$53)</f>
        <v>##BLANK</v>
      </c>
      <c r="L806" s="1556" t="str">
        <f>IF(ISBLANK('SUP15'!$K$53),"##BLANK",'SUP15'!$K$53)</f>
        <v>##BLANK</v>
      </c>
      <c r="M806" s="1556" t="str">
        <f>IF(ISBLANK('SUP15'!$L$53),"##BLANK",'SUP15'!$L$53)</f>
        <v>##BLANK</v>
      </c>
      <c r="N806" s="1556" t="str">
        <f>IF(ISBLANK('SUP15'!$M$53),"##BLANK",'SUP15'!$M$53)</f>
        <v>##BLANK</v>
      </c>
      <c r="O806" s="1556" t="str">
        <f>IF(ISBLANK('SUP15'!$N$53),"##BLANK",'SUP15'!$N$53)</f>
        <v>##BLANK</v>
      </c>
    </row>
    <row r="807" spans="2:15" x14ac:dyDescent="0.35">
      <c r="B807" s="1546" t="str">
        <f>UPPER('SUP15'!$BC$53)</f>
        <v>SUP15_23_WOC_PR24</v>
      </c>
      <c r="C807" s="1546" t="str">
        <f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B2. Innovative charges - Number of residential households on innovative charges to support affordability and average bill reductions - Number of income-deprived households on innovative charges - Water only customers</v>
      </c>
      <c r="D807" s="1546" t="str">
        <f>'SUP15'!$C$53</f>
        <v>000s</v>
      </c>
      <c r="E807" s="1546" t="s">
        <v>31</v>
      </c>
      <c r="F807" s="1556" t="str">
        <f>IF(ISBLANK('SUP15'!$O$53),"##BLANK",'SUP15'!$O$53)</f>
        <v>##BLANK</v>
      </c>
      <c r="G807" s="1556" t="str">
        <f>IF(ISBLANK('SUP15'!$P$53),"##BLANK",'SUP15'!$P$53)</f>
        <v>##BLANK</v>
      </c>
      <c r="H807" s="1556" t="str">
        <f>IF(ISBLANK('SUP15'!$Q$53),"##BLANK",'SUP15'!$Q$53)</f>
        <v>##BLANK</v>
      </c>
      <c r="I807" s="1556" t="str">
        <f>IF(ISBLANK('SUP15'!$R$53),"##BLANK",'SUP15'!$R$53)</f>
        <v>##BLANK</v>
      </c>
      <c r="J807" s="1556" t="str">
        <f>IF(ISBLANK('SUP15'!$S$53),"##BLANK",'SUP15'!$S$53)</f>
        <v>##BLANK</v>
      </c>
      <c r="K807" s="1556" t="str">
        <f>IF(ISBLANK('SUP15'!$T$53),"##BLANK",'SUP15'!$T$53)</f>
        <v>##BLANK</v>
      </c>
      <c r="L807" s="1556" t="str">
        <f>IF(ISBLANK('SUP15'!$U$53),"##BLANK",'SUP15'!$U$53)</f>
        <v>##BLANK</v>
      </c>
      <c r="M807" s="1556" t="str">
        <f>IF(ISBLANK('SUP15'!$V$53),"##BLANK",'SUP15'!$V$53)</f>
        <v>##BLANK</v>
      </c>
      <c r="N807" s="1556" t="str">
        <f>IF(ISBLANK('SUP15'!$W$53),"##BLANK",'SUP15'!$W$53)</f>
        <v>##BLANK</v>
      </c>
      <c r="O807" s="1556" t="str">
        <f>IF(ISBLANK('SUP15'!$X$53),"##BLANK",'SUP15'!$X$53)</f>
        <v>##BLANK</v>
      </c>
    </row>
    <row r="808" spans="2:15" x14ac:dyDescent="0.35">
      <c r="B808" s="1546" t="str">
        <f>UPPER('SUP15'!$BM$53)</f>
        <v>SUP15_23_WWC_PR24</v>
      </c>
      <c r="C808" s="1546" t="str">
        <f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B2. Innovative charges - Number of residential households on innovative charges to support affordability and average bill reductions - Number of income-deprived households on innovative charges - Wastewater only customers</v>
      </c>
      <c r="D808" s="1546" t="str">
        <f>'SUP15'!$C$53</f>
        <v>000s</v>
      </c>
      <c r="E808" s="1546" t="s">
        <v>31</v>
      </c>
      <c r="F808" s="1556" t="str">
        <f>IF(ISBLANK('SUP15'!$Y$53),"##BLANK",'SUP15'!$Y$53)</f>
        <v>##BLANK</v>
      </c>
      <c r="G808" s="1556" t="str">
        <f>IF(ISBLANK('SUP15'!$Z$53),"##BLANK",'SUP15'!$Z$53)</f>
        <v>##BLANK</v>
      </c>
      <c r="H808" s="1556" t="str">
        <f>IF(ISBLANK('SUP15'!$AA$53),"##BLANK",'SUP15'!$AA$53)</f>
        <v>##BLANK</v>
      </c>
      <c r="I808" s="1556" t="str">
        <f>IF(ISBLANK('SUP15'!$AB$53),"##BLANK",'SUP15'!$AB$53)</f>
        <v>##BLANK</v>
      </c>
      <c r="J808" s="1556" t="str">
        <f>IF(ISBLANK('SUP15'!$AC$53),"##BLANK",'SUP15'!$AC$53)</f>
        <v>##BLANK</v>
      </c>
      <c r="K808" s="1556" t="str">
        <f>IF(ISBLANK('SUP15'!$AD$53),"##BLANK",'SUP15'!$AD$53)</f>
        <v>##BLANK</v>
      </c>
      <c r="L808" s="1556" t="str">
        <f>IF(ISBLANK('SUP15'!$AE$53),"##BLANK",'SUP15'!$AE$53)</f>
        <v>##BLANK</v>
      </c>
      <c r="M808" s="1556" t="str">
        <f>IF(ISBLANK('SUP15'!$AF$53),"##BLANK",'SUP15'!$AF$53)</f>
        <v>##BLANK</v>
      </c>
      <c r="N808" s="1556" t="str">
        <f>IF(ISBLANK('SUP15'!$AG$53),"##BLANK",'SUP15'!$AG$53)</f>
        <v>##BLANK</v>
      </c>
      <c r="O808" s="1556" t="str">
        <f>IF(ISBLANK('SUP15'!$AH$53),"##BLANK",'SUP15'!$AH$53)</f>
        <v>##BLANK</v>
      </c>
    </row>
    <row r="809" spans="2:15" x14ac:dyDescent="0.35">
      <c r="B809" s="1546" t="str">
        <f>UPPER('SUP15'!$AS$54)</f>
        <v>SUP15_24_DSC_PR24</v>
      </c>
      <c r="C809" s="1546" t="str">
        <f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B2. Innovative charges - Number of residential households on innovative charges to support affordability and average bill reductions - Number of non-income-deprived households on innovative charges - Dual service customers</v>
      </c>
      <c r="D809" s="1546" t="str">
        <f>'SUP15'!$C$54</f>
        <v>000s</v>
      </c>
      <c r="E809" s="1546" t="s">
        <v>31</v>
      </c>
      <c r="F809" s="1556" t="str">
        <f>IF(ISBLANK('SUP15'!$E$54),"##BLANK",'SUP15'!$E$54)</f>
        <v>##BLANK</v>
      </c>
      <c r="G809" s="1556" t="str">
        <f>IF(ISBLANK('SUP15'!$F$54),"##BLANK",'SUP15'!$F$54)</f>
        <v>##BLANK</v>
      </c>
      <c r="H809" s="1556" t="str">
        <f>IF(ISBLANK('SUP15'!$G$54),"##BLANK",'SUP15'!$G$54)</f>
        <v>##BLANK</v>
      </c>
      <c r="I809" s="1556" t="str">
        <f>IF(ISBLANK('SUP15'!$H$54),"##BLANK",'SUP15'!$H$54)</f>
        <v>##BLANK</v>
      </c>
      <c r="J809" s="1556" t="str">
        <f>IF(ISBLANK('SUP15'!$I$54),"##BLANK",'SUP15'!$I$54)</f>
        <v>##BLANK</v>
      </c>
      <c r="K809" s="1556" t="str">
        <f>IF(ISBLANK('SUP15'!$J$54),"##BLANK",'SUP15'!$J$54)</f>
        <v>##BLANK</v>
      </c>
      <c r="L809" s="1556" t="str">
        <f>IF(ISBLANK('SUP15'!$K$54),"##BLANK",'SUP15'!$K$54)</f>
        <v>##BLANK</v>
      </c>
      <c r="M809" s="1556" t="str">
        <f>IF(ISBLANK('SUP15'!$L$54),"##BLANK",'SUP15'!$L$54)</f>
        <v>##BLANK</v>
      </c>
      <c r="N809" s="1556" t="str">
        <f>IF(ISBLANK('SUP15'!$M$54),"##BLANK",'SUP15'!$M$54)</f>
        <v>##BLANK</v>
      </c>
      <c r="O809" s="1556" t="str">
        <f>IF(ISBLANK('SUP15'!$N$54),"##BLANK",'SUP15'!$N$54)</f>
        <v>##BLANK</v>
      </c>
    </row>
    <row r="810" spans="2:15" x14ac:dyDescent="0.35">
      <c r="B810" s="1546" t="str">
        <f>UPPER('SUP15'!$BC$54)</f>
        <v>SUP15_24_WOC_PR24</v>
      </c>
      <c r="C810" s="1546" t="str">
        <f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B2. Innovative charges - Number of residential households on innovative charges to support affordability and average bill reductions - Number of non-income-deprived households on innovative charges - Water only customers</v>
      </c>
      <c r="D810" s="1546" t="str">
        <f>'SUP15'!$C$54</f>
        <v>000s</v>
      </c>
      <c r="E810" s="1546" t="s">
        <v>31</v>
      </c>
      <c r="F810" s="1556" t="str">
        <f>IF(ISBLANK('SUP15'!$O$54),"##BLANK",'SUP15'!$O$54)</f>
        <v>##BLANK</v>
      </c>
      <c r="G810" s="1556" t="str">
        <f>IF(ISBLANK('SUP15'!$P$54),"##BLANK",'SUP15'!$P$54)</f>
        <v>##BLANK</v>
      </c>
      <c r="H810" s="1556" t="str">
        <f>IF(ISBLANK('SUP15'!$Q$54),"##BLANK",'SUP15'!$Q$54)</f>
        <v>##BLANK</v>
      </c>
      <c r="I810" s="1556" t="str">
        <f>IF(ISBLANK('SUP15'!$R$54),"##BLANK",'SUP15'!$R$54)</f>
        <v>##BLANK</v>
      </c>
      <c r="J810" s="1556" t="str">
        <f>IF(ISBLANK('SUP15'!$S$54),"##BLANK",'SUP15'!$S$54)</f>
        <v>##BLANK</v>
      </c>
      <c r="K810" s="1556" t="str">
        <f>IF(ISBLANK('SUP15'!$T$54),"##BLANK",'SUP15'!$T$54)</f>
        <v>##BLANK</v>
      </c>
      <c r="L810" s="1556" t="str">
        <f>IF(ISBLANK('SUP15'!$U$54),"##BLANK",'SUP15'!$U$54)</f>
        <v>##BLANK</v>
      </c>
      <c r="M810" s="1556" t="str">
        <f>IF(ISBLANK('SUP15'!$V$54),"##BLANK",'SUP15'!$V$54)</f>
        <v>##BLANK</v>
      </c>
      <c r="N810" s="1556" t="str">
        <f>IF(ISBLANK('SUP15'!$W$54),"##BLANK",'SUP15'!$W$54)</f>
        <v>##BLANK</v>
      </c>
      <c r="O810" s="1556" t="str">
        <f>IF(ISBLANK('SUP15'!$X$54),"##BLANK",'SUP15'!$X$54)</f>
        <v>##BLANK</v>
      </c>
    </row>
    <row r="811" spans="2:15" x14ac:dyDescent="0.35">
      <c r="B811" s="1546" t="str">
        <f>UPPER('SUP15'!$BM$54)</f>
        <v>SUP15_24_WWC_PR24</v>
      </c>
      <c r="C811" s="1546" t="str">
        <f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B2. Innovative charges - Number of residential households on innovative charges to support affordability and average bill reductions - Number of non-income-deprived households on innovative charges - Wastewater only customers</v>
      </c>
      <c r="D811" s="1546" t="str">
        <f>'SUP15'!$C$54</f>
        <v>000s</v>
      </c>
      <c r="E811" s="1546" t="s">
        <v>31</v>
      </c>
      <c r="F811" s="1556" t="str">
        <f>IF(ISBLANK('SUP15'!$Y$54),"##BLANK",'SUP15'!$Y$54)</f>
        <v>##BLANK</v>
      </c>
      <c r="G811" s="1556" t="str">
        <f>IF(ISBLANK('SUP15'!$Z$54),"##BLANK",'SUP15'!$Z$54)</f>
        <v>##BLANK</v>
      </c>
      <c r="H811" s="1556" t="str">
        <f>IF(ISBLANK('SUP15'!$AA$54),"##BLANK",'SUP15'!$AA$54)</f>
        <v>##BLANK</v>
      </c>
      <c r="I811" s="1556" t="str">
        <f>IF(ISBLANK('SUP15'!$AB$54),"##BLANK",'SUP15'!$AB$54)</f>
        <v>##BLANK</v>
      </c>
      <c r="J811" s="1556" t="str">
        <f>IF(ISBLANK('SUP15'!$AC$54),"##BLANK",'SUP15'!$AC$54)</f>
        <v>##BLANK</v>
      </c>
      <c r="K811" s="1556" t="str">
        <f>IF(ISBLANK('SUP15'!$AD$54),"##BLANK",'SUP15'!$AD$54)</f>
        <v>##BLANK</v>
      </c>
      <c r="L811" s="1556" t="str">
        <f>IF(ISBLANK('SUP15'!$AE$54),"##BLANK",'SUP15'!$AE$54)</f>
        <v>##BLANK</v>
      </c>
      <c r="M811" s="1556" t="str">
        <f>IF(ISBLANK('SUP15'!$AF$54),"##BLANK",'SUP15'!$AF$54)</f>
        <v>##BLANK</v>
      </c>
      <c r="N811" s="1556" t="str">
        <f>IF(ISBLANK('SUP15'!$AG$54),"##BLANK",'SUP15'!$AG$54)</f>
        <v>##BLANK</v>
      </c>
      <c r="O811" s="1556" t="str">
        <f>IF(ISBLANK('SUP15'!$AH$54),"##BLANK",'SUP15'!$AH$54)</f>
        <v>##BLANK</v>
      </c>
    </row>
    <row r="812" spans="2:15" x14ac:dyDescent="0.35">
      <c r="B812" s="1546" t="str">
        <f>UPPER('SUP15'!$AS$55)</f>
        <v>SUP15_25_DSC_PR24</v>
      </c>
      <c r="C812" s="1546" t="str">
        <f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2" s="1546" t="str">
        <f>'SUP15'!$C$55</f>
        <v>£</v>
      </c>
      <c r="E812" s="1546" t="s">
        <v>31</v>
      </c>
      <c r="F812" s="1556" t="str">
        <f>IF(ISBLANK('SUP15'!$E$55),"##BLANK",'SUP15'!$E$55)</f>
        <v>##BLANK</v>
      </c>
      <c r="G812" s="1556" t="str">
        <f>IF(ISBLANK('SUP15'!$F$55),"##BLANK",'SUP15'!$F$55)</f>
        <v>##BLANK</v>
      </c>
      <c r="H812" s="1556" t="str">
        <f>IF(ISBLANK('SUP15'!$G$55),"##BLANK",'SUP15'!$G$55)</f>
        <v>##BLANK</v>
      </c>
      <c r="I812" s="1556" t="str">
        <f>IF(ISBLANK('SUP15'!$H$55),"##BLANK",'SUP15'!$H$55)</f>
        <v>##BLANK</v>
      </c>
      <c r="J812" s="1556" t="str">
        <f>IF(ISBLANK('SUP15'!$I$55),"##BLANK",'SUP15'!$I$55)</f>
        <v>##BLANK</v>
      </c>
      <c r="K812" s="1556" t="str">
        <f>IF(ISBLANK('SUP15'!$J$55),"##BLANK",'SUP15'!$J$55)</f>
        <v>##BLANK</v>
      </c>
      <c r="L812" s="1556" t="str">
        <f>IF(ISBLANK('SUP15'!$K$55),"##BLANK",'SUP15'!$K$55)</f>
        <v>##BLANK</v>
      </c>
      <c r="M812" s="1556" t="str">
        <f>IF(ISBLANK('SUP15'!$L$55),"##BLANK",'SUP15'!$L$55)</f>
        <v>##BLANK</v>
      </c>
      <c r="N812" s="1556" t="str">
        <f>IF(ISBLANK('SUP15'!$M$55),"##BLANK",'SUP15'!$M$55)</f>
        <v>##BLANK</v>
      </c>
      <c r="O812" s="1556" t="str">
        <f>IF(ISBLANK('SUP15'!$N$55),"##BLANK",'SUP15'!$N$55)</f>
        <v>##BLANK</v>
      </c>
    </row>
    <row r="813" spans="2:15" x14ac:dyDescent="0.35">
      <c r="B813" s="1546" t="str">
        <f>UPPER('SUP15'!$BC$55)</f>
        <v>SUP15_25_WOC_PR24</v>
      </c>
      <c r="C813" s="1546" t="str">
        <f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3" s="1546" t="str">
        <f>'SUP15'!$C$55</f>
        <v>£</v>
      </c>
      <c r="E813" s="1546" t="s">
        <v>31</v>
      </c>
      <c r="F813" s="1556" t="str">
        <f>IF(ISBLANK('SUP15'!$O$55),"##BLANK",'SUP15'!$O$55)</f>
        <v>##BLANK</v>
      </c>
      <c r="G813" s="1556" t="str">
        <f>IF(ISBLANK('SUP15'!$P$55),"##BLANK",'SUP15'!$P$55)</f>
        <v>##BLANK</v>
      </c>
      <c r="H813" s="1556" t="str">
        <f>IF(ISBLANK('SUP15'!$Q$55),"##BLANK",'SUP15'!$Q$55)</f>
        <v>##BLANK</v>
      </c>
      <c r="I813" s="1556" t="str">
        <f>IF(ISBLANK('SUP15'!$R$55),"##BLANK",'SUP15'!$R$55)</f>
        <v>##BLANK</v>
      </c>
      <c r="J813" s="1556" t="str">
        <f>IF(ISBLANK('SUP15'!$S$55),"##BLANK",'SUP15'!$S$55)</f>
        <v>##BLANK</v>
      </c>
      <c r="K813" s="1556" t="str">
        <f>IF(ISBLANK('SUP15'!$T$55),"##BLANK",'SUP15'!$T$55)</f>
        <v>##BLANK</v>
      </c>
      <c r="L813" s="1556" t="str">
        <f>IF(ISBLANK('SUP15'!$U$55),"##BLANK",'SUP15'!$U$55)</f>
        <v>##BLANK</v>
      </c>
      <c r="M813" s="1556" t="str">
        <f>IF(ISBLANK('SUP15'!$V$55),"##BLANK",'SUP15'!$V$55)</f>
        <v>##BLANK</v>
      </c>
      <c r="N813" s="1556" t="str">
        <f>IF(ISBLANK('SUP15'!$W$55),"##BLANK",'SUP15'!$W$55)</f>
        <v>##BLANK</v>
      </c>
      <c r="O813" s="1556" t="str">
        <f>IF(ISBLANK('SUP15'!$X$55),"##BLANK",'SUP15'!$X$55)</f>
        <v>##BLANK</v>
      </c>
    </row>
    <row r="814" spans="2:15" x14ac:dyDescent="0.35">
      <c r="B814" s="1546" t="str">
        <f>UPPER('SUP15'!$BM$55)</f>
        <v>SUP15_25_WWC_PR24</v>
      </c>
      <c r="C814" s="1546" t="str">
        <f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4" s="1546" t="str">
        <f>'SUP15'!$C$55</f>
        <v>£</v>
      </c>
      <c r="E814" s="1546" t="s">
        <v>31</v>
      </c>
      <c r="F814" s="1556" t="str">
        <f>IF(ISBLANK('SUP15'!$Y$55),"##BLANK",'SUP15'!$Y$55)</f>
        <v>##BLANK</v>
      </c>
      <c r="G814" s="1556" t="str">
        <f>IF(ISBLANK('SUP15'!$Z$55),"##BLANK",'SUP15'!$Z$55)</f>
        <v>##BLANK</v>
      </c>
      <c r="H814" s="1556" t="str">
        <f>IF(ISBLANK('SUP15'!$AA$55),"##BLANK",'SUP15'!$AA$55)</f>
        <v>##BLANK</v>
      </c>
      <c r="I814" s="1556" t="str">
        <f>IF(ISBLANK('SUP15'!$AB$55),"##BLANK",'SUP15'!$AB$55)</f>
        <v>##BLANK</v>
      </c>
      <c r="J814" s="1556" t="str">
        <f>IF(ISBLANK('SUP15'!$AC$55),"##BLANK",'SUP15'!$AC$55)</f>
        <v>##BLANK</v>
      </c>
      <c r="K814" s="1556" t="str">
        <f>IF(ISBLANK('SUP15'!$AD$55),"##BLANK",'SUP15'!$AD$55)</f>
        <v>##BLANK</v>
      </c>
      <c r="L814" s="1556" t="str">
        <f>IF(ISBLANK('SUP15'!$AE$55),"##BLANK",'SUP15'!$AE$55)</f>
        <v>##BLANK</v>
      </c>
      <c r="M814" s="1556" t="str">
        <f>IF(ISBLANK('SUP15'!$AF$55),"##BLANK",'SUP15'!$AF$55)</f>
        <v>##BLANK</v>
      </c>
      <c r="N814" s="1556" t="str">
        <f>IF(ISBLANK('SUP15'!$AG$55),"##BLANK",'SUP15'!$AG$55)</f>
        <v>##BLANK</v>
      </c>
      <c r="O814" s="1556" t="str">
        <f>IF(ISBLANK('SUP15'!$AH$55),"##BLANK",'SUP15'!$AH$55)</f>
        <v>##BLANK</v>
      </c>
    </row>
    <row r="815" spans="2:15" x14ac:dyDescent="0.35">
      <c r="B815" s="1546" t="str">
        <f>UPPER('SUP15'!$AS$56)</f>
        <v>SUP15_26_DSC_PR24</v>
      </c>
      <c r="C815" s="1546" t="str">
        <f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5" s="1546" t="str">
        <f>'SUP15'!$C$56</f>
        <v>£m</v>
      </c>
      <c r="E815" s="1546" t="s">
        <v>31</v>
      </c>
      <c r="F815" s="1556">
        <f>IF(ISBLANK('SUP15'!$E$56),"##BLANK",'SUP15'!$E$56)</f>
        <v>0</v>
      </c>
      <c r="G815" s="1556">
        <f>IF(ISBLANK('SUP15'!$F$56),"##BLANK",'SUP15'!$F$56)</f>
        <v>0</v>
      </c>
      <c r="H815" s="1556">
        <f>IF(ISBLANK('SUP15'!$G$56),"##BLANK",'SUP15'!$G$56)</f>
        <v>0</v>
      </c>
      <c r="I815" s="1556">
        <f>IF(ISBLANK('SUP15'!$H$56),"##BLANK",'SUP15'!$H$56)</f>
        <v>0</v>
      </c>
      <c r="J815" s="1556">
        <f>IF(ISBLANK('SUP15'!$I$56),"##BLANK",'SUP15'!$I$56)</f>
        <v>0</v>
      </c>
      <c r="K815" s="1556">
        <f>IF(ISBLANK('SUP15'!$J$56),"##BLANK",'SUP15'!$J$56)</f>
        <v>0</v>
      </c>
      <c r="L815" s="1556">
        <f>IF(ISBLANK('SUP15'!$K$56),"##BLANK",'SUP15'!$K$56)</f>
        <v>0</v>
      </c>
      <c r="M815" s="1556">
        <f>IF(ISBLANK('SUP15'!$L$56),"##BLANK",'SUP15'!$L$56)</f>
        <v>0</v>
      </c>
      <c r="N815" s="1556">
        <f>IF(ISBLANK('SUP15'!$M$56),"##BLANK",'SUP15'!$M$56)</f>
        <v>0</v>
      </c>
      <c r="O815" s="1556">
        <f>IF(ISBLANK('SUP15'!$N$56),"##BLANK",'SUP15'!$N$56)</f>
        <v>0</v>
      </c>
    </row>
    <row r="816" spans="2:15" x14ac:dyDescent="0.35">
      <c r="B816" s="1546" t="str">
        <f>UPPER('SUP15'!$BC$56)</f>
        <v>SUP15_26_WOC_PR24</v>
      </c>
      <c r="C816" s="1546" t="str">
        <f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6" s="1546" t="str">
        <f>'SUP15'!$C$56</f>
        <v>£m</v>
      </c>
      <c r="E816" s="1546" t="s">
        <v>31</v>
      </c>
      <c r="F816" s="1556">
        <f>IF(ISBLANK('SUP15'!$O$56),"##BLANK",'SUP15'!$O$56)</f>
        <v>0</v>
      </c>
      <c r="G816" s="1556">
        <f>IF(ISBLANK('SUP15'!$P$56),"##BLANK",'SUP15'!$P$56)</f>
        <v>0</v>
      </c>
      <c r="H816" s="1556">
        <f>IF(ISBLANK('SUP15'!$Q$56),"##BLANK",'SUP15'!$Q$56)</f>
        <v>0</v>
      </c>
      <c r="I816" s="1556">
        <f>IF(ISBLANK('SUP15'!$R$56),"##BLANK",'SUP15'!$R$56)</f>
        <v>0</v>
      </c>
      <c r="J816" s="1556">
        <f>IF(ISBLANK('SUP15'!$S$56),"##BLANK",'SUP15'!$S$56)</f>
        <v>0</v>
      </c>
      <c r="K816" s="1556">
        <f>IF(ISBLANK('SUP15'!$T$56),"##BLANK",'SUP15'!$T$56)</f>
        <v>0</v>
      </c>
      <c r="L816" s="1556">
        <f>IF(ISBLANK('SUP15'!$U$56),"##BLANK",'SUP15'!$U$56)</f>
        <v>0</v>
      </c>
      <c r="M816" s="1556">
        <f>IF(ISBLANK('SUP15'!$V$56),"##BLANK",'SUP15'!$V$56)</f>
        <v>0</v>
      </c>
      <c r="N816" s="1556">
        <f>IF(ISBLANK('SUP15'!$W$56),"##BLANK",'SUP15'!$W$56)</f>
        <v>0</v>
      </c>
      <c r="O816" s="1556">
        <f>IF(ISBLANK('SUP15'!$X$56),"##BLANK",'SUP15'!$X$56)</f>
        <v>0</v>
      </c>
    </row>
    <row r="817" spans="2:15" x14ac:dyDescent="0.35">
      <c r="B817" s="1546" t="str">
        <f>UPPER('SUP15'!$BM$56)</f>
        <v>SUP15_26_WWC_PR24</v>
      </c>
      <c r="C817" s="1546" t="str">
        <f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7" s="1546" t="str">
        <f>'SUP15'!$C$56</f>
        <v>£m</v>
      </c>
      <c r="E817" s="1546" t="s">
        <v>31</v>
      </c>
      <c r="F817" s="1556">
        <f>IF(ISBLANK('SUP15'!$Y$56),"##BLANK",'SUP15'!$Y$56)</f>
        <v>0</v>
      </c>
      <c r="G817" s="1556">
        <f>IF(ISBLANK('SUP15'!$Z$56),"##BLANK",'SUP15'!$Z$56)</f>
        <v>0</v>
      </c>
      <c r="H817" s="1556">
        <f>IF(ISBLANK('SUP15'!$AA$56),"##BLANK",'SUP15'!$AA$56)</f>
        <v>0</v>
      </c>
      <c r="I817" s="1556">
        <f>IF(ISBLANK('SUP15'!$AB$56),"##BLANK",'SUP15'!$AB$56)</f>
        <v>0</v>
      </c>
      <c r="J817" s="1556">
        <f>IF(ISBLANK('SUP15'!$AC$56),"##BLANK",'SUP15'!$AC$56)</f>
        <v>0</v>
      </c>
      <c r="K817" s="1556">
        <f>IF(ISBLANK('SUP15'!$AD$56),"##BLANK",'SUP15'!$AD$56)</f>
        <v>0</v>
      </c>
      <c r="L817" s="1556">
        <f>IF(ISBLANK('SUP15'!$AE$56),"##BLANK",'SUP15'!$AE$56)</f>
        <v>0</v>
      </c>
      <c r="M817" s="1556">
        <f>IF(ISBLANK('SUP15'!$AF$56),"##BLANK",'SUP15'!$AF$56)</f>
        <v>0</v>
      </c>
      <c r="N817" s="1556">
        <f>IF(ISBLANK('SUP15'!$AG$56),"##BLANK",'SUP15'!$AG$56)</f>
        <v>0</v>
      </c>
      <c r="O817" s="1556">
        <f>IF(ISBLANK('SUP15'!$AH$56),"##BLANK",'SUP15'!$AH$56)</f>
        <v>0</v>
      </c>
    </row>
    <row r="818" spans="2:15" x14ac:dyDescent="0.35">
      <c r="B818" s="1546" t="str">
        <f>UPPER('SUP15'!$AS$59)</f>
        <v>SUP15_27_DSC_PR24</v>
      </c>
      <c r="C818" s="1546" t="str">
        <f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B3. Targeted demand side support - Water efficiency advice - Number of income-deprived households provided with water efficiency support measures - Dual service customers</v>
      </c>
      <c r="D818" s="1546" t="str">
        <f>'SUP15'!$C$59</f>
        <v>000s</v>
      </c>
      <c r="E818" s="1546" t="s">
        <v>31</v>
      </c>
      <c r="F818" s="1556" t="str">
        <f>IF(ISBLANK('SUP15'!$E$59),"##BLANK",'SUP15'!$E$59)</f>
        <v>##BLANK</v>
      </c>
      <c r="G818" s="1556" t="str">
        <f>IF(ISBLANK('SUP15'!$F$59),"##BLANK",'SUP15'!$F$59)</f>
        <v>##BLANK</v>
      </c>
      <c r="H818" s="1556" t="str">
        <f>IF(ISBLANK('SUP15'!$G$59),"##BLANK",'SUP15'!$G$59)</f>
        <v>##BLANK</v>
      </c>
      <c r="I818" s="1556" t="str">
        <f>IF(ISBLANK('SUP15'!$H$59),"##BLANK",'SUP15'!$H$59)</f>
        <v>##BLANK</v>
      </c>
      <c r="J818" s="1556" t="str">
        <f>IF(ISBLANK('SUP15'!$I$59),"##BLANK",'SUP15'!$I$59)</f>
        <v>##BLANK</v>
      </c>
      <c r="K818" s="1556" t="str">
        <f>IF(ISBLANK('SUP15'!$J$59),"##BLANK",'SUP15'!$J$59)</f>
        <v>##BLANK</v>
      </c>
      <c r="L818" s="1556" t="str">
        <f>IF(ISBLANK('SUP15'!$K$59),"##BLANK",'SUP15'!$K$59)</f>
        <v>##BLANK</v>
      </c>
      <c r="M818" s="1556" t="str">
        <f>IF(ISBLANK('SUP15'!$L$59),"##BLANK",'SUP15'!$L$59)</f>
        <v>##BLANK</v>
      </c>
      <c r="N818" s="1556" t="str">
        <f>IF(ISBLANK('SUP15'!$M$59),"##BLANK",'SUP15'!$M$59)</f>
        <v>##BLANK</v>
      </c>
      <c r="O818" s="1556" t="str">
        <f>IF(ISBLANK('SUP15'!$N$59),"##BLANK",'SUP15'!$N$59)</f>
        <v>##BLANK</v>
      </c>
    </row>
    <row r="819" spans="2:15" x14ac:dyDescent="0.35">
      <c r="B819" s="1546" t="str">
        <f>UPPER('SUP15'!$BC$59)</f>
        <v>SUP15_27_WOC_PR24</v>
      </c>
      <c r="C819" s="1546" t="str">
        <f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B3. Targeted demand side support - Water efficiency advice - Number of income-deprived households provided with water efficiency support measures - Water only customers</v>
      </c>
      <c r="D819" s="1546" t="str">
        <f>'SUP15'!$C$59</f>
        <v>000s</v>
      </c>
      <c r="E819" s="1546" t="s">
        <v>31</v>
      </c>
      <c r="F819" s="1556" t="str">
        <f>IF(ISBLANK('SUP15'!$O$59),"##BLANK",'SUP15'!$O$59)</f>
        <v>##BLANK</v>
      </c>
      <c r="G819" s="1556" t="str">
        <f>IF(ISBLANK('SUP15'!$P$59),"##BLANK",'SUP15'!$P$59)</f>
        <v>##BLANK</v>
      </c>
      <c r="H819" s="1556" t="str">
        <f>IF(ISBLANK('SUP15'!$Q$59),"##BLANK",'SUP15'!$Q$59)</f>
        <v>##BLANK</v>
      </c>
      <c r="I819" s="1556" t="str">
        <f>IF(ISBLANK('SUP15'!$R$59),"##BLANK",'SUP15'!$R$59)</f>
        <v>##BLANK</v>
      </c>
      <c r="J819" s="1556" t="str">
        <f>IF(ISBLANK('SUP15'!$S$59),"##BLANK",'SUP15'!$S$59)</f>
        <v>##BLANK</v>
      </c>
      <c r="K819" s="1556" t="str">
        <f>IF(ISBLANK('SUP15'!$T$59),"##BLANK",'SUP15'!$T$59)</f>
        <v>##BLANK</v>
      </c>
      <c r="L819" s="1556" t="str">
        <f>IF(ISBLANK('SUP15'!$U$59),"##BLANK",'SUP15'!$U$59)</f>
        <v>##BLANK</v>
      </c>
      <c r="M819" s="1556" t="str">
        <f>IF(ISBLANK('SUP15'!$V$59),"##BLANK",'SUP15'!$V$59)</f>
        <v>##BLANK</v>
      </c>
      <c r="N819" s="1556" t="str">
        <f>IF(ISBLANK('SUP15'!$W$59),"##BLANK",'SUP15'!$W$59)</f>
        <v>##BLANK</v>
      </c>
      <c r="O819" s="1556" t="str">
        <f>IF(ISBLANK('SUP15'!$X$59),"##BLANK",'SUP15'!$X$59)</f>
        <v>##BLANK</v>
      </c>
    </row>
    <row r="820" spans="2:15" x14ac:dyDescent="0.35">
      <c r="B820" s="1546" t="str">
        <f>UPPER('SUP15'!$BM$59)</f>
        <v>SUP15_27_WWC_PR24</v>
      </c>
      <c r="C820" s="1546" t="str">
        <f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B3. Targeted demand side support - Water efficiency advice - Number of income-deprived households provided with water efficiency support measures - Wastewater only customers</v>
      </c>
      <c r="D820" s="1546" t="str">
        <f>'SUP15'!$C$59</f>
        <v>000s</v>
      </c>
      <c r="E820" s="1546" t="s">
        <v>31</v>
      </c>
      <c r="F820" s="1556" t="str">
        <f>IF(ISBLANK('SUP15'!$Y$59),"##BLANK",'SUP15'!$Y$59)</f>
        <v>##BLANK</v>
      </c>
      <c r="G820" s="1556" t="str">
        <f>IF(ISBLANK('SUP15'!$Z$59),"##BLANK",'SUP15'!$Z$59)</f>
        <v>##BLANK</v>
      </c>
      <c r="H820" s="1556" t="str">
        <f>IF(ISBLANK('SUP15'!$AA$59),"##BLANK",'SUP15'!$AA$59)</f>
        <v>##BLANK</v>
      </c>
      <c r="I820" s="1556" t="str">
        <f>IF(ISBLANK('SUP15'!$AB$59),"##BLANK",'SUP15'!$AB$59)</f>
        <v>##BLANK</v>
      </c>
      <c r="J820" s="1556" t="str">
        <f>IF(ISBLANK('SUP15'!$AC$59),"##BLANK",'SUP15'!$AC$59)</f>
        <v>##BLANK</v>
      </c>
      <c r="K820" s="1556" t="str">
        <f>IF(ISBLANK('SUP15'!$AD$59),"##BLANK",'SUP15'!$AD$59)</f>
        <v>##BLANK</v>
      </c>
      <c r="L820" s="1556" t="str">
        <f>IF(ISBLANK('SUP15'!$AE$59),"##BLANK",'SUP15'!$AE$59)</f>
        <v>##BLANK</v>
      </c>
      <c r="M820" s="1556" t="str">
        <f>IF(ISBLANK('SUP15'!$AF$59),"##BLANK",'SUP15'!$AF$59)</f>
        <v>##BLANK</v>
      </c>
      <c r="N820" s="1556" t="str">
        <f>IF(ISBLANK('SUP15'!$AG$59),"##BLANK",'SUP15'!$AG$59)</f>
        <v>##BLANK</v>
      </c>
      <c r="O820" s="1556" t="str">
        <f>IF(ISBLANK('SUP15'!$AH$59),"##BLANK",'SUP15'!$AH$59)</f>
        <v>##BLANK</v>
      </c>
    </row>
    <row r="821" spans="2:15" x14ac:dyDescent="0.35">
      <c r="B821" s="1546" t="str">
        <f>UPPER('SUP15'!$AS$60)</f>
        <v>SUP15_28_DSC_PR24</v>
      </c>
      <c r="C821" s="1546" t="str">
        <f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B3. Targeted demand side support - Water efficiency advice - Average net bill reduction from water efficiency support measures provided to income-deprived households - Dual service customers</v>
      </c>
      <c r="D821" s="1546" t="str">
        <f>'SUP15'!$C$60</f>
        <v>£</v>
      </c>
      <c r="E821" s="1546" t="s">
        <v>31</v>
      </c>
      <c r="F821" s="1556" t="str">
        <f>IF(ISBLANK('SUP15'!$E$60),"##BLANK",'SUP15'!$E$60)</f>
        <v>##BLANK</v>
      </c>
      <c r="G821" s="1556" t="str">
        <f>IF(ISBLANK('SUP15'!$F$60),"##BLANK",'SUP15'!$F$60)</f>
        <v>##BLANK</v>
      </c>
      <c r="H821" s="1556" t="str">
        <f>IF(ISBLANK('SUP15'!$G$60),"##BLANK",'SUP15'!$G$60)</f>
        <v>##BLANK</v>
      </c>
      <c r="I821" s="1556" t="str">
        <f>IF(ISBLANK('SUP15'!$H$60),"##BLANK",'SUP15'!$H$60)</f>
        <v>##BLANK</v>
      </c>
      <c r="J821" s="1556" t="str">
        <f>IF(ISBLANK('SUP15'!$I$60),"##BLANK",'SUP15'!$I$60)</f>
        <v>##BLANK</v>
      </c>
      <c r="K821" s="1556" t="str">
        <f>IF(ISBLANK('SUP15'!$J$60),"##BLANK",'SUP15'!$J$60)</f>
        <v>##BLANK</v>
      </c>
      <c r="L821" s="1556" t="str">
        <f>IF(ISBLANK('SUP15'!$K$60),"##BLANK",'SUP15'!$K$60)</f>
        <v>##BLANK</v>
      </c>
      <c r="M821" s="1556" t="str">
        <f>IF(ISBLANK('SUP15'!$L$60),"##BLANK",'SUP15'!$L$60)</f>
        <v>##BLANK</v>
      </c>
      <c r="N821" s="1556" t="str">
        <f>IF(ISBLANK('SUP15'!$M$60),"##BLANK",'SUP15'!$M$60)</f>
        <v>##BLANK</v>
      </c>
      <c r="O821" s="1556" t="str">
        <f>IF(ISBLANK('SUP15'!$N$60),"##BLANK",'SUP15'!$N$60)</f>
        <v>##BLANK</v>
      </c>
    </row>
    <row r="822" spans="2:15" x14ac:dyDescent="0.35">
      <c r="B822" s="1546" t="str">
        <f>UPPER('SUP15'!$BC$60)</f>
        <v>SUP15_28_WOC_PR24</v>
      </c>
      <c r="C822" s="1546" t="str">
        <f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B3. Targeted demand side support - Water efficiency advice - Average net bill reduction from water efficiency support measures provided to income-deprived households - Water only customers</v>
      </c>
      <c r="D822" s="1546" t="str">
        <f>'SUP15'!$C$60</f>
        <v>£</v>
      </c>
      <c r="E822" s="1546" t="s">
        <v>31</v>
      </c>
      <c r="F822" s="1556" t="str">
        <f>IF(ISBLANK('SUP15'!$O$60),"##BLANK",'SUP15'!$O$60)</f>
        <v>##BLANK</v>
      </c>
      <c r="G822" s="1556" t="str">
        <f>IF(ISBLANK('SUP15'!$P$60),"##BLANK",'SUP15'!$P$60)</f>
        <v>##BLANK</v>
      </c>
      <c r="H822" s="1556" t="str">
        <f>IF(ISBLANK('SUP15'!$Q$60),"##BLANK",'SUP15'!$Q$60)</f>
        <v>##BLANK</v>
      </c>
      <c r="I822" s="1556" t="str">
        <f>IF(ISBLANK('SUP15'!$R$60),"##BLANK",'SUP15'!$R$60)</f>
        <v>##BLANK</v>
      </c>
      <c r="J822" s="1556" t="str">
        <f>IF(ISBLANK('SUP15'!$S$60),"##BLANK",'SUP15'!$S$60)</f>
        <v>##BLANK</v>
      </c>
      <c r="K822" s="1556" t="str">
        <f>IF(ISBLANK('SUP15'!$T$60),"##BLANK",'SUP15'!$T$60)</f>
        <v>##BLANK</v>
      </c>
      <c r="L822" s="1556" t="str">
        <f>IF(ISBLANK('SUP15'!$U$60),"##BLANK",'SUP15'!$U$60)</f>
        <v>##BLANK</v>
      </c>
      <c r="M822" s="1556" t="str">
        <f>IF(ISBLANK('SUP15'!$V$60),"##BLANK",'SUP15'!$V$60)</f>
        <v>##BLANK</v>
      </c>
      <c r="N822" s="1556" t="str">
        <f>IF(ISBLANK('SUP15'!$W$60),"##BLANK",'SUP15'!$W$60)</f>
        <v>##BLANK</v>
      </c>
      <c r="O822" s="1556" t="str">
        <f>IF(ISBLANK('SUP15'!$X$60),"##BLANK",'SUP15'!$X$60)</f>
        <v>##BLANK</v>
      </c>
    </row>
    <row r="823" spans="2:15" x14ac:dyDescent="0.35">
      <c r="B823" s="1546" t="str">
        <f>UPPER('SUP15'!$BM$60)</f>
        <v>SUP15_28_WWC_PR24</v>
      </c>
      <c r="C823" s="1546" t="str">
        <f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B3. Targeted demand side support - Water efficiency advice - Average net bill reduction from water efficiency support measures provided to income-deprived households - Wastewater only customers</v>
      </c>
      <c r="D823" s="1546" t="str">
        <f>'SUP15'!$C$60</f>
        <v>£</v>
      </c>
      <c r="E823" s="1546" t="s">
        <v>31</v>
      </c>
      <c r="F823" s="1556" t="str">
        <f>IF(ISBLANK('SUP15'!$Y$60),"##BLANK",'SUP15'!$Y$60)</f>
        <v>##BLANK</v>
      </c>
      <c r="G823" s="1556" t="str">
        <f>IF(ISBLANK('SUP15'!$Z$60),"##BLANK",'SUP15'!$Z$60)</f>
        <v>##BLANK</v>
      </c>
      <c r="H823" s="1556" t="str">
        <f>IF(ISBLANK('SUP15'!$AA$60),"##BLANK",'SUP15'!$AA$60)</f>
        <v>##BLANK</v>
      </c>
      <c r="I823" s="1556" t="str">
        <f>IF(ISBLANK('SUP15'!$AB$60),"##BLANK",'SUP15'!$AB$60)</f>
        <v>##BLANK</v>
      </c>
      <c r="J823" s="1556" t="str">
        <f>IF(ISBLANK('SUP15'!$AC$60),"##BLANK",'SUP15'!$AC$60)</f>
        <v>##BLANK</v>
      </c>
      <c r="K823" s="1556" t="str">
        <f>IF(ISBLANK('SUP15'!$AD$60),"##BLANK",'SUP15'!$AD$60)</f>
        <v>##BLANK</v>
      </c>
      <c r="L823" s="1556" t="str">
        <f>IF(ISBLANK('SUP15'!$AE$60),"##BLANK",'SUP15'!$AE$60)</f>
        <v>##BLANK</v>
      </c>
      <c r="M823" s="1556" t="str">
        <f>IF(ISBLANK('SUP15'!$AF$60),"##BLANK",'SUP15'!$AF$60)</f>
        <v>##BLANK</v>
      </c>
      <c r="N823" s="1556" t="str">
        <f>IF(ISBLANK('SUP15'!$AG$60),"##BLANK",'SUP15'!$AG$60)</f>
        <v>##BLANK</v>
      </c>
      <c r="O823" s="1556" t="str">
        <f>IF(ISBLANK('SUP15'!$AH$60),"##BLANK",'SUP15'!$AH$60)</f>
        <v>##BLANK</v>
      </c>
    </row>
    <row r="824" spans="2:15" x14ac:dyDescent="0.35">
      <c r="B824" s="1546" t="str">
        <f>UPPER('SUP15'!$AS$63)</f>
        <v>SUP15_29_DSC_PR24</v>
      </c>
      <c r="C824" s="1546" t="str">
        <f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B3. Targeted demand side support - Provision of meter - Number of income-deprived households moved from unmeasured to measured billing - Dual service customers</v>
      </c>
      <c r="D824" s="1546" t="str">
        <f>'SUP15'!$C$63</f>
        <v>000s</v>
      </c>
      <c r="E824" s="1546" t="s">
        <v>31</v>
      </c>
      <c r="F824" s="1556" t="str">
        <f>IF(ISBLANK('SUP15'!$E$63),"##BLANK",'SUP15'!$E$63)</f>
        <v>##BLANK</v>
      </c>
      <c r="G824" s="1556" t="str">
        <f>IF(ISBLANK('SUP15'!$F$63),"##BLANK",'SUP15'!$F$63)</f>
        <v>##BLANK</v>
      </c>
      <c r="H824" s="1556" t="str">
        <f>IF(ISBLANK('SUP15'!$G$63),"##BLANK",'SUP15'!$G$63)</f>
        <v>##BLANK</v>
      </c>
      <c r="I824" s="1556" t="str">
        <f>IF(ISBLANK('SUP15'!$H$63),"##BLANK",'SUP15'!$H$63)</f>
        <v>##BLANK</v>
      </c>
      <c r="J824" s="1556" t="str">
        <f>IF(ISBLANK('SUP15'!$I$63),"##BLANK",'SUP15'!$I$63)</f>
        <v>##BLANK</v>
      </c>
      <c r="K824" s="1556" t="str">
        <f>IF(ISBLANK('SUP15'!$J$63),"##BLANK",'SUP15'!$J$63)</f>
        <v>##BLANK</v>
      </c>
      <c r="L824" s="1556" t="str">
        <f>IF(ISBLANK('SUP15'!$K$63),"##BLANK",'SUP15'!$K$63)</f>
        <v>##BLANK</v>
      </c>
      <c r="M824" s="1556" t="str">
        <f>IF(ISBLANK('SUP15'!$L$63),"##BLANK",'SUP15'!$L$63)</f>
        <v>##BLANK</v>
      </c>
      <c r="N824" s="1556" t="str">
        <f>IF(ISBLANK('SUP15'!$M$63),"##BLANK",'SUP15'!$M$63)</f>
        <v>##BLANK</v>
      </c>
      <c r="O824" s="1556" t="str">
        <f>IF(ISBLANK('SUP15'!$N$63),"##BLANK",'SUP15'!$N$63)</f>
        <v>##BLANK</v>
      </c>
    </row>
    <row r="825" spans="2:15" x14ac:dyDescent="0.35">
      <c r="B825" s="1546" t="str">
        <f>UPPER('SUP15'!$BC$63)</f>
        <v>SUP15_29_WOC_PR24</v>
      </c>
      <c r="C825" s="1546" t="str">
        <f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B3. Targeted demand side support - Provision of meter - Number of income-deprived households moved from unmeasured to measured billing - Water only customers</v>
      </c>
      <c r="D825" s="1546" t="str">
        <f>'SUP15'!$C$63</f>
        <v>000s</v>
      </c>
      <c r="E825" s="1546" t="s">
        <v>31</v>
      </c>
      <c r="F825" s="1556" t="str">
        <f>IF(ISBLANK('SUP15'!$O$63),"##BLANK",'SUP15'!$O$63)</f>
        <v>##BLANK</v>
      </c>
      <c r="G825" s="1556" t="str">
        <f>IF(ISBLANK('SUP15'!$P$63),"##BLANK",'SUP15'!$P$63)</f>
        <v>##BLANK</v>
      </c>
      <c r="H825" s="1556" t="str">
        <f>IF(ISBLANK('SUP15'!$Q$63),"##BLANK",'SUP15'!$Q$63)</f>
        <v>##BLANK</v>
      </c>
      <c r="I825" s="1556" t="str">
        <f>IF(ISBLANK('SUP15'!$R$63),"##BLANK",'SUP15'!$R$63)</f>
        <v>##BLANK</v>
      </c>
      <c r="J825" s="1556" t="str">
        <f>IF(ISBLANK('SUP15'!$S$63),"##BLANK",'SUP15'!$S$63)</f>
        <v>##BLANK</v>
      </c>
      <c r="K825" s="1556" t="str">
        <f>IF(ISBLANK('SUP15'!$T$63),"##BLANK",'SUP15'!$T$63)</f>
        <v>##BLANK</v>
      </c>
      <c r="L825" s="1556" t="str">
        <f>IF(ISBLANK('SUP15'!$U$63),"##BLANK",'SUP15'!$U$63)</f>
        <v>##BLANK</v>
      </c>
      <c r="M825" s="1556" t="str">
        <f>IF(ISBLANK('SUP15'!$V$63),"##BLANK",'SUP15'!$V$63)</f>
        <v>##BLANK</v>
      </c>
      <c r="N825" s="1556" t="str">
        <f>IF(ISBLANK('SUP15'!$W$63),"##BLANK",'SUP15'!$W$63)</f>
        <v>##BLANK</v>
      </c>
      <c r="O825" s="1556" t="str">
        <f>IF(ISBLANK('SUP15'!$X$63),"##BLANK",'SUP15'!$X$63)</f>
        <v>##BLANK</v>
      </c>
    </row>
    <row r="826" spans="2:15" x14ac:dyDescent="0.35">
      <c r="B826" s="1546" t="str">
        <f>UPPER('SUP15'!$BM$63)</f>
        <v>SUP15_29_WWC_PR24</v>
      </c>
      <c r="C826" s="1546" t="str">
        <f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B3. Targeted demand side support - Provision of meter - Number of income-deprived households moved from unmeasured to measured billing - Wastewater only customers</v>
      </c>
      <c r="D826" s="1546" t="str">
        <f>'SUP15'!$C$63</f>
        <v>000s</v>
      </c>
      <c r="E826" s="1546" t="s">
        <v>31</v>
      </c>
      <c r="F826" s="1556" t="str">
        <f>IF(ISBLANK('SUP15'!$Y$63),"##BLANK",'SUP15'!$Y$63)</f>
        <v>##BLANK</v>
      </c>
      <c r="G826" s="1556" t="str">
        <f>IF(ISBLANK('SUP15'!$Z$63),"##BLANK",'SUP15'!$Z$63)</f>
        <v>##BLANK</v>
      </c>
      <c r="H826" s="1556" t="str">
        <f>IF(ISBLANK('SUP15'!$AA$63),"##BLANK",'SUP15'!$AA$63)</f>
        <v>##BLANK</v>
      </c>
      <c r="I826" s="1556" t="str">
        <f>IF(ISBLANK('SUP15'!$AB$63),"##BLANK",'SUP15'!$AB$63)</f>
        <v>##BLANK</v>
      </c>
      <c r="J826" s="1556" t="str">
        <f>IF(ISBLANK('SUP15'!$AC$63),"##BLANK",'SUP15'!$AC$63)</f>
        <v>##BLANK</v>
      </c>
      <c r="K826" s="1556" t="str">
        <f>IF(ISBLANK('SUP15'!$AD$63),"##BLANK",'SUP15'!$AD$63)</f>
        <v>##BLANK</v>
      </c>
      <c r="L826" s="1556" t="str">
        <f>IF(ISBLANK('SUP15'!$AE$63),"##BLANK",'SUP15'!$AE$63)</f>
        <v>##BLANK</v>
      </c>
      <c r="M826" s="1556" t="str">
        <f>IF(ISBLANK('SUP15'!$AF$63),"##BLANK",'SUP15'!$AF$63)</f>
        <v>##BLANK</v>
      </c>
      <c r="N826" s="1556" t="str">
        <f>IF(ISBLANK('SUP15'!$AG$63),"##BLANK",'SUP15'!$AG$63)</f>
        <v>##BLANK</v>
      </c>
      <c r="O826" s="1556" t="str">
        <f>IF(ISBLANK('SUP15'!$AH$63),"##BLANK",'SUP15'!$AH$63)</f>
        <v>##BLANK</v>
      </c>
    </row>
    <row r="827" spans="2:15" x14ac:dyDescent="0.35">
      <c r="B827" s="1546" t="str">
        <f>UPPER('SUP15'!$AS$64)</f>
        <v>SUP15_30_DSC_PR24</v>
      </c>
      <c r="C827" s="1546" t="str">
        <f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B3. Targeted demand side support - Provision of meter - Average net bill reduction from meter provision to income-deprived households - Dual service customers</v>
      </c>
      <c r="D827" s="1546" t="str">
        <f>'SUP15'!$C$64</f>
        <v>£</v>
      </c>
      <c r="E827" s="1546" t="s">
        <v>31</v>
      </c>
      <c r="F827" s="1556" t="str">
        <f>IF(ISBLANK('SUP15'!$E$64),"##BLANK",'SUP15'!$E$64)</f>
        <v>##BLANK</v>
      </c>
      <c r="G827" s="1556" t="str">
        <f>IF(ISBLANK('SUP15'!$F$64),"##BLANK",'SUP15'!$F$64)</f>
        <v>##BLANK</v>
      </c>
      <c r="H827" s="1556" t="str">
        <f>IF(ISBLANK('SUP15'!$G$64),"##BLANK",'SUP15'!$G$64)</f>
        <v>##BLANK</v>
      </c>
      <c r="I827" s="1556" t="str">
        <f>IF(ISBLANK('SUP15'!$H$64),"##BLANK",'SUP15'!$H$64)</f>
        <v>##BLANK</v>
      </c>
      <c r="J827" s="1556" t="str">
        <f>IF(ISBLANK('SUP15'!$I$64),"##BLANK",'SUP15'!$I$64)</f>
        <v>##BLANK</v>
      </c>
      <c r="K827" s="1556" t="str">
        <f>IF(ISBLANK('SUP15'!$J$64),"##BLANK",'SUP15'!$J$64)</f>
        <v>##BLANK</v>
      </c>
      <c r="L827" s="1556" t="str">
        <f>IF(ISBLANK('SUP15'!$K$64),"##BLANK",'SUP15'!$K$64)</f>
        <v>##BLANK</v>
      </c>
      <c r="M827" s="1556" t="str">
        <f>IF(ISBLANK('SUP15'!$L$64),"##BLANK",'SUP15'!$L$64)</f>
        <v>##BLANK</v>
      </c>
      <c r="N827" s="1556" t="str">
        <f>IF(ISBLANK('SUP15'!$M$64),"##BLANK",'SUP15'!$M$64)</f>
        <v>##BLANK</v>
      </c>
      <c r="O827" s="1556" t="str">
        <f>IF(ISBLANK('SUP15'!$N$64),"##BLANK",'SUP15'!$N$64)</f>
        <v>##BLANK</v>
      </c>
    </row>
    <row r="828" spans="2:15" x14ac:dyDescent="0.35">
      <c r="B828" s="1546" t="str">
        <f>UPPER('SUP15'!$BC$64)</f>
        <v>SUP15_30_WOC_PR24</v>
      </c>
      <c r="C828" s="1546" t="str">
        <f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B3. Targeted demand side support - Provision of meter - Average net bill reduction from meter provision to income-deprived households - Water only customers</v>
      </c>
      <c r="D828" s="1546" t="str">
        <f>'SUP15'!$C$64</f>
        <v>£</v>
      </c>
      <c r="E828" s="1546" t="s">
        <v>31</v>
      </c>
      <c r="F828" s="1556" t="str">
        <f>IF(ISBLANK('SUP15'!$O$64),"##BLANK",'SUP15'!$O$64)</f>
        <v>##BLANK</v>
      </c>
      <c r="G828" s="1556" t="str">
        <f>IF(ISBLANK('SUP15'!$P$64),"##BLANK",'SUP15'!$P$64)</f>
        <v>##BLANK</v>
      </c>
      <c r="H828" s="1556" t="str">
        <f>IF(ISBLANK('SUP15'!$Q$64),"##BLANK",'SUP15'!$Q$64)</f>
        <v>##BLANK</v>
      </c>
      <c r="I828" s="1556" t="str">
        <f>IF(ISBLANK('SUP15'!$R$64),"##BLANK",'SUP15'!$R$64)</f>
        <v>##BLANK</v>
      </c>
      <c r="J828" s="1556" t="str">
        <f>IF(ISBLANK('SUP15'!$S$64),"##BLANK",'SUP15'!$S$64)</f>
        <v>##BLANK</v>
      </c>
      <c r="K828" s="1556" t="str">
        <f>IF(ISBLANK('SUP15'!$T$64),"##BLANK",'SUP15'!$T$64)</f>
        <v>##BLANK</v>
      </c>
      <c r="L828" s="1556" t="str">
        <f>IF(ISBLANK('SUP15'!$U$64),"##BLANK",'SUP15'!$U$64)</f>
        <v>##BLANK</v>
      </c>
      <c r="M828" s="1556" t="str">
        <f>IF(ISBLANK('SUP15'!$V$64),"##BLANK",'SUP15'!$V$64)</f>
        <v>##BLANK</v>
      </c>
      <c r="N828" s="1556" t="str">
        <f>IF(ISBLANK('SUP15'!$W$64),"##BLANK",'SUP15'!$W$64)</f>
        <v>##BLANK</v>
      </c>
      <c r="O828" s="1556" t="str">
        <f>IF(ISBLANK('SUP15'!$X$64),"##BLANK",'SUP15'!$X$64)</f>
        <v>##BLANK</v>
      </c>
    </row>
    <row r="829" spans="2:15" x14ac:dyDescent="0.35">
      <c r="B829" s="1546" t="str">
        <f>UPPER('SUP15'!$BM$64)</f>
        <v>SUP15_30_WWC_PR24</v>
      </c>
      <c r="C829" s="1546" t="str">
        <f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B3. Targeted demand side support - Provision of meter - Average net bill reduction from meter provision to income-deprived households - Wastewater only customers</v>
      </c>
      <c r="D829" s="1546" t="str">
        <f>'SUP15'!$C$64</f>
        <v>£</v>
      </c>
      <c r="E829" s="1546" t="s">
        <v>31</v>
      </c>
      <c r="F829" s="1556" t="str">
        <f>IF(ISBLANK('SUP15'!$Y$64),"##BLANK",'SUP15'!$Y$64)</f>
        <v>##BLANK</v>
      </c>
      <c r="G829" s="1556" t="str">
        <f>IF(ISBLANK('SUP15'!$Z$64),"##BLANK",'SUP15'!$Z$64)</f>
        <v>##BLANK</v>
      </c>
      <c r="H829" s="1556" t="str">
        <f>IF(ISBLANK('SUP15'!$AA$64),"##BLANK",'SUP15'!$AA$64)</f>
        <v>##BLANK</v>
      </c>
      <c r="I829" s="1556" t="str">
        <f>IF(ISBLANK('SUP15'!$AB$64),"##BLANK",'SUP15'!$AB$64)</f>
        <v>##BLANK</v>
      </c>
      <c r="J829" s="1556" t="str">
        <f>IF(ISBLANK('SUP15'!$AC$64),"##BLANK",'SUP15'!$AC$64)</f>
        <v>##BLANK</v>
      </c>
      <c r="K829" s="1556" t="str">
        <f>IF(ISBLANK('SUP15'!$AD$64),"##BLANK",'SUP15'!$AD$64)</f>
        <v>##BLANK</v>
      </c>
      <c r="L829" s="1556" t="str">
        <f>IF(ISBLANK('SUP15'!$AE$64),"##BLANK",'SUP15'!$AE$64)</f>
        <v>##BLANK</v>
      </c>
      <c r="M829" s="1556" t="str">
        <f>IF(ISBLANK('SUP15'!$AF$64),"##BLANK",'SUP15'!$AF$64)</f>
        <v>##BLANK</v>
      </c>
      <c r="N829" s="1556" t="str">
        <f>IF(ISBLANK('SUP15'!$AG$64),"##BLANK",'SUP15'!$AG$64)</f>
        <v>##BLANK</v>
      </c>
      <c r="O829" s="1556" t="str">
        <f>IF(ISBLANK('SUP15'!$AH$64),"##BLANK",'SUP15'!$AH$64)</f>
        <v>##BLANK</v>
      </c>
    </row>
    <row r="830" spans="2:15" x14ac:dyDescent="0.35">
      <c r="B830" s="1546" t="str">
        <f>UPPER('SUP15'!$AS$67)</f>
        <v>SUP15_31_DSC_PR24</v>
      </c>
      <c r="C830" s="1546" t="str">
        <f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0" s="1546" t="str">
        <f>'SUP15'!$C$67</f>
        <v>£m</v>
      </c>
      <c r="E830" s="1546" t="s">
        <v>31</v>
      </c>
      <c r="F830" s="1556">
        <f>IF(ISBLANK('SUP15'!$E$67),"##BLANK",'SUP15'!$E$67)</f>
        <v>0</v>
      </c>
      <c r="G830" s="1556">
        <f>IF(ISBLANK('SUP15'!$F$67),"##BLANK",'SUP15'!$F$67)</f>
        <v>0</v>
      </c>
      <c r="H830" s="1556">
        <f>IF(ISBLANK('SUP15'!$G$67),"##BLANK",'SUP15'!$G$67)</f>
        <v>0</v>
      </c>
      <c r="I830" s="1556">
        <f>IF(ISBLANK('SUP15'!$H$67),"##BLANK",'SUP15'!$H$67)</f>
        <v>0</v>
      </c>
      <c r="J830" s="1556">
        <f>IF(ISBLANK('SUP15'!$I$67),"##BLANK",'SUP15'!$I$67)</f>
        <v>0</v>
      </c>
      <c r="K830" s="1556">
        <f>IF(ISBLANK('SUP15'!$J$67),"##BLANK",'SUP15'!$J$67)</f>
        <v>0</v>
      </c>
      <c r="L830" s="1556">
        <f>IF(ISBLANK('SUP15'!$K$67),"##BLANK",'SUP15'!$K$67)</f>
        <v>0</v>
      </c>
      <c r="M830" s="1556">
        <f>IF(ISBLANK('SUP15'!$L$67),"##BLANK",'SUP15'!$L$67)</f>
        <v>0</v>
      </c>
      <c r="N830" s="1556">
        <f>IF(ISBLANK('SUP15'!$M$67),"##BLANK",'SUP15'!$M$67)</f>
        <v>0</v>
      </c>
      <c r="O830" s="1556">
        <f>IF(ISBLANK('SUP15'!$N$67),"##BLANK",'SUP15'!$N$67)</f>
        <v>0</v>
      </c>
    </row>
    <row r="831" spans="2:15" x14ac:dyDescent="0.35">
      <c r="B831" s="1546" t="str">
        <f>UPPER('SUP15'!$BC$67)</f>
        <v>SUP15_31_WOC_PR24</v>
      </c>
      <c r="C831" s="1546" t="str">
        <f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1" s="1546" t="str">
        <f>'SUP15'!$C$67</f>
        <v>£m</v>
      </c>
      <c r="E831" s="1546" t="s">
        <v>31</v>
      </c>
      <c r="F831" s="1556">
        <f>IF(ISBLANK('SUP15'!$O$67),"##BLANK",'SUP15'!$O$67)</f>
        <v>0</v>
      </c>
      <c r="G831" s="1556">
        <f>IF(ISBLANK('SUP15'!$P$67),"##BLANK",'SUP15'!$P$67)</f>
        <v>0</v>
      </c>
      <c r="H831" s="1556">
        <f>IF(ISBLANK('SUP15'!$Q$67),"##BLANK",'SUP15'!$Q$67)</f>
        <v>0</v>
      </c>
      <c r="I831" s="1556">
        <f>IF(ISBLANK('SUP15'!$R$67),"##BLANK",'SUP15'!$R$67)</f>
        <v>0</v>
      </c>
      <c r="J831" s="1556">
        <f>IF(ISBLANK('SUP15'!$S$67),"##BLANK",'SUP15'!$S$67)</f>
        <v>0</v>
      </c>
      <c r="K831" s="1556">
        <f>IF(ISBLANK('SUP15'!$T$67),"##BLANK",'SUP15'!$T$67)</f>
        <v>0</v>
      </c>
      <c r="L831" s="1556">
        <f>IF(ISBLANK('SUP15'!$U$67),"##BLANK",'SUP15'!$U$67)</f>
        <v>0</v>
      </c>
      <c r="M831" s="1556">
        <f>IF(ISBLANK('SUP15'!$V$67),"##BLANK",'SUP15'!$V$67)</f>
        <v>0</v>
      </c>
      <c r="N831" s="1556">
        <f>IF(ISBLANK('SUP15'!$W$67),"##BLANK",'SUP15'!$W$67)</f>
        <v>0</v>
      </c>
      <c r="O831" s="1556">
        <f>IF(ISBLANK('SUP15'!$X$67),"##BLANK",'SUP15'!$X$67)</f>
        <v>0</v>
      </c>
    </row>
    <row r="832" spans="2:15" x14ac:dyDescent="0.35">
      <c r="B832" s="1546" t="str">
        <f>UPPER('SUP15'!$BM$67)</f>
        <v>SUP15_31_WWC_PR24</v>
      </c>
      <c r="C832" s="1546" t="str">
        <f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2" s="1546" t="str">
        <f>'SUP15'!$C$67</f>
        <v>£m</v>
      </c>
      <c r="E832" s="1546" t="s">
        <v>31</v>
      </c>
      <c r="F832" s="1556">
        <f>IF(ISBLANK('SUP15'!$Y$67),"##BLANK",'SUP15'!$Y$67)</f>
        <v>0</v>
      </c>
      <c r="G832" s="1556">
        <f>IF(ISBLANK('SUP15'!$Z$67),"##BLANK",'SUP15'!$Z$67)</f>
        <v>0</v>
      </c>
      <c r="H832" s="1556">
        <f>IF(ISBLANK('SUP15'!$AA$67),"##BLANK",'SUP15'!$AA$67)</f>
        <v>0</v>
      </c>
      <c r="I832" s="1556">
        <f>IF(ISBLANK('SUP15'!$AB$67),"##BLANK",'SUP15'!$AB$67)</f>
        <v>0</v>
      </c>
      <c r="J832" s="1556">
        <f>IF(ISBLANK('SUP15'!$AC$67),"##BLANK",'SUP15'!$AC$67)</f>
        <v>0</v>
      </c>
      <c r="K832" s="1556">
        <f>IF(ISBLANK('SUP15'!$AD$67),"##BLANK",'SUP15'!$AD$67)</f>
        <v>0</v>
      </c>
      <c r="L832" s="1556">
        <f>IF(ISBLANK('SUP15'!$AE$67),"##BLANK",'SUP15'!$AE$67)</f>
        <v>0</v>
      </c>
      <c r="M832" s="1556">
        <f>IF(ISBLANK('SUP15'!$AF$67),"##BLANK",'SUP15'!$AF$67)</f>
        <v>0</v>
      </c>
      <c r="N832" s="1556">
        <f>IF(ISBLANK('SUP15'!$AG$67),"##BLANK",'SUP15'!$AG$67)</f>
        <v>0</v>
      </c>
      <c r="O832" s="1556">
        <f>IF(ISBLANK('SUP15'!$AH$67),"##BLANK",'SUP15'!$AH$67)</f>
        <v>0</v>
      </c>
    </row>
    <row r="833" spans="2:15" x14ac:dyDescent="0.35">
      <c r="B833" s="1546" t="str">
        <f>UPPER('SUP15'!$AS$70)</f>
        <v>SUP15_32_DSC_PR24</v>
      </c>
      <c r="C833" s="1546" t="str">
        <f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3" s="1546" t="str">
        <f>'SUP15'!$C$70</f>
        <v>000s</v>
      </c>
      <c r="E833" s="1546" t="s">
        <v>31</v>
      </c>
      <c r="F833" s="1556" t="str">
        <f>IF(ISBLANK('SUP15'!$E$70),"##BLANK",'SUP15'!$E$70)</f>
        <v>##BLANK</v>
      </c>
      <c r="G833" s="1556" t="str">
        <f>IF(ISBLANK('SUP15'!$F$70),"##BLANK",'SUP15'!$F$70)</f>
        <v>##BLANK</v>
      </c>
      <c r="H833" s="1556" t="str">
        <f>IF(ISBLANK('SUP15'!$G$70),"##BLANK",'SUP15'!$G$70)</f>
        <v>##BLANK</v>
      </c>
      <c r="I833" s="1556" t="str">
        <f>IF(ISBLANK('SUP15'!$H$70),"##BLANK",'SUP15'!$H$70)</f>
        <v>##BLANK</v>
      </c>
      <c r="J833" s="1556" t="str">
        <f>IF(ISBLANK('SUP15'!$I$70),"##BLANK",'SUP15'!$I$70)</f>
        <v>##BLANK</v>
      </c>
      <c r="K833" s="1556" t="str">
        <f>IF(ISBLANK('SUP15'!$J$70),"##BLANK",'SUP15'!$J$70)</f>
        <v>##BLANK</v>
      </c>
      <c r="L833" s="1556" t="str">
        <f>IF(ISBLANK('SUP15'!$K$70),"##BLANK",'SUP15'!$K$70)</f>
        <v>##BLANK</v>
      </c>
      <c r="M833" s="1556" t="str">
        <f>IF(ISBLANK('SUP15'!$L$70),"##BLANK",'SUP15'!$L$70)</f>
        <v>##BLANK</v>
      </c>
      <c r="N833" s="1556" t="str">
        <f>IF(ISBLANK('SUP15'!$M$70),"##BLANK",'SUP15'!$M$70)</f>
        <v>##BLANK</v>
      </c>
      <c r="O833" s="1556" t="str">
        <f>IF(ISBLANK('SUP15'!$N$70),"##BLANK",'SUP15'!$N$70)</f>
        <v>##BLANK</v>
      </c>
    </row>
    <row r="834" spans="2:15" x14ac:dyDescent="0.35">
      <c r="B834" s="1546" t="str">
        <f>UPPER('SUP15'!$BC$70)</f>
        <v>SUP15_32_WOC_PR24</v>
      </c>
      <c r="C834" s="1546" t="str">
        <f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4" s="1546" t="str">
        <f>'SUP15'!$C$70</f>
        <v>000s</v>
      </c>
      <c r="E834" s="1546" t="s">
        <v>31</v>
      </c>
      <c r="F834" s="1556" t="str">
        <f>IF(ISBLANK('SUP15'!$O$70),"##BLANK",'SUP15'!$O$70)</f>
        <v>##BLANK</v>
      </c>
      <c r="G834" s="1556" t="str">
        <f>IF(ISBLANK('SUP15'!$P$70),"##BLANK",'SUP15'!$P$70)</f>
        <v>##BLANK</v>
      </c>
      <c r="H834" s="1556" t="str">
        <f>IF(ISBLANK('SUP15'!$Q$70),"##BLANK",'SUP15'!$Q$70)</f>
        <v>##BLANK</v>
      </c>
      <c r="I834" s="1556" t="str">
        <f>IF(ISBLANK('SUP15'!$R$70),"##BLANK",'SUP15'!$R$70)</f>
        <v>##BLANK</v>
      </c>
      <c r="J834" s="1556" t="str">
        <f>IF(ISBLANK('SUP15'!$S$70),"##BLANK",'SUP15'!$S$70)</f>
        <v>##BLANK</v>
      </c>
      <c r="K834" s="1556" t="str">
        <f>IF(ISBLANK('SUP15'!$T$70),"##BLANK",'SUP15'!$T$70)</f>
        <v>##BLANK</v>
      </c>
      <c r="L834" s="1556" t="str">
        <f>IF(ISBLANK('SUP15'!$U$70),"##BLANK",'SUP15'!$U$70)</f>
        <v>##BLANK</v>
      </c>
      <c r="M834" s="1556" t="str">
        <f>IF(ISBLANK('SUP15'!$V$70),"##BLANK",'SUP15'!$V$70)</f>
        <v>##BLANK</v>
      </c>
      <c r="N834" s="1556" t="str">
        <f>IF(ISBLANK('SUP15'!$W$70),"##BLANK",'SUP15'!$W$70)</f>
        <v>##BLANK</v>
      </c>
      <c r="O834" s="1556" t="str">
        <f>IF(ISBLANK('SUP15'!$X$70),"##BLANK",'SUP15'!$X$70)</f>
        <v>##BLANK</v>
      </c>
    </row>
    <row r="835" spans="2:15" x14ac:dyDescent="0.35">
      <c r="B835" s="1546" t="str">
        <f>UPPER('SUP15'!$BM$70)</f>
        <v>SUP15_32_WWC_PR24</v>
      </c>
      <c r="C835" s="1546" t="str">
        <f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5" s="1546" t="str">
        <f>'SUP15'!$C$70</f>
        <v>000s</v>
      </c>
      <c r="E835" s="1546" t="s">
        <v>31</v>
      </c>
      <c r="F835" s="1556" t="str">
        <f>IF(ISBLANK('SUP15'!$Y$70),"##BLANK",'SUP15'!$Y$70)</f>
        <v>##BLANK</v>
      </c>
      <c r="G835" s="1556" t="str">
        <f>IF(ISBLANK('SUP15'!$Z$70),"##BLANK",'SUP15'!$Z$70)</f>
        <v>##BLANK</v>
      </c>
      <c r="H835" s="1556" t="str">
        <f>IF(ISBLANK('SUP15'!$AA$70),"##BLANK",'SUP15'!$AA$70)</f>
        <v>##BLANK</v>
      </c>
      <c r="I835" s="1556" t="str">
        <f>IF(ISBLANK('SUP15'!$AB$70),"##BLANK",'SUP15'!$AB$70)</f>
        <v>##BLANK</v>
      </c>
      <c r="J835" s="1556" t="str">
        <f>IF(ISBLANK('SUP15'!$AC$70),"##BLANK",'SUP15'!$AC$70)</f>
        <v>##BLANK</v>
      </c>
      <c r="K835" s="1556" t="str">
        <f>IF(ISBLANK('SUP15'!$AD$70),"##BLANK",'SUP15'!$AD$70)</f>
        <v>##BLANK</v>
      </c>
      <c r="L835" s="1556" t="str">
        <f>IF(ISBLANK('SUP15'!$AE$70),"##BLANK",'SUP15'!$AE$70)</f>
        <v>##BLANK</v>
      </c>
      <c r="M835" s="1556" t="str">
        <f>IF(ISBLANK('SUP15'!$AF$70),"##BLANK",'SUP15'!$AF$70)</f>
        <v>##BLANK</v>
      </c>
      <c r="N835" s="1556" t="str">
        <f>IF(ISBLANK('SUP15'!$AG$70),"##BLANK",'SUP15'!$AG$70)</f>
        <v>##BLANK</v>
      </c>
      <c r="O835" s="1556" t="str">
        <f>IF(ISBLANK('SUP15'!$AH$70),"##BLANK",'SUP15'!$AH$70)</f>
        <v>##BLANK</v>
      </c>
    </row>
    <row r="836" spans="2:15" x14ac:dyDescent="0.35">
      <c r="B836" s="1546" t="str">
        <f>UPPER('SUP15'!$AS$71)</f>
        <v>SUP15_33_DSC_PR24</v>
      </c>
      <c r="C836" s="1546" t="str">
        <f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B4. Other affordability support measures that reduce bills for customers struggling to pay their bills - Affordability support from financial hardship funds - Average affordability support payment - Dual service customers</v>
      </c>
      <c r="D836" s="1546" t="str">
        <f>'SUP15'!$C$71</f>
        <v>£</v>
      </c>
      <c r="E836" s="1546" t="s">
        <v>31</v>
      </c>
      <c r="F836" s="1556" t="str">
        <f>IF(ISBLANK('SUP15'!$E$71),"##BLANK",'SUP15'!$E$71)</f>
        <v>##BLANK</v>
      </c>
      <c r="G836" s="1556" t="str">
        <f>IF(ISBLANK('SUP15'!$F$71),"##BLANK",'SUP15'!$F$71)</f>
        <v>##BLANK</v>
      </c>
      <c r="H836" s="1556" t="str">
        <f>IF(ISBLANK('SUP15'!$G$71),"##BLANK",'SUP15'!$G$71)</f>
        <v>##BLANK</v>
      </c>
      <c r="I836" s="1556" t="str">
        <f>IF(ISBLANK('SUP15'!$H$71),"##BLANK",'SUP15'!$H$71)</f>
        <v>##BLANK</v>
      </c>
      <c r="J836" s="1556" t="str">
        <f>IF(ISBLANK('SUP15'!$I$71),"##BLANK",'SUP15'!$I$71)</f>
        <v>##BLANK</v>
      </c>
      <c r="K836" s="1556" t="str">
        <f>IF(ISBLANK('SUP15'!$J$71),"##BLANK",'SUP15'!$J$71)</f>
        <v>##BLANK</v>
      </c>
      <c r="L836" s="1556" t="str">
        <f>IF(ISBLANK('SUP15'!$K$71),"##BLANK",'SUP15'!$K$71)</f>
        <v>##BLANK</v>
      </c>
      <c r="M836" s="1556" t="str">
        <f>IF(ISBLANK('SUP15'!$L$71),"##BLANK",'SUP15'!$L$71)</f>
        <v>##BLANK</v>
      </c>
      <c r="N836" s="1556" t="str">
        <f>IF(ISBLANK('SUP15'!$M$71),"##BLANK",'SUP15'!$M$71)</f>
        <v>##BLANK</v>
      </c>
      <c r="O836" s="1556" t="str">
        <f>IF(ISBLANK('SUP15'!$N$71),"##BLANK",'SUP15'!$N$71)</f>
        <v>##BLANK</v>
      </c>
    </row>
    <row r="837" spans="2:15" x14ac:dyDescent="0.35">
      <c r="B837" s="1546" t="str">
        <f>UPPER('SUP15'!$BC$71)</f>
        <v>SUP15_33_WOC_PR24</v>
      </c>
      <c r="C837" s="1546" t="str">
        <f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B4. Other affordability support measures that reduce bills for customers struggling to pay their bills - Affordability support from financial hardship funds - Average affordability support payment - Water only customers</v>
      </c>
      <c r="D837" s="1546" t="str">
        <f>'SUP15'!$C$71</f>
        <v>£</v>
      </c>
      <c r="E837" s="1546" t="s">
        <v>31</v>
      </c>
      <c r="F837" s="1556" t="str">
        <f>IF(ISBLANK('SUP15'!$O$71),"##BLANK",'SUP15'!$O$71)</f>
        <v>##BLANK</v>
      </c>
      <c r="G837" s="1556" t="str">
        <f>IF(ISBLANK('SUP15'!$P$71),"##BLANK",'SUP15'!$P$71)</f>
        <v>##BLANK</v>
      </c>
      <c r="H837" s="1556" t="str">
        <f>IF(ISBLANK('SUP15'!$Q$71),"##BLANK",'SUP15'!$Q$71)</f>
        <v>##BLANK</v>
      </c>
      <c r="I837" s="1556" t="str">
        <f>IF(ISBLANK('SUP15'!$R$71),"##BLANK",'SUP15'!$R$71)</f>
        <v>##BLANK</v>
      </c>
      <c r="J837" s="1556" t="str">
        <f>IF(ISBLANK('SUP15'!$S$71),"##BLANK",'SUP15'!$S$71)</f>
        <v>##BLANK</v>
      </c>
      <c r="K837" s="1556" t="str">
        <f>IF(ISBLANK('SUP15'!$T$71),"##BLANK",'SUP15'!$T$71)</f>
        <v>##BLANK</v>
      </c>
      <c r="L837" s="1556" t="str">
        <f>IF(ISBLANK('SUP15'!$U$71),"##BLANK",'SUP15'!$U$71)</f>
        <v>##BLANK</v>
      </c>
      <c r="M837" s="1556" t="str">
        <f>IF(ISBLANK('SUP15'!$V$71),"##BLANK",'SUP15'!$V$71)</f>
        <v>##BLANK</v>
      </c>
      <c r="N837" s="1556" t="str">
        <f>IF(ISBLANK('SUP15'!$W$71),"##BLANK",'SUP15'!$W$71)</f>
        <v>##BLANK</v>
      </c>
      <c r="O837" s="1556" t="str">
        <f>IF(ISBLANK('SUP15'!$X$71),"##BLANK",'SUP15'!$X$71)</f>
        <v>##BLANK</v>
      </c>
    </row>
    <row r="838" spans="2:15" x14ac:dyDescent="0.35">
      <c r="B838" s="1546" t="str">
        <f>UPPER('SUP15'!$BM$71)</f>
        <v>SUP15_33_WWC_PR24</v>
      </c>
      <c r="C838" s="1546" t="str">
        <f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B4. Other affordability support measures that reduce bills for customers struggling to pay their bills - Affordability support from financial hardship funds - Average affordability support payment - Wastewater only customers</v>
      </c>
      <c r="D838" s="1546" t="str">
        <f>'SUP15'!$C$71</f>
        <v>£</v>
      </c>
      <c r="E838" s="1546" t="s">
        <v>31</v>
      </c>
      <c r="F838" s="1556" t="str">
        <f>IF(ISBLANK('SUP15'!$Y$71),"##BLANK",'SUP15'!$Y$71)</f>
        <v>##BLANK</v>
      </c>
      <c r="G838" s="1556" t="str">
        <f>IF(ISBLANK('SUP15'!$Z$71),"##BLANK",'SUP15'!$Z$71)</f>
        <v>##BLANK</v>
      </c>
      <c r="H838" s="1556" t="str">
        <f>IF(ISBLANK('SUP15'!$AA$71),"##BLANK",'SUP15'!$AA$71)</f>
        <v>##BLANK</v>
      </c>
      <c r="I838" s="1556" t="str">
        <f>IF(ISBLANK('SUP15'!$AB$71),"##BLANK",'SUP15'!$AB$71)</f>
        <v>##BLANK</v>
      </c>
      <c r="J838" s="1556" t="str">
        <f>IF(ISBLANK('SUP15'!$AC$71),"##BLANK",'SUP15'!$AC$71)</f>
        <v>##BLANK</v>
      </c>
      <c r="K838" s="1556" t="str">
        <f>IF(ISBLANK('SUP15'!$AD$71),"##BLANK",'SUP15'!$AD$71)</f>
        <v>##BLANK</v>
      </c>
      <c r="L838" s="1556" t="str">
        <f>IF(ISBLANK('SUP15'!$AE$71),"##BLANK",'SUP15'!$AE$71)</f>
        <v>##BLANK</v>
      </c>
      <c r="M838" s="1556" t="str">
        <f>IF(ISBLANK('SUP15'!$AF$71),"##BLANK",'SUP15'!$AF$71)</f>
        <v>##BLANK</v>
      </c>
      <c r="N838" s="1556" t="str">
        <f>IF(ISBLANK('SUP15'!$AG$71),"##BLANK",'SUP15'!$AG$71)</f>
        <v>##BLANK</v>
      </c>
      <c r="O838" s="1556" t="str">
        <f>IF(ISBLANK('SUP15'!$AH$71),"##BLANK",'SUP15'!$AH$71)</f>
        <v>##BLANK</v>
      </c>
    </row>
    <row r="839" spans="2:15" x14ac:dyDescent="0.35">
      <c r="B839" s="1546" t="str">
        <f>UPPER('SUP15'!$AS$74)</f>
        <v>SUP15_34_DSC_PR24</v>
      </c>
      <c r="C839" s="1546" t="str">
        <f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B4. Other affordability support measures that reduce bills for customers struggling to pay their bills - Charges written off during application period for Universal Credit - Number of customers whose charges are  [*** truncated]</v>
      </c>
      <c r="D839" s="1546" t="str">
        <f>'SUP15'!$C$74</f>
        <v>000s</v>
      </c>
      <c r="E839" s="1546" t="s">
        <v>31</v>
      </c>
      <c r="F839" s="1556" t="str">
        <f>IF(ISBLANK('SUP15'!$E$74),"##BLANK",'SUP15'!$E$74)</f>
        <v>##BLANK</v>
      </c>
      <c r="G839" s="1556" t="str">
        <f>IF(ISBLANK('SUP15'!$F$74),"##BLANK",'SUP15'!$F$74)</f>
        <v>##BLANK</v>
      </c>
      <c r="H839" s="1556" t="str">
        <f>IF(ISBLANK('SUP15'!$G$74),"##BLANK",'SUP15'!$G$74)</f>
        <v>##BLANK</v>
      </c>
      <c r="I839" s="1556" t="str">
        <f>IF(ISBLANK('SUP15'!$H$74),"##BLANK",'SUP15'!$H$74)</f>
        <v>##BLANK</v>
      </c>
      <c r="J839" s="1556" t="str">
        <f>IF(ISBLANK('SUP15'!$I$74),"##BLANK",'SUP15'!$I$74)</f>
        <v>##BLANK</v>
      </c>
      <c r="K839" s="1556" t="str">
        <f>IF(ISBLANK('SUP15'!$J$74),"##BLANK",'SUP15'!$J$74)</f>
        <v>##BLANK</v>
      </c>
      <c r="L839" s="1556" t="str">
        <f>IF(ISBLANK('SUP15'!$K$74),"##BLANK",'SUP15'!$K$74)</f>
        <v>##BLANK</v>
      </c>
      <c r="M839" s="1556" t="str">
        <f>IF(ISBLANK('SUP15'!$L$74),"##BLANK",'SUP15'!$L$74)</f>
        <v>##BLANK</v>
      </c>
      <c r="N839" s="1556" t="str">
        <f>IF(ISBLANK('SUP15'!$M$74),"##BLANK",'SUP15'!$M$74)</f>
        <v>##BLANK</v>
      </c>
      <c r="O839" s="1556" t="str">
        <f>IF(ISBLANK('SUP15'!$N$74),"##BLANK",'SUP15'!$N$74)</f>
        <v>##BLANK</v>
      </c>
    </row>
    <row r="840" spans="2:15" x14ac:dyDescent="0.35">
      <c r="B840" s="1546" t="str">
        <f>UPPER('SUP15'!$BC$74)</f>
        <v>SUP15_34_WOC_PR24</v>
      </c>
      <c r="C840" s="1546" t="str">
        <f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0" s="1546" t="str">
        <f>'SUP15'!$C$74</f>
        <v>000s</v>
      </c>
      <c r="E840" s="1546" t="s">
        <v>31</v>
      </c>
      <c r="F840" s="1556" t="str">
        <f>IF(ISBLANK('SUP15'!$O$74),"##BLANK",'SUP15'!$O$74)</f>
        <v>##BLANK</v>
      </c>
      <c r="G840" s="1556" t="str">
        <f>IF(ISBLANK('SUP15'!$P$74),"##BLANK",'SUP15'!$P$74)</f>
        <v>##BLANK</v>
      </c>
      <c r="H840" s="1556" t="str">
        <f>IF(ISBLANK('SUP15'!$Q$74),"##BLANK",'SUP15'!$Q$74)</f>
        <v>##BLANK</v>
      </c>
      <c r="I840" s="1556" t="str">
        <f>IF(ISBLANK('SUP15'!$R$74),"##BLANK",'SUP15'!$R$74)</f>
        <v>##BLANK</v>
      </c>
      <c r="J840" s="1556" t="str">
        <f>IF(ISBLANK('SUP15'!$S$74),"##BLANK",'SUP15'!$S$74)</f>
        <v>##BLANK</v>
      </c>
      <c r="K840" s="1556" t="str">
        <f>IF(ISBLANK('SUP15'!$T$74),"##BLANK",'SUP15'!$T$74)</f>
        <v>##BLANK</v>
      </c>
      <c r="L840" s="1556" t="str">
        <f>IF(ISBLANK('SUP15'!$U$74),"##BLANK",'SUP15'!$U$74)</f>
        <v>##BLANK</v>
      </c>
      <c r="M840" s="1556" t="str">
        <f>IF(ISBLANK('SUP15'!$V$74),"##BLANK",'SUP15'!$V$74)</f>
        <v>##BLANK</v>
      </c>
      <c r="N840" s="1556" t="str">
        <f>IF(ISBLANK('SUP15'!$W$74),"##BLANK",'SUP15'!$W$74)</f>
        <v>##BLANK</v>
      </c>
      <c r="O840" s="1556" t="str">
        <f>IF(ISBLANK('SUP15'!$X$74),"##BLANK",'SUP15'!$X$74)</f>
        <v>##BLANK</v>
      </c>
    </row>
    <row r="841" spans="2:15" x14ac:dyDescent="0.35">
      <c r="B841" s="1546" t="str">
        <f>UPPER('SUP15'!$BM$74)</f>
        <v>SUP15_34_WWC_PR24</v>
      </c>
      <c r="C841" s="1546" t="str">
        <f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1" s="1546" t="str">
        <f>'SUP15'!$C$74</f>
        <v>000s</v>
      </c>
      <c r="E841" s="1546" t="s">
        <v>31</v>
      </c>
      <c r="F841" s="1556" t="str">
        <f>IF(ISBLANK('SUP15'!$Y$74),"##BLANK",'SUP15'!$Y$74)</f>
        <v>##BLANK</v>
      </c>
      <c r="G841" s="1556" t="str">
        <f>IF(ISBLANK('SUP15'!$Z$74),"##BLANK",'SUP15'!$Z$74)</f>
        <v>##BLANK</v>
      </c>
      <c r="H841" s="1556" t="str">
        <f>IF(ISBLANK('SUP15'!$AA$74),"##BLANK",'SUP15'!$AA$74)</f>
        <v>##BLANK</v>
      </c>
      <c r="I841" s="1556" t="str">
        <f>IF(ISBLANK('SUP15'!$AB$74),"##BLANK",'SUP15'!$AB$74)</f>
        <v>##BLANK</v>
      </c>
      <c r="J841" s="1556" t="str">
        <f>IF(ISBLANK('SUP15'!$AC$74),"##BLANK",'SUP15'!$AC$74)</f>
        <v>##BLANK</v>
      </c>
      <c r="K841" s="1556" t="str">
        <f>IF(ISBLANK('SUP15'!$AD$74),"##BLANK",'SUP15'!$AD$74)</f>
        <v>##BLANK</v>
      </c>
      <c r="L841" s="1556" t="str">
        <f>IF(ISBLANK('SUP15'!$AE$74),"##BLANK",'SUP15'!$AE$74)</f>
        <v>##BLANK</v>
      </c>
      <c r="M841" s="1556" t="str">
        <f>IF(ISBLANK('SUP15'!$AF$74),"##BLANK",'SUP15'!$AF$74)</f>
        <v>##BLANK</v>
      </c>
      <c r="N841" s="1556" t="str">
        <f>IF(ISBLANK('SUP15'!$AG$74),"##BLANK",'SUP15'!$AG$74)</f>
        <v>##BLANK</v>
      </c>
      <c r="O841" s="1556" t="str">
        <f>IF(ISBLANK('SUP15'!$AH$74),"##BLANK",'SUP15'!$AH$74)</f>
        <v>##BLANK</v>
      </c>
    </row>
    <row r="842" spans="2:15" x14ac:dyDescent="0.35">
      <c r="B842" s="1546" t="str">
        <f>UPPER('SUP15'!$AS$75)</f>
        <v>SUP15_35_DSC_PR24</v>
      </c>
      <c r="C842" s="1546" t="str">
        <f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2" s="1546" t="str">
        <f>'SUP15'!$C$75</f>
        <v>£</v>
      </c>
      <c r="E842" s="1546" t="s">
        <v>31</v>
      </c>
      <c r="F842" s="1556" t="str">
        <f>IF(ISBLANK('SUP15'!$E$75),"##BLANK",'SUP15'!$E$75)</f>
        <v>##BLANK</v>
      </c>
      <c r="G842" s="1556" t="str">
        <f>IF(ISBLANK('SUP15'!$F$75),"##BLANK",'SUP15'!$F$75)</f>
        <v>##BLANK</v>
      </c>
      <c r="H842" s="1556" t="str">
        <f>IF(ISBLANK('SUP15'!$G$75),"##BLANK",'SUP15'!$G$75)</f>
        <v>##BLANK</v>
      </c>
      <c r="I842" s="1556" t="str">
        <f>IF(ISBLANK('SUP15'!$H$75),"##BLANK",'SUP15'!$H$75)</f>
        <v>##BLANK</v>
      </c>
      <c r="J842" s="1556" t="str">
        <f>IF(ISBLANK('SUP15'!$I$75),"##BLANK",'SUP15'!$I$75)</f>
        <v>##BLANK</v>
      </c>
      <c r="K842" s="1556" t="str">
        <f>IF(ISBLANK('SUP15'!$J$75),"##BLANK",'SUP15'!$J$75)</f>
        <v>##BLANK</v>
      </c>
      <c r="L842" s="1556" t="str">
        <f>IF(ISBLANK('SUP15'!$K$75),"##BLANK",'SUP15'!$K$75)</f>
        <v>##BLANK</v>
      </c>
      <c r="M842" s="1556" t="str">
        <f>IF(ISBLANK('SUP15'!$L$75),"##BLANK",'SUP15'!$L$75)</f>
        <v>##BLANK</v>
      </c>
      <c r="N842" s="1556" t="str">
        <f>IF(ISBLANK('SUP15'!$M$75),"##BLANK",'SUP15'!$M$75)</f>
        <v>##BLANK</v>
      </c>
      <c r="O842" s="1556" t="str">
        <f>IF(ISBLANK('SUP15'!$N$75),"##BLANK",'SUP15'!$N$75)</f>
        <v>##BLANK</v>
      </c>
    </row>
    <row r="843" spans="2:15" x14ac:dyDescent="0.35">
      <c r="B843" s="1546" t="str">
        <f>UPPER('SUP15'!$BC$75)</f>
        <v>SUP15_35_WOC_PR24</v>
      </c>
      <c r="C843" s="1546" t="str">
        <f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3" s="1546" t="str">
        <f>'SUP15'!$C$75</f>
        <v>£</v>
      </c>
      <c r="E843" s="1546" t="s">
        <v>31</v>
      </c>
      <c r="F843" s="1556" t="str">
        <f>IF(ISBLANK('SUP15'!$O$75),"##BLANK",'SUP15'!$O$75)</f>
        <v>##BLANK</v>
      </c>
      <c r="G843" s="1556" t="str">
        <f>IF(ISBLANK('SUP15'!$P$75),"##BLANK",'SUP15'!$P$75)</f>
        <v>##BLANK</v>
      </c>
      <c r="H843" s="1556" t="str">
        <f>IF(ISBLANK('SUP15'!$Q$75),"##BLANK",'SUP15'!$Q$75)</f>
        <v>##BLANK</v>
      </c>
      <c r="I843" s="1556" t="str">
        <f>IF(ISBLANK('SUP15'!$R$75),"##BLANK",'SUP15'!$R$75)</f>
        <v>##BLANK</v>
      </c>
      <c r="J843" s="1556" t="str">
        <f>IF(ISBLANK('SUP15'!$S$75),"##BLANK",'SUP15'!$S$75)</f>
        <v>##BLANK</v>
      </c>
      <c r="K843" s="1556" t="str">
        <f>IF(ISBLANK('SUP15'!$T$75),"##BLANK",'SUP15'!$T$75)</f>
        <v>##BLANK</v>
      </c>
      <c r="L843" s="1556" t="str">
        <f>IF(ISBLANK('SUP15'!$U$75),"##BLANK",'SUP15'!$U$75)</f>
        <v>##BLANK</v>
      </c>
      <c r="M843" s="1556" t="str">
        <f>IF(ISBLANK('SUP15'!$V$75),"##BLANK",'SUP15'!$V$75)</f>
        <v>##BLANK</v>
      </c>
      <c r="N843" s="1556" t="str">
        <f>IF(ISBLANK('SUP15'!$W$75),"##BLANK",'SUP15'!$W$75)</f>
        <v>##BLANK</v>
      </c>
      <c r="O843" s="1556" t="str">
        <f>IF(ISBLANK('SUP15'!$X$75),"##BLANK",'SUP15'!$X$75)</f>
        <v>##BLANK</v>
      </c>
    </row>
    <row r="844" spans="2:15" x14ac:dyDescent="0.35">
      <c r="B844" s="1546" t="str">
        <f>UPPER('SUP15'!$BM$75)</f>
        <v>SUP15_35_WWC_PR24</v>
      </c>
      <c r="C844" s="1546" t="str">
        <f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4" s="1546" t="str">
        <f>'SUP15'!$C$75</f>
        <v>£</v>
      </c>
      <c r="E844" s="1546" t="s">
        <v>31</v>
      </c>
      <c r="F844" s="1556" t="str">
        <f>IF(ISBLANK('SUP15'!$Y$75),"##BLANK",'SUP15'!$Y$75)</f>
        <v>##BLANK</v>
      </c>
      <c r="G844" s="1556" t="str">
        <f>IF(ISBLANK('SUP15'!$Z$75),"##BLANK",'SUP15'!$Z$75)</f>
        <v>##BLANK</v>
      </c>
      <c r="H844" s="1556" t="str">
        <f>IF(ISBLANK('SUP15'!$AA$75),"##BLANK",'SUP15'!$AA$75)</f>
        <v>##BLANK</v>
      </c>
      <c r="I844" s="1556" t="str">
        <f>IF(ISBLANK('SUP15'!$AB$75),"##BLANK",'SUP15'!$AB$75)</f>
        <v>##BLANK</v>
      </c>
      <c r="J844" s="1556" t="str">
        <f>IF(ISBLANK('SUP15'!$AC$75),"##BLANK",'SUP15'!$AC$75)</f>
        <v>##BLANK</v>
      </c>
      <c r="K844" s="1556" t="str">
        <f>IF(ISBLANK('SUP15'!$AD$75),"##BLANK",'SUP15'!$AD$75)</f>
        <v>##BLANK</v>
      </c>
      <c r="L844" s="1556" t="str">
        <f>IF(ISBLANK('SUP15'!$AE$75),"##BLANK",'SUP15'!$AE$75)</f>
        <v>##BLANK</v>
      </c>
      <c r="M844" s="1556" t="str">
        <f>IF(ISBLANK('SUP15'!$AF$75),"##BLANK",'SUP15'!$AF$75)</f>
        <v>##BLANK</v>
      </c>
      <c r="N844" s="1556" t="str">
        <f>IF(ISBLANK('SUP15'!$AG$75),"##BLANK",'SUP15'!$AG$75)</f>
        <v>##BLANK</v>
      </c>
      <c r="O844" s="1556" t="str">
        <f>IF(ISBLANK('SUP15'!$AH$75),"##BLANK",'SUP15'!$AH$75)</f>
        <v>##BLANK</v>
      </c>
    </row>
    <row r="845" spans="2:15" x14ac:dyDescent="0.35">
      <c r="B845" s="1546" t="str">
        <f>UPPER('SUP15'!$AS$78)</f>
        <v>SUP15_36_DSC_PR24</v>
      </c>
      <c r="C845" s="1546" t="str">
        <f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5" s="1546" t="str">
        <f>'SUP15'!$C$78</f>
        <v>000s</v>
      </c>
      <c r="E845" s="1546" t="s">
        <v>31</v>
      </c>
      <c r="F845" s="1556" t="str">
        <f>IF(ISBLANK('SUP15'!$E$78),"##BLANK",'SUP15'!$E$78)</f>
        <v>##BLANK</v>
      </c>
      <c r="G845" s="1556" t="str">
        <f>IF(ISBLANK('SUP15'!$F$78),"##BLANK",'SUP15'!$F$78)</f>
        <v>##BLANK</v>
      </c>
      <c r="H845" s="1556" t="str">
        <f>IF(ISBLANK('SUP15'!$G$78),"##BLANK",'SUP15'!$G$78)</f>
        <v>##BLANK</v>
      </c>
      <c r="I845" s="1556" t="str">
        <f>IF(ISBLANK('SUP15'!$H$78),"##BLANK",'SUP15'!$H$78)</f>
        <v>##BLANK</v>
      </c>
      <c r="J845" s="1556" t="str">
        <f>IF(ISBLANK('SUP15'!$I$78),"##BLANK",'SUP15'!$I$78)</f>
        <v>##BLANK</v>
      </c>
      <c r="K845" s="1556" t="str">
        <f>IF(ISBLANK('SUP15'!$J$78),"##BLANK",'SUP15'!$J$78)</f>
        <v>##BLANK</v>
      </c>
      <c r="L845" s="1556" t="str">
        <f>IF(ISBLANK('SUP15'!$K$78),"##BLANK",'SUP15'!$K$78)</f>
        <v>##BLANK</v>
      </c>
      <c r="M845" s="1556" t="str">
        <f>IF(ISBLANK('SUP15'!$L$78),"##BLANK",'SUP15'!$L$78)</f>
        <v>##BLANK</v>
      </c>
      <c r="N845" s="1556" t="str">
        <f>IF(ISBLANK('SUP15'!$M$78),"##BLANK",'SUP15'!$M$78)</f>
        <v>##BLANK</v>
      </c>
      <c r="O845" s="1556" t="str">
        <f>IF(ISBLANK('SUP15'!$N$78),"##BLANK",'SUP15'!$N$78)</f>
        <v>##BLANK</v>
      </c>
    </row>
    <row r="846" spans="2:15" x14ac:dyDescent="0.35">
      <c r="B846" s="1546" t="str">
        <f>UPPER('SUP15'!$BC$78)</f>
        <v>SUP15_36_WOC_PR24</v>
      </c>
      <c r="C846" s="1546" t="str">
        <f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6" s="1546" t="str">
        <f>'SUP15'!$C$78</f>
        <v>000s</v>
      </c>
      <c r="E846" s="1546" t="s">
        <v>31</v>
      </c>
      <c r="F846" s="1556" t="str">
        <f>IF(ISBLANK('SUP15'!$O$78),"##BLANK",'SUP15'!$O$78)</f>
        <v>##BLANK</v>
      </c>
      <c r="G846" s="1556" t="str">
        <f>IF(ISBLANK('SUP15'!$P$78),"##BLANK",'SUP15'!$P$78)</f>
        <v>##BLANK</v>
      </c>
      <c r="H846" s="1556" t="str">
        <f>IF(ISBLANK('SUP15'!$Q$78),"##BLANK",'SUP15'!$Q$78)</f>
        <v>##BLANK</v>
      </c>
      <c r="I846" s="1556" t="str">
        <f>IF(ISBLANK('SUP15'!$R$78),"##BLANK",'SUP15'!$R$78)</f>
        <v>##BLANK</v>
      </c>
      <c r="J846" s="1556" t="str">
        <f>IF(ISBLANK('SUP15'!$S$78),"##BLANK",'SUP15'!$S$78)</f>
        <v>##BLANK</v>
      </c>
      <c r="K846" s="1556" t="str">
        <f>IF(ISBLANK('SUP15'!$T$78),"##BLANK",'SUP15'!$T$78)</f>
        <v>##BLANK</v>
      </c>
      <c r="L846" s="1556" t="str">
        <f>IF(ISBLANK('SUP15'!$U$78),"##BLANK",'SUP15'!$U$78)</f>
        <v>##BLANK</v>
      </c>
      <c r="M846" s="1556" t="str">
        <f>IF(ISBLANK('SUP15'!$V$78),"##BLANK",'SUP15'!$V$78)</f>
        <v>##BLANK</v>
      </c>
      <c r="N846" s="1556" t="str">
        <f>IF(ISBLANK('SUP15'!$W$78),"##BLANK",'SUP15'!$W$78)</f>
        <v>##BLANK</v>
      </c>
      <c r="O846" s="1556" t="str">
        <f>IF(ISBLANK('SUP15'!$X$78),"##BLANK",'SUP15'!$X$78)</f>
        <v>##BLANK</v>
      </c>
    </row>
    <row r="847" spans="2:15" x14ac:dyDescent="0.35">
      <c r="B847" s="1546" t="str">
        <f>UPPER('SUP15'!$BM$78)</f>
        <v>SUP15_36_WWC_PR24</v>
      </c>
      <c r="C847" s="1546" t="str">
        <f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7" s="1546" t="str">
        <f>'SUP15'!$C$78</f>
        <v>000s</v>
      </c>
      <c r="E847" s="1546" t="s">
        <v>31</v>
      </c>
      <c r="F847" s="1556" t="str">
        <f>IF(ISBLANK('SUP15'!$Y$78),"##BLANK",'SUP15'!$Y$78)</f>
        <v>##BLANK</v>
      </c>
      <c r="G847" s="1556" t="str">
        <f>IF(ISBLANK('SUP15'!$Z$78),"##BLANK",'SUP15'!$Z$78)</f>
        <v>##BLANK</v>
      </c>
      <c r="H847" s="1556" t="str">
        <f>IF(ISBLANK('SUP15'!$AA$78),"##BLANK",'SUP15'!$AA$78)</f>
        <v>##BLANK</v>
      </c>
      <c r="I847" s="1556" t="str">
        <f>IF(ISBLANK('SUP15'!$AB$78),"##BLANK",'SUP15'!$AB$78)</f>
        <v>##BLANK</v>
      </c>
      <c r="J847" s="1556" t="str">
        <f>IF(ISBLANK('SUP15'!$AC$78),"##BLANK",'SUP15'!$AC$78)</f>
        <v>##BLANK</v>
      </c>
      <c r="K847" s="1556" t="str">
        <f>IF(ISBLANK('SUP15'!$AD$78),"##BLANK",'SUP15'!$AD$78)</f>
        <v>##BLANK</v>
      </c>
      <c r="L847" s="1556" t="str">
        <f>IF(ISBLANK('SUP15'!$AE$78),"##BLANK",'SUP15'!$AE$78)</f>
        <v>##BLANK</v>
      </c>
      <c r="M847" s="1556" t="str">
        <f>IF(ISBLANK('SUP15'!$AF$78),"##BLANK",'SUP15'!$AF$78)</f>
        <v>##BLANK</v>
      </c>
      <c r="N847" s="1556" t="str">
        <f>IF(ISBLANK('SUP15'!$AG$78),"##BLANK",'SUP15'!$AG$78)</f>
        <v>##BLANK</v>
      </c>
      <c r="O847" s="1556" t="str">
        <f>IF(ISBLANK('SUP15'!$AH$78),"##BLANK",'SUP15'!$AH$78)</f>
        <v>##BLANK</v>
      </c>
    </row>
    <row r="848" spans="2:15" x14ac:dyDescent="0.35">
      <c r="B848" s="1546" t="str">
        <f>UPPER('SUP15'!$AS$79)</f>
        <v>SUP15_37_DSC_PR24</v>
      </c>
      <c r="C848" s="1546" t="str">
        <f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B4. Other affordability support measures that reduce bills for customers struggling to pay their bills - Debt support through matched payment schemes to clear debt arrears - Average amount of matched payments - D [*** truncated]</v>
      </c>
      <c r="D848" s="1546" t="str">
        <f>'SUP15'!$C$79</f>
        <v>£</v>
      </c>
      <c r="E848" s="1546" t="s">
        <v>31</v>
      </c>
      <c r="F848" s="1556" t="str">
        <f>IF(ISBLANK('SUP15'!$E$79),"##BLANK",'SUP15'!$E$79)</f>
        <v>##BLANK</v>
      </c>
      <c r="G848" s="1556" t="str">
        <f>IF(ISBLANK('SUP15'!$F$79),"##BLANK",'SUP15'!$F$79)</f>
        <v>##BLANK</v>
      </c>
      <c r="H848" s="1556" t="str">
        <f>IF(ISBLANK('SUP15'!$G$79),"##BLANK",'SUP15'!$G$79)</f>
        <v>##BLANK</v>
      </c>
      <c r="I848" s="1556" t="str">
        <f>IF(ISBLANK('SUP15'!$H$79),"##BLANK",'SUP15'!$H$79)</f>
        <v>##BLANK</v>
      </c>
      <c r="J848" s="1556" t="str">
        <f>IF(ISBLANK('SUP15'!$I$79),"##BLANK",'SUP15'!$I$79)</f>
        <v>##BLANK</v>
      </c>
      <c r="K848" s="1556" t="str">
        <f>IF(ISBLANK('SUP15'!$J$79),"##BLANK",'SUP15'!$J$79)</f>
        <v>##BLANK</v>
      </c>
      <c r="L848" s="1556" t="str">
        <f>IF(ISBLANK('SUP15'!$K$79),"##BLANK",'SUP15'!$K$79)</f>
        <v>##BLANK</v>
      </c>
      <c r="M848" s="1556" t="str">
        <f>IF(ISBLANK('SUP15'!$L$79),"##BLANK",'SUP15'!$L$79)</f>
        <v>##BLANK</v>
      </c>
      <c r="N848" s="1556" t="str">
        <f>IF(ISBLANK('SUP15'!$M$79),"##BLANK",'SUP15'!$M$79)</f>
        <v>##BLANK</v>
      </c>
      <c r="O848" s="1556" t="str">
        <f>IF(ISBLANK('SUP15'!$N$79),"##BLANK",'SUP15'!$N$79)</f>
        <v>##BLANK</v>
      </c>
    </row>
    <row r="849" spans="2:15" x14ac:dyDescent="0.35">
      <c r="B849" s="1546" t="str">
        <f>UPPER('SUP15'!$BC$79)</f>
        <v>SUP15_37_WOC_PR24</v>
      </c>
      <c r="C849" s="1546" t="str">
        <f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B4. Other affordability support measures that reduce bills for customers struggling to pay their bills - Debt support through matched payment schemes to clear debt arrears - Average amount of matched payments - W [*** truncated]</v>
      </c>
      <c r="D849" s="1546" t="str">
        <f>'SUP15'!$C$79</f>
        <v>£</v>
      </c>
      <c r="E849" s="1546" t="s">
        <v>31</v>
      </c>
      <c r="F849" s="1556" t="str">
        <f>IF(ISBLANK('SUP15'!$O$79),"##BLANK",'SUP15'!$O$79)</f>
        <v>##BLANK</v>
      </c>
      <c r="G849" s="1556" t="str">
        <f>IF(ISBLANK('SUP15'!$P$79),"##BLANK",'SUP15'!$P$79)</f>
        <v>##BLANK</v>
      </c>
      <c r="H849" s="1556" t="str">
        <f>IF(ISBLANK('SUP15'!$Q$79),"##BLANK",'SUP15'!$Q$79)</f>
        <v>##BLANK</v>
      </c>
      <c r="I849" s="1556" t="str">
        <f>IF(ISBLANK('SUP15'!$R$79),"##BLANK",'SUP15'!$R$79)</f>
        <v>##BLANK</v>
      </c>
      <c r="J849" s="1556" t="str">
        <f>IF(ISBLANK('SUP15'!$S$79),"##BLANK",'SUP15'!$S$79)</f>
        <v>##BLANK</v>
      </c>
      <c r="K849" s="1556" t="str">
        <f>IF(ISBLANK('SUP15'!$T$79),"##BLANK",'SUP15'!$T$79)</f>
        <v>##BLANK</v>
      </c>
      <c r="L849" s="1556" t="str">
        <f>IF(ISBLANK('SUP15'!$U$79),"##BLANK",'SUP15'!$U$79)</f>
        <v>##BLANK</v>
      </c>
      <c r="M849" s="1556" t="str">
        <f>IF(ISBLANK('SUP15'!$V$79),"##BLANK",'SUP15'!$V$79)</f>
        <v>##BLANK</v>
      </c>
      <c r="N849" s="1556" t="str">
        <f>IF(ISBLANK('SUP15'!$W$79),"##BLANK",'SUP15'!$W$79)</f>
        <v>##BLANK</v>
      </c>
      <c r="O849" s="1556" t="str">
        <f>IF(ISBLANK('SUP15'!$X$79),"##BLANK",'SUP15'!$X$79)</f>
        <v>##BLANK</v>
      </c>
    </row>
    <row r="850" spans="2:15" x14ac:dyDescent="0.35">
      <c r="B850" s="1546" t="str">
        <f>UPPER('SUP15'!$BM$79)</f>
        <v>SUP15_37_WWC_PR24</v>
      </c>
      <c r="C850" s="1546" t="str">
        <f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B4. Other affordability support measures that reduce bills for customers struggling to pay their bills - Debt support through matched payment schemes to clear debt arrears - Average amount of matched payments - W [*** truncated]</v>
      </c>
      <c r="D850" s="1546" t="str">
        <f>'SUP15'!$C$79</f>
        <v>£</v>
      </c>
      <c r="E850" s="1546" t="s">
        <v>31</v>
      </c>
      <c r="F850" s="1556" t="str">
        <f>IF(ISBLANK('SUP15'!$Y$79),"##BLANK",'SUP15'!$Y$79)</f>
        <v>##BLANK</v>
      </c>
      <c r="G850" s="1556" t="str">
        <f>IF(ISBLANK('SUP15'!$Z$79),"##BLANK",'SUP15'!$Z$79)</f>
        <v>##BLANK</v>
      </c>
      <c r="H850" s="1556" t="str">
        <f>IF(ISBLANK('SUP15'!$AA$79),"##BLANK",'SUP15'!$AA$79)</f>
        <v>##BLANK</v>
      </c>
      <c r="I850" s="1556" t="str">
        <f>IF(ISBLANK('SUP15'!$AB$79),"##BLANK",'SUP15'!$AB$79)</f>
        <v>##BLANK</v>
      </c>
      <c r="J850" s="1556" t="str">
        <f>IF(ISBLANK('SUP15'!$AC$79),"##BLANK",'SUP15'!$AC$79)</f>
        <v>##BLANK</v>
      </c>
      <c r="K850" s="1556" t="str">
        <f>IF(ISBLANK('SUP15'!$AD$79),"##BLANK",'SUP15'!$AD$79)</f>
        <v>##BLANK</v>
      </c>
      <c r="L850" s="1556" t="str">
        <f>IF(ISBLANK('SUP15'!$AE$79),"##BLANK",'SUP15'!$AE$79)</f>
        <v>##BLANK</v>
      </c>
      <c r="M850" s="1556" t="str">
        <f>IF(ISBLANK('SUP15'!$AF$79),"##BLANK",'SUP15'!$AF$79)</f>
        <v>##BLANK</v>
      </c>
      <c r="N850" s="1556" t="str">
        <f>IF(ISBLANK('SUP15'!$AG$79),"##BLANK",'SUP15'!$AG$79)</f>
        <v>##BLANK</v>
      </c>
      <c r="O850" s="1556" t="str">
        <f>IF(ISBLANK('SUP15'!$AH$79),"##BLANK",'SUP15'!$AH$79)</f>
        <v>##BLANK</v>
      </c>
    </row>
    <row r="851" spans="2:15" x14ac:dyDescent="0.35">
      <c r="B851" s="1546" t="str">
        <f>UPPER('SUP15'!$AS$82)</f>
        <v>SUP15_38_DSC_PR24</v>
      </c>
      <c r="C851" s="1546" t="str">
        <f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1" s="1546" t="str">
        <f>'SUP15'!$C$82</f>
        <v>000s</v>
      </c>
      <c r="E851" s="1546" t="s">
        <v>31</v>
      </c>
      <c r="F851" s="1556" t="str">
        <f>IF(ISBLANK('SUP15'!$E$82),"##BLANK",'SUP15'!$E$82)</f>
        <v>##BLANK</v>
      </c>
      <c r="G851" s="1556" t="str">
        <f>IF(ISBLANK('SUP15'!$F$82),"##BLANK",'SUP15'!$F$82)</f>
        <v>##BLANK</v>
      </c>
      <c r="H851" s="1556" t="str">
        <f>IF(ISBLANK('SUP15'!$G$82),"##BLANK",'SUP15'!$G$82)</f>
        <v>##BLANK</v>
      </c>
      <c r="I851" s="1556" t="str">
        <f>IF(ISBLANK('SUP15'!$H$82),"##BLANK",'SUP15'!$H$82)</f>
        <v>##BLANK</v>
      </c>
      <c r="J851" s="1556" t="str">
        <f>IF(ISBLANK('SUP15'!$I$82),"##BLANK",'SUP15'!$I$82)</f>
        <v>##BLANK</v>
      </c>
      <c r="K851" s="1556" t="str">
        <f>IF(ISBLANK('SUP15'!$J$82),"##BLANK",'SUP15'!$J$82)</f>
        <v>##BLANK</v>
      </c>
      <c r="L851" s="1556" t="str">
        <f>IF(ISBLANK('SUP15'!$K$82),"##BLANK",'SUP15'!$K$82)</f>
        <v>##BLANK</v>
      </c>
      <c r="M851" s="1556" t="str">
        <f>IF(ISBLANK('SUP15'!$L$82),"##BLANK",'SUP15'!$L$82)</f>
        <v>##BLANK</v>
      </c>
      <c r="N851" s="1556" t="str">
        <f>IF(ISBLANK('SUP15'!$M$82),"##BLANK",'SUP15'!$M$82)</f>
        <v>##BLANK</v>
      </c>
      <c r="O851" s="1556" t="str">
        <f>IF(ISBLANK('SUP15'!$N$82),"##BLANK",'SUP15'!$N$82)</f>
        <v>##BLANK</v>
      </c>
    </row>
    <row r="852" spans="2:15" x14ac:dyDescent="0.35">
      <c r="B852" s="1546" t="str">
        <f>UPPER('SUP15'!$BC$82)</f>
        <v>SUP15_38_WOC_PR24</v>
      </c>
      <c r="C852" s="1546" t="str">
        <f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2" s="1546" t="str">
        <f>'SUP15'!$C$82</f>
        <v>000s</v>
      </c>
      <c r="E852" s="1546" t="s">
        <v>31</v>
      </c>
      <c r="F852" s="1556" t="str">
        <f>IF(ISBLANK('SUP15'!$O$82),"##BLANK",'SUP15'!$O$82)</f>
        <v>##BLANK</v>
      </c>
      <c r="G852" s="1556" t="str">
        <f>IF(ISBLANK('SUP15'!$P$82),"##BLANK",'SUP15'!$P$82)</f>
        <v>##BLANK</v>
      </c>
      <c r="H852" s="1556" t="str">
        <f>IF(ISBLANK('SUP15'!$Q$82),"##BLANK",'SUP15'!$Q$82)</f>
        <v>##BLANK</v>
      </c>
      <c r="I852" s="1556" t="str">
        <f>IF(ISBLANK('SUP15'!$R$82),"##BLANK",'SUP15'!$R$82)</f>
        <v>##BLANK</v>
      </c>
      <c r="J852" s="1556" t="str">
        <f>IF(ISBLANK('SUP15'!$S$82),"##BLANK",'SUP15'!$S$82)</f>
        <v>##BLANK</v>
      </c>
      <c r="K852" s="1556" t="str">
        <f>IF(ISBLANK('SUP15'!$T$82),"##BLANK",'SUP15'!$T$82)</f>
        <v>##BLANK</v>
      </c>
      <c r="L852" s="1556" t="str">
        <f>IF(ISBLANK('SUP15'!$U$82),"##BLANK",'SUP15'!$U$82)</f>
        <v>##BLANK</v>
      </c>
      <c r="M852" s="1556" t="str">
        <f>IF(ISBLANK('SUP15'!$V$82),"##BLANK",'SUP15'!$V$82)</f>
        <v>##BLANK</v>
      </c>
      <c r="N852" s="1556" t="str">
        <f>IF(ISBLANK('SUP15'!$W$82),"##BLANK",'SUP15'!$W$82)</f>
        <v>##BLANK</v>
      </c>
      <c r="O852" s="1556" t="str">
        <f>IF(ISBLANK('SUP15'!$X$82),"##BLANK",'SUP15'!$X$82)</f>
        <v>##BLANK</v>
      </c>
    </row>
    <row r="853" spans="2:15" x14ac:dyDescent="0.35">
      <c r="B853" s="1546" t="str">
        <f>UPPER('SUP15'!$BM$82)</f>
        <v>SUP15_38_WWC_PR24</v>
      </c>
      <c r="C853" s="1546" t="str">
        <f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3" s="1546" t="str">
        <f>'SUP15'!$C$82</f>
        <v>000s</v>
      </c>
      <c r="E853" s="1546" t="s">
        <v>31</v>
      </c>
      <c r="F853" s="1556" t="str">
        <f>IF(ISBLANK('SUP15'!$Y$82),"##BLANK",'SUP15'!$Y$82)</f>
        <v>##BLANK</v>
      </c>
      <c r="G853" s="1556" t="str">
        <f>IF(ISBLANK('SUP15'!$Z$82),"##BLANK",'SUP15'!$Z$82)</f>
        <v>##BLANK</v>
      </c>
      <c r="H853" s="1556" t="str">
        <f>IF(ISBLANK('SUP15'!$AA$82),"##BLANK",'SUP15'!$AA$82)</f>
        <v>##BLANK</v>
      </c>
      <c r="I853" s="1556" t="str">
        <f>IF(ISBLANK('SUP15'!$AB$82),"##BLANK",'SUP15'!$AB$82)</f>
        <v>##BLANK</v>
      </c>
      <c r="J853" s="1556" t="str">
        <f>IF(ISBLANK('SUP15'!$AC$82),"##BLANK",'SUP15'!$AC$82)</f>
        <v>##BLANK</v>
      </c>
      <c r="K853" s="1556" t="str">
        <f>IF(ISBLANK('SUP15'!$AD$82),"##BLANK",'SUP15'!$AD$82)</f>
        <v>##BLANK</v>
      </c>
      <c r="L853" s="1556" t="str">
        <f>IF(ISBLANK('SUP15'!$AE$82),"##BLANK",'SUP15'!$AE$82)</f>
        <v>##BLANK</v>
      </c>
      <c r="M853" s="1556" t="str">
        <f>IF(ISBLANK('SUP15'!$AF$82),"##BLANK",'SUP15'!$AF$82)</f>
        <v>##BLANK</v>
      </c>
      <c r="N853" s="1556" t="str">
        <f>IF(ISBLANK('SUP15'!$AG$82),"##BLANK",'SUP15'!$AG$82)</f>
        <v>##BLANK</v>
      </c>
      <c r="O853" s="1556" t="str">
        <f>IF(ISBLANK('SUP15'!$AH$82),"##BLANK",'SUP15'!$AH$82)</f>
        <v>##BLANK</v>
      </c>
    </row>
    <row r="854" spans="2:15" x14ac:dyDescent="0.35">
      <c r="B854" s="1546" t="str">
        <f>UPPER('SUP15'!$AS$83)</f>
        <v>SUP15_39_DSC_PR24</v>
      </c>
      <c r="C854" s="1546" t="str">
        <f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4" s="1546" t="str">
        <f>'SUP15'!$C$83</f>
        <v>£</v>
      </c>
      <c r="E854" s="1546" t="s">
        <v>31</v>
      </c>
      <c r="F854" s="1556" t="str">
        <f>IF(ISBLANK('SUP15'!$E$83),"##BLANK",'SUP15'!$E$83)</f>
        <v>##BLANK</v>
      </c>
      <c r="G854" s="1556" t="str">
        <f>IF(ISBLANK('SUP15'!$F$83),"##BLANK",'SUP15'!$F$83)</f>
        <v>##BLANK</v>
      </c>
      <c r="H854" s="1556" t="str">
        <f>IF(ISBLANK('SUP15'!$G$83),"##BLANK",'SUP15'!$G$83)</f>
        <v>##BLANK</v>
      </c>
      <c r="I854" s="1556" t="str">
        <f>IF(ISBLANK('SUP15'!$H$83),"##BLANK",'SUP15'!$H$83)</f>
        <v>##BLANK</v>
      </c>
      <c r="J854" s="1556" t="str">
        <f>IF(ISBLANK('SUP15'!$I$83),"##BLANK",'SUP15'!$I$83)</f>
        <v>##BLANK</v>
      </c>
      <c r="K854" s="1556" t="str">
        <f>IF(ISBLANK('SUP15'!$J$83),"##BLANK",'SUP15'!$J$83)</f>
        <v>##BLANK</v>
      </c>
      <c r="L854" s="1556" t="str">
        <f>IF(ISBLANK('SUP15'!$K$83),"##BLANK",'SUP15'!$K$83)</f>
        <v>##BLANK</v>
      </c>
      <c r="M854" s="1556" t="str">
        <f>IF(ISBLANK('SUP15'!$L$83),"##BLANK",'SUP15'!$L$83)</f>
        <v>##BLANK</v>
      </c>
      <c r="N854" s="1556" t="str">
        <f>IF(ISBLANK('SUP15'!$M$83),"##BLANK",'SUP15'!$M$83)</f>
        <v>##BLANK</v>
      </c>
      <c r="O854" s="1556" t="str">
        <f>IF(ISBLANK('SUP15'!$N$83),"##BLANK",'SUP15'!$N$83)</f>
        <v>##BLANK</v>
      </c>
    </row>
    <row r="855" spans="2:15" x14ac:dyDescent="0.35">
      <c r="B855" s="1546" t="str">
        <f>UPPER('SUP15'!$BC$83)</f>
        <v>SUP15_39_WOC_PR24</v>
      </c>
      <c r="C855" s="1546" t="str">
        <f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5" s="1546" t="str">
        <f>'SUP15'!$C$83</f>
        <v>£</v>
      </c>
      <c r="E855" s="1546" t="s">
        <v>31</v>
      </c>
      <c r="F855" s="1556" t="str">
        <f>IF(ISBLANK('SUP15'!$O$83),"##BLANK",'SUP15'!$O$83)</f>
        <v>##BLANK</v>
      </c>
      <c r="G855" s="1556" t="str">
        <f>IF(ISBLANK('SUP15'!$P$83),"##BLANK",'SUP15'!$P$83)</f>
        <v>##BLANK</v>
      </c>
      <c r="H855" s="1556" t="str">
        <f>IF(ISBLANK('SUP15'!$Q$83),"##BLANK",'SUP15'!$Q$83)</f>
        <v>##BLANK</v>
      </c>
      <c r="I855" s="1556" t="str">
        <f>IF(ISBLANK('SUP15'!$R$83),"##BLANK",'SUP15'!$R$83)</f>
        <v>##BLANK</v>
      </c>
      <c r="J855" s="1556" t="str">
        <f>IF(ISBLANK('SUP15'!$S$83),"##BLANK",'SUP15'!$S$83)</f>
        <v>##BLANK</v>
      </c>
      <c r="K855" s="1556" t="str">
        <f>IF(ISBLANK('SUP15'!$T$83),"##BLANK",'SUP15'!$T$83)</f>
        <v>##BLANK</v>
      </c>
      <c r="L855" s="1556" t="str">
        <f>IF(ISBLANK('SUP15'!$U$83),"##BLANK",'SUP15'!$U$83)</f>
        <v>##BLANK</v>
      </c>
      <c r="M855" s="1556" t="str">
        <f>IF(ISBLANK('SUP15'!$V$83),"##BLANK",'SUP15'!$V$83)</f>
        <v>##BLANK</v>
      </c>
      <c r="N855" s="1556" t="str">
        <f>IF(ISBLANK('SUP15'!$W$83),"##BLANK",'SUP15'!$W$83)</f>
        <v>##BLANK</v>
      </c>
      <c r="O855" s="1556" t="str">
        <f>IF(ISBLANK('SUP15'!$X$83),"##BLANK",'SUP15'!$X$83)</f>
        <v>##BLANK</v>
      </c>
    </row>
    <row r="856" spans="2:15" x14ac:dyDescent="0.35">
      <c r="B856" s="1546" t="str">
        <f>UPPER('SUP15'!$BM$83)</f>
        <v>SUP15_39_WWC_PR24</v>
      </c>
      <c r="C856" s="1546" t="str">
        <f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6" s="1546" t="str">
        <f>'SUP15'!$C$83</f>
        <v>£</v>
      </c>
      <c r="E856" s="1546" t="s">
        <v>31</v>
      </c>
      <c r="F856" s="1556" t="str">
        <f>IF(ISBLANK('SUP15'!$Y$83),"##BLANK",'SUP15'!$Y$83)</f>
        <v>##BLANK</v>
      </c>
      <c r="G856" s="1556" t="str">
        <f>IF(ISBLANK('SUP15'!$Z$83),"##BLANK",'SUP15'!$Z$83)</f>
        <v>##BLANK</v>
      </c>
      <c r="H856" s="1556" t="str">
        <f>IF(ISBLANK('SUP15'!$AA$83),"##BLANK",'SUP15'!$AA$83)</f>
        <v>##BLANK</v>
      </c>
      <c r="I856" s="1556" t="str">
        <f>IF(ISBLANK('SUP15'!$AB$83),"##BLANK",'SUP15'!$AB$83)</f>
        <v>##BLANK</v>
      </c>
      <c r="J856" s="1556" t="str">
        <f>IF(ISBLANK('SUP15'!$AC$83),"##BLANK",'SUP15'!$AC$83)</f>
        <v>##BLANK</v>
      </c>
      <c r="K856" s="1556" t="str">
        <f>IF(ISBLANK('SUP15'!$AD$83),"##BLANK",'SUP15'!$AD$83)</f>
        <v>##BLANK</v>
      </c>
      <c r="L856" s="1556" t="str">
        <f>IF(ISBLANK('SUP15'!$AE$83),"##BLANK",'SUP15'!$AE$83)</f>
        <v>##BLANK</v>
      </c>
      <c r="M856" s="1556" t="str">
        <f>IF(ISBLANK('SUP15'!$AF$83),"##BLANK",'SUP15'!$AF$83)</f>
        <v>##BLANK</v>
      </c>
      <c r="N856" s="1556" t="str">
        <f>IF(ISBLANK('SUP15'!$AG$83),"##BLANK",'SUP15'!$AG$83)</f>
        <v>##BLANK</v>
      </c>
      <c r="O856" s="1556" t="str">
        <f>IF(ISBLANK('SUP15'!$AH$83),"##BLANK",'SUP15'!$AH$83)</f>
        <v>##BLANK</v>
      </c>
    </row>
    <row r="857" spans="2:15" x14ac:dyDescent="0.35">
      <c r="B857" s="1546" t="str">
        <f>UPPER('SUP15'!$AS$86)</f>
        <v>SUP15_40_DSC_PR24</v>
      </c>
      <c r="C857" s="1546" t="str">
        <f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7" s="1546" t="str">
        <f>'SUP15'!$C$86</f>
        <v>£m</v>
      </c>
      <c r="E857" s="1546" t="s">
        <v>31</v>
      </c>
      <c r="F857" s="1556">
        <f>IF(ISBLANK('SUP15'!$E$86),"##BLANK",'SUP15'!$E$86)</f>
        <v>0</v>
      </c>
      <c r="G857" s="1556">
        <f>IF(ISBLANK('SUP15'!$F$86),"##BLANK",'SUP15'!$F$86)</f>
        <v>0</v>
      </c>
      <c r="H857" s="1556">
        <f>IF(ISBLANK('SUP15'!$G$86),"##BLANK",'SUP15'!$G$86)</f>
        <v>0</v>
      </c>
      <c r="I857" s="1556">
        <f>IF(ISBLANK('SUP15'!$H$86),"##BLANK",'SUP15'!$H$86)</f>
        <v>0</v>
      </c>
      <c r="J857" s="1556">
        <f>IF(ISBLANK('SUP15'!$I$86),"##BLANK",'SUP15'!$I$86)</f>
        <v>0</v>
      </c>
      <c r="K857" s="1556">
        <f>IF(ISBLANK('SUP15'!$J$86),"##BLANK",'SUP15'!$J$86)</f>
        <v>0</v>
      </c>
      <c r="L857" s="1556">
        <f>IF(ISBLANK('SUP15'!$K$86),"##BLANK",'SUP15'!$K$86)</f>
        <v>0</v>
      </c>
      <c r="M857" s="1556">
        <f>IF(ISBLANK('SUP15'!$L$86),"##BLANK",'SUP15'!$L$86)</f>
        <v>0</v>
      </c>
      <c r="N857" s="1556">
        <f>IF(ISBLANK('SUP15'!$M$86),"##BLANK",'SUP15'!$M$86)</f>
        <v>0</v>
      </c>
      <c r="O857" s="1556">
        <f>IF(ISBLANK('SUP15'!$N$86),"##BLANK",'SUP15'!$N$86)</f>
        <v>0</v>
      </c>
    </row>
    <row r="858" spans="2:15" x14ac:dyDescent="0.35">
      <c r="B858" s="1546" t="str">
        <f>UPPER('SUP15'!$BC$86)</f>
        <v>SUP15_40_WOC_PR24</v>
      </c>
      <c r="C858" s="1546" t="str">
        <f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8" s="1546" t="str">
        <f>'SUP15'!$C$86</f>
        <v>£m</v>
      </c>
      <c r="E858" s="1546" t="s">
        <v>31</v>
      </c>
      <c r="F858" s="1556">
        <f>IF(ISBLANK('SUP15'!$O$86),"##BLANK",'SUP15'!$O$86)</f>
        <v>0</v>
      </c>
      <c r="G858" s="1556">
        <f>IF(ISBLANK('SUP15'!$P$86),"##BLANK",'SUP15'!$P$86)</f>
        <v>0</v>
      </c>
      <c r="H858" s="1556">
        <f>IF(ISBLANK('SUP15'!$Q$86),"##BLANK",'SUP15'!$Q$86)</f>
        <v>0</v>
      </c>
      <c r="I858" s="1556">
        <f>IF(ISBLANK('SUP15'!$R$86),"##BLANK",'SUP15'!$R$86)</f>
        <v>0</v>
      </c>
      <c r="J858" s="1556">
        <f>IF(ISBLANK('SUP15'!$S$86),"##BLANK",'SUP15'!$S$86)</f>
        <v>0</v>
      </c>
      <c r="K858" s="1556">
        <f>IF(ISBLANK('SUP15'!$T$86),"##BLANK",'SUP15'!$T$86)</f>
        <v>0</v>
      </c>
      <c r="L858" s="1556">
        <f>IF(ISBLANK('SUP15'!$U$86),"##BLANK",'SUP15'!$U$86)</f>
        <v>0</v>
      </c>
      <c r="M858" s="1556">
        <f>IF(ISBLANK('SUP15'!$V$86),"##BLANK",'SUP15'!$V$86)</f>
        <v>0</v>
      </c>
      <c r="N858" s="1556">
        <f>IF(ISBLANK('SUP15'!$W$86),"##BLANK",'SUP15'!$W$86)</f>
        <v>0</v>
      </c>
      <c r="O858" s="1556">
        <f>IF(ISBLANK('SUP15'!$X$86),"##BLANK",'SUP15'!$X$86)</f>
        <v>0</v>
      </c>
    </row>
    <row r="859" spans="2:15" x14ac:dyDescent="0.35">
      <c r="B859" s="1546" t="str">
        <f>UPPER('SUP15'!$BM$86)</f>
        <v>SUP15_40_WWC_PR24</v>
      </c>
      <c r="C859" s="1546" t="str">
        <f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9" s="1546" t="str">
        <f>'SUP15'!$C$86</f>
        <v>£m</v>
      </c>
      <c r="E859" s="1546" t="s">
        <v>31</v>
      </c>
      <c r="F859" s="1556">
        <f>IF(ISBLANK('SUP15'!$Y$86),"##BLANK",'SUP15'!$Y$86)</f>
        <v>0</v>
      </c>
      <c r="G859" s="1556">
        <f>IF(ISBLANK('SUP15'!$Z$86),"##BLANK",'SUP15'!$Z$86)</f>
        <v>0</v>
      </c>
      <c r="H859" s="1556">
        <f>IF(ISBLANK('SUP15'!$AA$86),"##BLANK",'SUP15'!$AA$86)</f>
        <v>0</v>
      </c>
      <c r="I859" s="1556">
        <f>IF(ISBLANK('SUP15'!$AB$86),"##BLANK",'SUP15'!$AB$86)</f>
        <v>0</v>
      </c>
      <c r="J859" s="1556">
        <f>IF(ISBLANK('SUP15'!$AC$86),"##BLANK",'SUP15'!$AC$86)</f>
        <v>0</v>
      </c>
      <c r="K859" s="1556">
        <f>IF(ISBLANK('SUP15'!$AD$86),"##BLANK",'SUP15'!$AD$86)</f>
        <v>0</v>
      </c>
      <c r="L859" s="1556">
        <f>IF(ISBLANK('SUP15'!$AE$86),"##BLANK",'SUP15'!$AE$86)</f>
        <v>0</v>
      </c>
      <c r="M859" s="1556">
        <f>IF(ISBLANK('SUP15'!$AF$86),"##BLANK",'SUP15'!$AF$86)</f>
        <v>0</v>
      </c>
      <c r="N859" s="1556">
        <f>IF(ISBLANK('SUP15'!$AG$86),"##BLANK",'SUP15'!$AG$86)</f>
        <v>0</v>
      </c>
      <c r="O859" s="1556">
        <f>IF(ISBLANK('SUP15'!$AH$86),"##BLANK",'SUP15'!$AH$86)</f>
        <v>0</v>
      </c>
    </row>
    <row r="860" spans="2:15" x14ac:dyDescent="0.35">
      <c r="B860" s="1546" t="str">
        <f>UPPER('SUP15'!$AS$89)</f>
        <v>SUP15_41_DSC_PR24</v>
      </c>
      <c r="C860" s="1546" t="str">
        <f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B5. Other measures that assist customers struggling to pay their bills without reducing their bills - Number of customers assisted with advice on income maximisation and managing debts - Dual service customers</v>
      </c>
      <c r="D860" s="1546" t="str">
        <f>'SUP15'!$C$89</f>
        <v>000s</v>
      </c>
      <c r="E860" s="1546" t="s">
        <v>31</v>
      </c>
      <c r="F860" s="1556" t="str">
        <f>IF(ISBLANK('SUP15'!$E$89),"##BLANK",'SUP15'!$E$89)</f>
        <v>##BLANK</v>
      </c>
      <c r="G860" s="1556" t="str">
        <f>IF(ISBLANK('SUP15'!$F$89),"##BLANK",'SUP15'!$F$89)</f>
        <v>##BLANK</v>
      </c>
      <c r="H860" s="1556" t="str">
        <f>IF(ISBLANK('SUP15'!$G$89),"##BLANK",'SUP15'!$G$89)</f>
        <v>##BLANK</v>
      </c>
      <c r="I860" s="1556" t="str">
        <f>IF(ISBLANK('SUP15'!$H$89),"##BLANK",'SUP15'!$H$89)</f>
        <v>##BLANK</v>
      </c>
      <c r="J860" s="1556" t="str">
        <f>IF(ISBLANK('SUP15'!$I$89),"##BLANK",'SUP15'!$I$89)</f>
        <v>##BLANK</v>
      </c>
      <c r="K860" s="1556" t="str">
        <f>IF(ISBLANK('SUP15'!$J$89),"##BLANK",'SUP15'!$J$89)</f>
        <v>##BLANK</v>
      </c>
      <c r="L860" s="1556" t="str">
        <f>IF(ISBLANK('SUP15'!$K$89),"##BLANK",'SUP15'!$K$89)</f>
        <v>##BLANK</v>
      </c>
      <c r="M860" s="1556" t="str">
        <f>IF(ISBLANK('SUP15'!$L$89),"##BLANK",'SUP15'!$L$89)</f>
        <v>##BLANK</v>
      </c>
      <c r="N860" s="1556" t="str">
        <f>IF(ISBLANK('SUP15'!$M$89),"##BLANK",'SUP15'!$M$89)</f>
        <v>##BLANK</v>
      </c>
      <c r="O860" s="1556" t="str">
        <f>IF(ISBLANK('SUP15'!$N$89),"##BLANK",'SUP15'!$N$89)</f>
        <v>##BLANK</v>
      </c>
    </row>
    <row r="861" spans="2:15" x14ac:dyDescent="0.35">
      <c r="B861" s="1546" t="str">
        <f>UPPER('SUP15'!$BC$89)</f>
        <v>SUP15_41_WOC_PR24</v>
      </c>
      <c r="C861" s="1546" t="str">
        <f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B5. Other measures that assist customers struggling to pay their bills without reducing their bills - Number of customers assisted with advice on income maximisation and managing debts - Water only customers</v>
      </c>
      <c r="D861" s="1546" t="str">
        <f>'SUP15'!$C$89</f>
        <v>000s</v>
      </c>
      <c r="E861" s="1546" t="s">
        <v>31</v>
      </c>
      <c r="F861" s="1556" t="str">
        <f>IF(ISBLANK('SUP15'!$O$89),"##BLANK",'SUP15'!$O$89)</f>
        <v>##BLANK</v>
      </c>
      <c r="G861" s="1556" t="str">
        <f>IF(ISBLANK('SUP15'!$P$89),"##BLANK",'SUP15'!$P$89)</f>
        <v>##BLANK</v>
      </c>
      <c r="H861" s="1556" t="str">
        <f>IF(ISBLANK('SUP15'!$Q$89),"##BLANK",'SUP15'!$Q$89)</f>
        <v>##BLANK</v>
      </c>
      <c r="I861" s="1556" t="str">
        <f>IF(ISBLANK('SUP15'!$R$89),"##BLANK",'SUP15'!$R$89)</f>
        <v>##BLANK</v>
      </c>
      <c r="J861" s="1556" t="str">
        <f>IF(ISBLANK('SUP15'!$S$89),"##BLANK",'SUP15'!$S$89)</f>
        <v>##BLANK</v>
      </c>
      <c r="K861" s="1556" t="str">
        <f>IF(ISBLANK('SUP15'!$T$89),"##BLANK",'SUP15'!$T$89)</f>
        <v>##BLANK</v>
      </c>
      <c r="L861" s="1556" t="str">
        <f>IF(ISBLANK('SUP15'!$U$89),"##BLANK",'SUP15'!$U$89)</f>
        <v>##BLANK</v>
      </c>
      <c r="M861" s="1556" t="str">
        <f>IF(ISBLANK('SUP15'!$V$89),"##BLANK",'SUP15'!$V$89)</f>
        <v>##BLANK</v>
      </c>
      <c r="N861" s="1556" t="str">
        <f>IF(ISBLANK('SUP15'!$W$89),"##BLANK",'SUP15'!$W$89)</f>
        <v>##BLANK</v>
      </c>
      <c r="O861" s="1556" t="str">
        <f>IF(ISBLANK('SUP15'!$X$89),"##BLANK",'SUP15'!$X$89)</f>
        <v>##BLANK</v>
      </c>
    </row>
    <row r="862" spans="2:15" x14ac:dyDescent="0.35">
      <c r="B862" s="1546" t="str">
        <f>UPPER('SUP15'!$BM$89)</f>
        <v>SUP15_41_WWC_PR24</v>
      </c>
      <c r="C862" s="1546" t="str">
        <f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B5. Other measures that assist customers struggling to pay their bills without reducing their bills - Number of customers assisted with advice on income maximisation and managing debts - Wastewater only customers</v>
      </c>
      <c r="D862" s="1546" t="str">
        <f>'SUP15'!$C$89</f>
        <v>000s</v>
      </c>
      <c r="E862" s="1546" t="s">
        <v>31</v>
      </c>
      <c r="F862" s="1556" t="str">
        <f>IF(ISBLANK('SUP15'!$Y$89),"##BLANK",'SUP15'!$Y$89)</f>
        <v>##BLANK</v>
      </c>
      <c r="G862" s="1556" t="str">
        <f>IF(ISBLANK('SUP15'!$Z$89),"##BLANK",'SUP15'!$Z$89)</f>
        <v>##BLANK</v>
      </c>
      <c r="H862" s="1556" t="str">
        <f>IF(ISBLANK('SUP15'!$AA$89),"##BLANK",'SUP15'!$AA$89)</f>
        <v>##BLANK</v>
      </c>
      <c r="I862" s="1556" t="str">
        <f>IF(ISBLANK('SUP15'!$AB$89),"##BLANK",'SUP15'!$AB$89)</f>
        <v>##BLANK</v>
      </c>
      <c r="J862" s="1556" t="str">
        <f>IF(ISBLANK('SUP15'!$AC$89),"##BLANK",'SUP15'!$AC$89)</f>
        <v>##BLANK</v>
      </c>
      <c r="K862" s="1556" t="str">
        <f>IF(ISBLANK('SUP15'!$AD$89),"##BLANK",'SUP15'!$AD$89)</f>
        <v>##BLANK</v>
      </c>
      <c r="L862" s="1556" t="str">
        <f>IF(ISBLANK('SUP15'!$AE$89),"##BLANK",'SUP15'!$AE$89)</f>
        <v>##BLANK</v>
      </c>
      <c r="M862" s="1556" t="str">
        <f>IF(ISBLANK('SUP15'!$AF$89),"##BLANK",'SUP15'!$AF$89)</f>
        <v>##BLANK</v>
      </c>
      <c r="N862" s="1556" t="str">
        <f>IF(ISBLANK('SUP15'!$AG$89),"##BLANK",'SUP15'!$AG$89)</f>
        <v>##BLANK</v>
      </c>
      <c r="O862" s="1556" t="str">
        <f>IF(ISBLANK('SUP15'!$AH$89),"##BLANK",'SUP15'!$AH$89)</f>
        <v>##BLANK</v>
      </c>
    </row>
    <row r="863" spans="2:15" x14ac:dyDescent="0.35">
      <c r="B863" s="1546" t="str">
        <f>UPPER('SUP15'!$AS$90)</f>
        <v>SUP15_42_DSC_PR24</v>
      </c>
      <c r="C863" s="1546" t="str">
        <f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B5. Other measures that assist customers struggling to pay their bills without reducing their bills - Number of customers granted payment breaks / deferrals - Dual service customers</v>
      </c>
      <c r="D863" s="1546" t="str">
        <f>'SUP15'!$C$90</f>
        <v>000s</v>
      </c>
      <c r="E863" s="1546" t="s">
        <v>31</v>
      </c>
      <c r="F863" s="1556" t="str">
        <f>IF(ISBLANK('SUP15'!$E$90),"##BLANK",'SUP15'!$E$90)</f>
        <v>##BLANK</v>
      </c>
      <c r="G863" s="1556" t="str">
        <f>IF(ISBLANK('SUP15'!$F$90),"##BLANK",'SUP15'!$F$90)</f>
        <v>##BLANK</v>
      </c>
      <c r="H863" s="1556" t="str">
        <f>IF(ISBLANK('SUP15'!$G$90),"##BLANK",'SUP15'!$G$90)</f>
        <v>##BLANK</v>
      </c>
      <c r="I863" s="1556" t="str">
        <f>IF(ISBLANK('SUP15'!$H$90),"##BLANK",'SUP15'!$H$90)</f>
        <v>##BLANK</v>
      </c>
      <c r="J863" s="1556" t="str">
        <f>IF(ISBLANK('SUP15'!$I$90),"##BLANK",'SUP15'!$I$90)</f>
        <v>##BLANK</v>
      </c>
      <c r="K863" s="1556" t="str">
        <f>IF(ISBLANK('SUP15'!$J$90),"##BLANK",'SUP15'!$J$90)</f>
        <v>##BLANK</v>
      </c>
      <c r="L863" s="1556" t="str">
        <f>IF(ISBLANK('SUP15'!$K$90),"##BLANK",'SUP15'!$K$90)</f>
        <v>##BLANK</v>
      </c>
      <c r="M863" s="1556" t="str">
        <f>IF(ISBLANK('SUP15'!$L$90),"##BLANK",'SUP15'!$L$90)</f>
        <v>##BLANK</v>
      </c>
      <c r="N863" s="1556" t="str">
        <f>IF(ISBLANK('SUP15'!$M$90),"##BLANK",'SUP15'!$M$90)</f>
        <v>##BLANK</v>
      </c>
      <c r="O863" s="1556" t="str">
        <f>IF(ISBLANK('SUP15'!$N$90),"##BLANK",'SUP15'!$N$90)</f>
        <v>##BLANK</v>
      </c>
    </row>
    <row r="864" spans="2:15" x14ac:dyDescent="0.35">
      <c r="B864" s="1546" t="str">
        <f>UPPER('SUP15'!$BC$90)</f>
        <v>SUP15_42_WOC_PR24</v>
      </c>
      <c r="C864" s="1546" t="str">
        <f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B5. Other measures that assist customers struggling to pay their bills without reducing their bills - Number of customers granted payment breaks / deferrals - Water only customers</v>
      </c>
      <c r="D864" s="1546" t="str">
        <f>'SUP15'!$C$90</f>
        <v>000s</v>
      </c>
      <c r="E864" s="1546" t="s">
        <v>31</v>
      </c>
      <c r="F864" s="1556" t="str">
        <f>IF(ISBLANK('SUP15'!$O$90),"##BLANK",'SUP15'!$O$90)</f>
        <v>##BLANK</v>
      </c>
      <c r="G864" s="1556" t="str">
        <f>IF(ISBLANK('SUP15'!$P$90),"##BLANK",'SUP15'!$P$90)</f>
        <v>##BLANK</v>
      </c>
      <c r="H864" s="1556" t="str">
        <f>IF(ISBLANK('SUP15'!$Q$90),"##BLANK",'SUP15'!$Q$90)</f>
        <v>##BLANK</v>
      </c>
      <c r="I864" s="1556" t="str">
        <f>IF(ISBLANK('SUP15'!$R$90),"##BLANK",'SUP15'!$R$90)</f>
        <v>##BLANK</v>
      </c>
      <c r="J864" s="1556" t="str">
        <f>IF(ISBLANK('SUP15'!$S$90),"##BLANK",'SUP15'!$S$90)</f>
        <v>##BLANK</v>
      </c>
      <c r="K864" s="1556" t="str">
        <f>IF(ISBLANK('SUP15'!$T$90),"##BLANK",'SUP15'!$T$90)</f>
        <v>##BLANK</v>
      </c>
      <c r="L864" s="1556" t="str">
        <f>IF(ISBLANK('SUP15'!$U$90),"##BLANK",'SUP15'!$U$90)</f>
        <v>##BLANK</v>
      </c>
      <c r="M864" s="1556" t="str">
        <f>IF(ISBLANK('SUP15'!$V$90),"##BLANK",'SUP15'!$V$90)</f>
        <v>##BLANK</v>
      </c>
      <c r="N864" s="1556" t="str">
        <f>IF(ISBLANK('SUP15'!$W$90),"##BLANK",'SUP15'!$W$90)</f>
        <v>##BLANK</v>
      </c>
      <c r="O864" s="1556" t="str">
        <f>IF(ISBLANK('SUP15'!$X$90),"##BLANK",'SUP15'!$X$90)</f>
        <v>##BLANK</v>
      </c>
    </row>
    <row r="865" spans="2:15" x14ac:dyDescent="0.35">
      <c r="B865" s="1546" t="str">
        <f>UPPER('SUP15'!$BM$90)</f>
        <v>SUP15_42_WWC_PR24</v>
      </c>
      <c r="C865" s="1546" t="str">
        <f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B5. Other measures that assist customers struggling to pay their bills without reducing their bills - Number of customers granted payment breaks / deferrals - Wastewater only customers</v>
      </c>
      <c r="D865" s="1546" t="str">
        <f>'SUP15'!$C$90</f>
        <v>000s</v>
      </c>
      <c r="E865" s="1546" t="s">
        <v>31</v>
      </c>
      <c r="F865" s="1556" t="str">
        <f>IF(ISBLANK('SUP15'!$Y$90),"##BLANK",'SUP15'!$Y$90)</f>
        <v>##BLANK</v>
      </c>
      <c r="G865" s="1556" t="str">
        <f>IF(ISBLANK('SUP15'!$Z$90),"##BLANK",'SUP15'!$Z$90)</f>
        <v>##BLANK</v>
      </c>
      <c r="H865" s="1556" t="str">
        <f>IF(ISBLANK('SUP15'!$AA$90),"##BLANK",'SUP15'!$AA$90)</f>
        <v>##BLANK</v>
      </c>
      <c r="I865" s="1556" t="str">
        <f>IF(ISBLANK('SUP15'!$AB$90),"##BLANK",'SUP15'!$AB$90)</f>
        <v>##BLANK</v>
      </c>
      <c r="J865" s="1556" t="str">
        <f>IF(ISBLANK('SUP15'!$AC$90),"##BLANK",'SUP15'!$AC$90)</f>
        <v>##BLANK</v>
      </c>
      <c r="K865" s="1556" t="str">
        <f>IF(ISBLANK('SUP15'!$AD$90),"##BLANK",'SUP15'!$AD$90)</f>
        <v>##BLANK</v>
      </c>
      <c r="L865" s="1556" t="str">
        <f>IF(ISBLANK('SUP15'!$AE$90),"##BLANK",'SUP15'!$AE$90)</f>
        <v>##BLANK</v>
      </c>
      <c r="M865" s="1556" t="str">
        <f>IF(ISBLANK('SUP15'!$AF$90),"##BLANK",'SUP15'!$AF$90)</f>
        <v>##BLANK</v>
      </c>
      <c r="N865" s="1556" t="str">
        <f>IF(ISBLANK('SUP15'!$AG$90),"##BLANK",'SUP15'!$AG$90)</f>
        <v>##BLANK</v>
      </c>
      <c r="O865" s="1556" t="str">
        <f>IF(ISBLANK('SUP15'!$AH$90),"##BLANK",'SUP15'!$AH$90)</f>
        <v>##BLANK</v>
      </c>
    </row>
    <row r="866" spans="2:15" x14ac:dyDescent="0.35">
      <c r="B866" s="1546" t="str">
        <f>UPPER('SUP15'!$AS$91)</f>
        <v>SUP15_43_DSC_PR24</v>
      </c>
      <c r="C866" s="1546" t="str">
        <f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6" s="1546" t="str">
        <f>'SUP15'!$C$91</f>
        <v>000s</v>
      </c>
      <c r="E866" s="1546" t="s">
        <v>31</v>
      </c>
      <c r="F866" s="1556" t="str">
        <f>IF(ISBLANK('SUP15'!$E$91),"##BLANK",'SUP15'!$E$91)</f>
        <v>##BLANK</v>
      </c>
      <c r="G866" s="1556" t="str">
        <f>IF(ISBLANK('SUP15'!$F$91),"##BLANK",'SUP15'!$F$91)</f>
        <v>##BLANK</v>
      </c>
      <c r="H866" s="1556" t="str">
        <f>IF(ISBLANK('SUP15'!$G$91),"##BLANK",'SUP15'!$G$91)</f>
        <v>##BLANK</v>
      </c>
      <c r="I866" s="1556" t="str">
        <f>IF(ISBLANK('SUP15'!$H$91),"##BLANK",'SUP15'!$H$91)</f>
        <v>##BLANK</v>
      </c>
      <c r="J866" s="1556" t="str">
        <f>IF(ISBLANK('SUP15'!$I$91),"##BLANK",'SUP15'!$I$91)</f>
        <v>##BLANK</v>
      </c>
      <c r="K866" s="1556" t="str">
        <f>IF(ISBLANK('SUP15'!$J$91),"##BLANK",'SUP15'!$J$91)</f>
        <v>##BLANK</v>
      </c>
      <c r="L866" s="1556" t="str">
        <f>IF(ISBLANK('SUP15'!$K$91),"##BLANK",'SUP15'!$K$91)</f>
        <v>##BLANK</v>
      </c>
      <c r="M866" s="1556" t="str">
        <f>IF(ISBLANK('SUP15'!$L$91),"##BLANK",'SUP15'!$L$91)</f>
        <v>##BLANK</v>
      </c>
      <c r="N866" s="1556" t="str">
        <f>IF(ISBLANK('SUP15'!$M$91),"##BLANK",'SUP15'!$M$91)</f>
        <v>##BLANK</v>
      </c>
      <c r="O866" s="1556" t="str">
        <f>IF(ISBLANK('SUP15'!$N$91),"##BLANK",'SUP15'!$N$91)</f>
        <v>##BLANK</v>
      </c>
    </row>
    <row r="867" spans="2:15" x14ac:dyDescent="0.35">
      <c r="B867" s="1546" t="str">
        <f>UPPER('SUP15'!$BC$91)</f>
        <v>SUP15_43_WOC_PR24</v>
      </c>
      <c r="C867" s="1546" t="str">
        <f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7" s="1546" t="str">
        <f>'SUP15'!$C$91</f>
        <v>000s</v>
      </c>
      <c r="E867" s="1546" t="s">
        <v>31</v>
      </c>
      <c r="F867" s="1556" t="str">
        <f>IF(ISBLANK('SUP15'!$O$91),"##BLANK",'SUP15'!$O$91)</f>
        <v>##BLANK</v>
      </c>
      <c r="G867" s="1556" t="str">
        <f>IF(ISBLANK('SUP15'!$P$91),"##BLANK",'SUP15'!$P$91)</f>
        <v>##BLANK</v>
      </c>
      <c r="H867" s="1556" t="str">
        <f>IF(ISBLANK('SUP15'!$Q$91),"##BLANK",'SUP15'!$Q$91)</f>
        <v>##BLANK</v>
      </c>
      <c r="I867" s="1556" t="str">
        <f>IF(ISBLANK('SUP15'!$R$91),"##BLANK",'SUP15'!$R$91)</f>
        <v>##BLANK</v>
      </c>
      <c r="J867" s="1556" t="str">
        <f>IF(ISBLANK('SUP15'!$S$91),"##BLANK",'SUP15'!$S$91)</f>
        <v>##BLANK</v>
      </c>
      <c r="K867" s="1556" t="str">
        <f>IF(ISBLANK('SUP15'!$T$91),"##BLANK",'SUP15'!$T$91)</f>
        <v>##BLANK</v>
      </c>
      <c r="L867" s="1556" t="str">
        <f>IF(ISBLANK('SUP15'!$U$91),"##BLANK",'SUP15'!$U$91)</f>
        <v>##BLANK</v>
      </c>
      <c r="M867" s="1556" t="str">
        <f>IF(ISBLANK('SUP15'!$V$91),"##BLANK",'SUP15'!$V$91)</f>
        <v>##BLANK</v>
      </c>
      <c r="N867" s="1556" t="str">
        <f>IF(ISBLANK('SUP15'!$W$91),"##BLANK",'SUP15'!$W$91)</f>
        <v>##BLANK</v>
      </c>
      <c r="O867" s="1556" t="str">
        <f>IF(ISBLANK('SUP15'!$X$91),"##BLANK",'SUP15'!$X$91)</f>
        <v>##BLANK</v>
      </c>
    </row>
    <row r="868" spans="2:15" x14ac:dyDescent="0.35">
      <c r="B868" s="1546" t="str">
        <f>UPPER('SUP15'!$BM$91)</f>
        <v>SUP15_43_WWC_PR24</v>
      </c>
      <c r="C868" s="1546" t="str">
        <f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8" s="1546" t="str">
        <f>'SUP15'!$C$91</f>
        <v>000s</v>
      </c>
      <c r="E868" s="1546" t="s">
        <v>31</v>
      </c>
      <c r="F868" s="1556" t="str">
        <f>IF(ISBLANK('SUP15'!$Y$91),"##BLANK",'SUP15'!$Y$91)</f>
        <v>##BLANK</v>
      </c>
      <c r="G868" s="1556" t="str">
        <f>IF(ISBLANK('SUP15'!$Z$91),"##BLANK",'SUP15'!$Z$91)</f>
        <v>##BLANK</v>
      </c>
      <c r="H868" s="1556" t="str">
        <f>IF(ISBLANK('SUP15'!$AA$91),"##BLANK",'SUP15'!$AA$91)</f>
        <v>##BLANK</v>
      </c>
      <c r="I868" s="1556" t="str">
        <f>IF(ISBLANK('SUP15'!$AB$91),"##BLANK",'SUP15'!$AB$91)</f>
        <v>##BLANK</v>
      </c>
      <c r="J868" s="1556" t="str">
        <f>IF(ISBLANK('SUP15'!$AC$91),"##BLANK",'SUP15'!$AC$91)</f>
        <v>##BLANK</v>
      </c>
      <c r="K868" s="1556" t="str">
        <f>IF(ISBLANK('SUP15'!$AD$91),"##BLANK",'SUP15'!$AD$91)</f>
        <v>##BLANK</v>
      </c>
      <c r="L868" s="1556" t="str">
        <f>IF(ISBLANK('SUP15'!$AE$91),"##BLANK",'SUP15'!$AE$91)</f>
        <v>##BLANK</v>
      </c>
      <c r="M868" s="1556" t="str">
        <f>IF(ISBLANK('SUP15'!$AF$91),"##BLANK",'SUP15'!$AF$91)</f>
        <v>##BLANK</v>
      </c>
      <c r="N868" s="1556" t="str">
        <f>IF(ISBLANK('SUP15'!$AG$91),"##BLANK",'SUP15'!$AG$91)</f>
        <v>##BLANK</v>
      </c>
      <c r="O868" s="1556" t="str">
        <f>IF(ISBLANK('SUP15'!$AH$91),"##BLANK",'SUP15'!$AH$91)</f>
        <v>##BLANK</v>
      </c>
    </row>
    <row r="869" spans="2:15" x14ac:dyDescent="0.35">
      <c r="B869" s="1546" t="str">
        <f>UPPER('SUP15'!$AS$94)</f>
        <v>SUP15_44_DSC_PR24</v>
      </c>
      <c r="C869" s="1546" t="str">
        <f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B6. Total benefit of affordability support measures for customers struggling to pay their bills - Financial support provided from all affordability measures - Total net bill reductions for customers struggling to [*** truncated]</v>
      </c>
      <c r="D869" s="1546" t="str">
        <f>'SUP15'!$C$94</f>
        <v>£m</v>
      </c>
      <c r="E869" s="1546" t="s">
        <v>31</v>
      </c>
      <c r="F869" s="1556">
        <f>IF(ISBLANK('SUP15'!$E$94),"##BLANK",'SUP15'!$E$94)</f>
        <v>0</v>
      </c>
      <c r="G869" s="1556">
        <f>IF(ISBLANK('SUP15'!$F$94),"##BLANK",'SUP15'!$F$94)</f>
        <v>0</v>
      </c>
      <c r="H869" s="1556">
        <f>IF(ISBLANK('SUP15'!$G$94),"##BLANK",'SUP15'!$G$94)</f>
        <v>0</v>
      </c>
      <c r="I869" s="1556">
        <f>IF(ISBLANK('SUP15'!$H$94),"##BLANK",'SUP15'!$H$94)</f>
        <v>0</v>
      </c>
      <c r="J869" s="1556">
        <f>IF(ISBLANK('SUP15'!$I$94),"##BLANK",'SUP15'!$I$94)</f>
        <v>0</v>
      </c>
      <c r="K869" s="1556">
        <f>IF(ISBLANK('SUP15'!$J$94),"##BLANK",'SUP15'!$J$94)</f>
        <v>0</v>
      </c>
      <c r="L869" s="1556">
        <f>IF(ISBLANK('SUP15'!$K$94),"##BLANK",'SUP15'!$K$94)</f>
        <v>0</v>
      </c>
      <c r="M869" s="1556">
        <f>IF(ISBLANK('SUP15'!$L$94),"##BLANK",'SUP15'!$L$94)</f>
        <v>0</v>
      </c>
      <c r="N869" s="1556">
        <f>IF(ISBLANK('SUP15'!$M$94),"##BLANK",'SUP15'!$M$94)</f>
        <v>0</v>
      </c>
      <c r="O869" s="1556">
        <f>IF(ISBLANK('SUP15'!$N$94),"##BLANK",'SUP15'!$N$94)</f>
        <v>0</v>
      </c>
    </row>
    <row r="870" spans="2:15" x14ac:dyDescent="0.35">
      <c r="B870" s="1546" t="str">
        <f>UPPER('SUP15'!$BC$94)</f>
        <v>SUP15_44_WOC_PR24</v>
      </c>
      <c r="C870" s="1546" t="str">
        <f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0" s="1546" t="str">
        <f>'SUP15'!$C$94</f>
        <v>£m</v>
      </c>
      <c r="E870" s="1546" t="s">
        <v>31</v>
      </c>
      <c r="F870" s="1556">
        <f>IF(ISBLANK('SUP15'!$O$94),"##BLANK",'SUP15'!$O$94)</f>
        <v>0</v>
      </c>
      <c r="G870" s="1556">
        <f>IF(ISBLANK('SUP15'!$P$94),"##BLANK",'SUP15'!$P$94)</f>
        <v>0</v>
      </c>
      <c r="H870" s="1556">
        <f>IF(ISBLANK('SUP15'!$Q$94),"##BLANK",'SUP15'!$Q$94)</f>
        <v>0</v>
      </c>
      <c r="I870" s="1556">
        <f>IF(ISBLANK('SUP15'!$R$94),"##BLANK",'SUP15'!$R$94)</f>
        <v>0</v>
      </c>
      <c r="J870" s="1556">
        <f>IF(ISBLANK('SUP15'!$S$94),"##BLANK",'SUP15'!$S$94)</f>
        <v>0</v>
      </c>
      <c r="K870" s="1556">
        <f>IF(ISBLANK('SUP15'!$T$94),"##BLANK",'SUP15'!$T$94)</f>
        <v>0</v>
      </c>
      <c r="L870" s="1556">
        <f>IF(ISBLANK('SUP15'!$U$94),"##BLANK",'SUP15'!$U$94)</f>
        <v>0</v>
      </c>
      <c r="M870" s="1556">
        <f>IF(ISBLANK('SUP15'!$V$94),"##BLANK",'SUP15'!$V$94)</f>
        <v>0</v>
      </c>
      <c r="N870" s="1556">
        <f>IF(ISBLANK('SUP15'!$W$94),"##BLANK",'SUP15'!$W$94)</f>
        <v>0</v>
      </c>
      <c r="O870" s="1556">
        <f>IF(ISBLANK('SUP15'!$X$94),"##BLANK",'SUP15'!$X$94)</f>
        <v>0</v>
      </c>
    </row>
    <row r="871" spans="2:15" x14ac:dyDescent="0.35">
      <c r="B871" s="1546" t="str">
        <f>UPPER('SUP15'!$BM$94)</f>
        <v>SUP15_44_WWC_PR24</v>
      </c>
      <c r="C871" s="1546" t="str">
        <f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1" s="1546" t="str">
        <f>'SUP15'!$C$94</f>
        <v>£m</v>
      </c>
      <c r="E871" s="1546" t="s">
        <v>31</v>
      </c>
      <c r="F871" s="1556">
        <f>IF(ISBLANK('SUP15'!$Y$94),"##BLANK",'SUP15'!$Y$94)</f>
        <v>0</v>
      </c>
      <c r="G871" s="1556">
        <f>IF(ISBLANK('SUP15'!$Z$94),"##BLANK",'SUP15'!$Z$94)</f>
        <v>0</v>
      </c>
      <c r="H871" s="1556">
        <f>IF(ISBLANK('SUP15'!$AA$94),"##BLANK",'SUP15'!$AA$94)</f>
        <v>0</v>
      </c>
      <c r="I871" s="1556">
        <f>IF(ISBLANK('SUP15'!$AB$94),"##BLANK",'SUP15'!$AB$94)</f>
        <v>0</v>
      </c>
      <c r="J871" s="1556">
        <f>IF(ISBLANK('SUP15'!$AC$94),"##BLANK",'SUP15'!$AC$94)</f>
        <v>0</v>
      </c>
      <c r="K871" s="1556">
        <f>IF(ISBLANK('SUP15'!$AD$94),"##BLANK",'SUP15'!$AD$94)</f>
        <v>0</v>
      </c>
      <c r="L871" s="1556">
        <f>IF(ISBLANK('SUP15'!$AE$94),"##BLANK",'SUP15'!$AE$94)</f>
        <v>0</v>
      </c>
      <c r="M871" s="1556">
        <f>IF(ISBLANK('SUP15'!$AF$94),"##BLANK",'SUP15'!$AF$94)</f>
        <v>0</v>
      </c>
      <c r="N871" s="1556">
        <f>IF(ISBLANK('SUP15'!$AG$94),"##BLANK",'SUP15'!$AG$94)</f>
        <v>0</v>
      </c>
      <c r="O871" s="1556">
        <f>IF(ISBLANK('SUP15'!$AH$94),"##BLANK",'SUP15'!$AH$94)</f>
        <v>0</v>
      </c>
    </row>
    <row r="872" spans="2:15" x14ac:dyDescent="0.35">
      <c r="B872" s="1546" t="str">
        <f>UPPER('SUP15'!$AS$95)</f>
        <v>SUP15_45_DSC_PR24</v>
      </c>
      <c r="C872" s="1546" t="str">
        <f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B6. Total benefit of affordability support measures for customers struggling to pay their bills - Financial support provided from all affordability measures - Average household bill - Dual service customers</v>
      </c>
      <c r="D872" s="1546" t="str">
        <f>'SUP15'!$C$95</f>
        <v>£</v>
      </c>
      <c r="E872" s="1546" t="s">
        <v>31</v>
      </c>
      <c r="F872" s="1556" t="str">
        <f>IF(ISBLANK('SUP15'!$E$95),"##BLANK",'SUP15'!$E$95)</f>
        <v>##BLANK</v>
      </c>
      <c r="G872" s="1556" t="str">
        <f>IF(ISBLANK('SUP15'!$F$95),"##BLANK",'SUP15'!$F$95)</f>
        <v>##BLANK</v>
      </c>
      <c r="H872" s="1556" t="str">
        <f>IF(ISBLANK('SUP15'!$G$95),"##BLANK",'SUP15'!$G$95)</f>
        <v>##BLANK</v>
      </c>
      <c r="I872" s="1556" t="str">
        <f>IF(ISBLANK('SUP15'!$H$95),"##BLANK",'SUP15'!$H$95)</f>
        <v>##BLANK</v>
      </c>
      <c r="J872" s="1556" t="str">
        <f>IF(ISBLANK('SUP15'!$I$95),"##BLANK",'SUP15'!$I$95)</f>
        <v>##BLANK</v>
      </c>
      <c r="K872" s="1556" t="str">
        <f>IF(ISBLANK('SUP15'!$J$95),"##BLANK",'SUP15'!$J$95)</f>
        <v>##BLANK</v>
      </c>
      <c r="L872" s="1556" t="str">
        <f>IF(ISBLANK('SUP15'!$K$95),"##BLANK",'SUP15'!$K$95)</f>
        <v>##BLANK</v>
      </c>
      <c r="M872" s="1556" t="str">
        <f>IF(ISBLANK('SUP15'!$L$95),"##BLANK",'SUP15'!$L$95)</f>
        <v>##BLANK</v>
      </c>
      <c r="N872" s="1556" t="str">
        <f>IF(ISBLANK('SUP15'!$M$95),"##BLANK",'SUP15'!$M$95)</f>
        <v>##BLANK</v>
      </c>
      <c r="O872" s="1556" t="str">
        <f>IF(ISBLANK('SUP15'!$N$95),"##BLANK",'SUP15'!$N$95)</f>
        <v>##BLANK</v>
      </c>
    </row>
    <row r="873" spans="2:15" x14ac:dyDescent="0.35">
      <c r="B873" s="1546" t="str">
        <f>UPPER('SUP15'!$BC$95)</f>
        <v>SUP15_45_WOC_PR24</v>
      </c>
      <c r="C873" s="1546" t="str">
        <f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B6. Total benefit of affordability support measures for customers struggling to pay their bills - Financial support provided from all affordability measures - Average household bill - Water only customers</v>
      </c>
      <c r="D873" s="1546" t="str">
        <f>'SUP15'!$C$95</f>
        <v>£</v>
      </c>
      <c r="E873" s="1546" t="s">
        <v>31</v>
      </c>
      <c r="F873" s="1556" t="str">
        <f>IF(ISBLANK('SUP15'!$O$95),"##BLANK",'SUP15'!$O$95)</f>
        <v>##BLANK</v>
      </c>
      <c r="G873" s="1556" t="str">
        <f>IF(ISBLANK('SUP15'!$P$95),"##BLANK",'SUP15'!$P$95)</f>
        <v>##BLANK</v>
      </c>
      <c r="H873" s="1556" t="str">
        <f>IF(ISBLANK('SUP15'!$Q$95),"##BLANK",'SUP15'!$Q$95)</f>
        <v>##BLANK</v>
      </c>
      <c r="I873" s="1556" t="str">
        <f>IF(ISBLANK('SUP15'!$R$95),"##BLANK",'SUP15'!$R$95)</f>
        <v>##BLANK</v>
      </c>
      <c r="J873" s="1556" t="str">
        <f>IF(ISBLANK('SUP15'!$S$95),"##BLANK",'SUP15'!$S$95)</f>
        <v>##BLANK</v>
      </c>
      <c r="K873" s="1556" t="str">
        <f>IF(ISBLANK('SUP15'!$T$95),"##BLANK",'SUP15'!$T$95)</f>
        <v>##BLANK</v>
      </c>
      <c r="L873" s="1556" t="str">
        <f>IF(ISBLANK('SUP15'!$U$95),"##BLANK",'SUP15'!$U$95)</f>
        <v>##BLANK</v>
      </c>
      <c r="M873" s="1556" t="str">
        <f>IF(ISBLANK('SUP15'!$V$95),"##BLANK",'SUP15'!$V$95)</f>
        <v>##BLANK</v>
      </c>
      <c r="N873" s="1556" t="str">
        <f>IF(ISBLANK('SUP15'!$W$95),"##BLANK",'SUP15'!$W$95)</f>
        <v>##BLANK</v>
      </c>
      <c r="O873" s="1556" t="str">
        <f>IF(ISBLANK('SUP15'!$X$95),"##BLANK",'SUP15'!$X$95)</f>
        <v>##BLANK</v>
      </c>
    </row>
    <row r="874" spans="2:15" x14ac:dyDescent="0.35">
      <c r="B874" s="1546" t="str">
        <f>UPPER('SUP15'!$BM$95)</f>
        <v>SUP15_45_WWC_PR24</v>
      </c>
      <c r="C874" s="1546" t="str">
        <f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B6. Total benefit of affordability support measures for customers struggling to pay their bills - Financial support provided from all affordability measures - Average household bill - Wastewater only customers</v>
      </c>
      <c r="D874" s="1546" t="str">
        <f>'SUP15'!$C$95</f>
        <v>£</v>
      </c>
      <c r="E874" s="1546" t="s">
        <v>31</v>
      </c>
      <c r="F874" s="1556" t="str">
        <f>IF(ISBLANK('SUP15'!$Y$95),"##BLANK",'SUP15'!$Y$95)</f>
        <v>##BLANK</v>
      </c>
      <c r="G874" s="1556" t="str">
        <f>IF(ISBLANK('SUP15'!$Z$95),"##BLANK",'SUP15'!$Z$95)</f>
        <v>##BLANK</v>
      </c>
      <c r="H874" s="1556" t="str">
        <f>IF(ISBLANK('SUP15'!$AA$95),"##BLANK",'SUP15'!$AA$95)</f>
        <v>##BLANK</v>
      </c>
      <c r="I874" s="1556" t="str">
        <f>IF(ISBLANK('SUP15'!$AB$95),"##BLANK",'SUP15'!$AB$95)</f>
        <v>##BLANK</v>
      </c>
      <c r="J874" s="1556" t="str">
        <f>IF(ISBLANK('SUP15'!$AC$95),"##BLANK",'SUP15'!$AC$95)</f>
        <v>##BLANK</v>
      </c>
      <c r="K874" s="1556" t="str">
        <f>IF(ISBLANK('SUP15'!$AD$95),"##BLANK",'SUP15'!$AD$95)</f>
        <v>##BLANK</v>
      </c>
      <c r="L874" s="1556" t="str">
        <f>IF(ISBLANK('SUP15'!$AE$95),"##BLANK",'SUP15'!$AE$95)</f>
        <v>##BLANK</v>
      </c>
      <c r="M874" s="1556" t="str">
        <f>IF(ISBLANK('SUP15'!$AF$95),"##BLANK",'SUP15'!$AF$95)</f>
        <v>##BLANK</v>
      </c>
      <c r="N874" s="1556" t="str">
        <f>IF(ISBLANK('SUP15'!$AG$95),"##BLANK",'SUP15'!$AG$95)</f>
        <v>##BLANK</v>
      </c>
      <c r="O874" s="1556" t="str">
        <f>IF(ISBLANK('SUP15'!$AH$95),"##BLANK",'SUP15'!$AH$95)</f>
        <v>##BLANK</v>
      </c>
    </row>
    <row r="875" spans="2:15" x14ac:dyDescent="0.35">
      <c r="B875" s="1546" t="str">
        <f>UPPER('SUP15'!$AS$96)</f>
        <v>SUP15_46_DSC_PR24</v>
      </c>
      <c r="C875" s="1546" t="str">
        <f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5" s="1546" t="str">
        <f>'SUP15'!$C$96</f>
        <v>£</v>
      </c>
      <c r="E875" s="1546" t="s">
        <v>31</v>
      </c>
      <c r="F875" s="1556" t="e">
        <f>IF(ISBLANK('SUP15'!$E$96),"##BLANK",'SUP15'!$E$96)</f>
        <v>#DIV/0!</v>
      </c>
      <c r="G875" s="1556" t="e">
        <f>IF(ISBLANK('SUP15'!$F$96),"##BLANK",'SUP15'!$F$96)</f>
        <v>#DIV/0!</v>
      </c>
      <c r="H875" s="1556" t="e">
        <f>IF(ISBLANK('SUP15'!$G$96),"##BLANK",'SUP15'!$G$96)</f>
        <v>#DIV/0!</v>
      </c>
      <c r="I875" s="1556" t="e">
        <f>IF(ISBLANK('SUP15'!$H$96),"##BLANK",'SUP15'!$H$96)</f>
        <v>#DIV/0!</v>
      </c>
      <c r="J875" s="1556" t="e">
        <f>IF(ISBLANK('SUP15'!$I$96),"##BLANK",'SUP15'!$I$96)</f>
        <v>#DIV/0!</v>
      </c>
      <c r="K875" s="1556" t="e">
        <f>IF(ISBLANK('SUP15'!$J$96),"##BLANK",'SUP15'!$J$96)</f>
        <v>#DIV/0!</v>
      </c>
      <c r="L875" s="1556" t="e">
        <f>IF(ISBLANK('SUP15'!$K$96),"##BLANK",'SUP15'!$K$96)</f>
        <v>#DIV/0!</v>
      </c>
      <c r="M875" s="1556" t="e">
        <f>IF(ISBLANK('SUP15'!$L$96),"##BLANK",'SUP15'!$L$96)</f>
        <v>#DIV/0!</v>
      </c>
      <c r="N875" s="1556" t="e">
        <f>IF(ISBLANK('SUP15'!$M$96),"##BLANK",'SUP15'!$M$96)</f>
        <v>#DIV/0!</v>
      </c>
      <c r="O875" s="1556" t="e">
        <f>IF(ISBLANK('SUP15'!$N$96),"##BLANK",'SUP15'!$N$96)</f>
        <v>#DIV/0!</v>
      </c>
    </row>
    <row r="876" spans="2:15" x14ac:dyDescent="0.35">
      <c r="B876" s="1546" t="str">
        <f>UPPER('SUP15'!$BC$96)</f>
        <v>SUP15_46_WOC_PR24</v>
      </c>
      <c r="C876" s="1546" t="str">
        <f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6" s="1546" t="str">
        <f>'SUP15'!$C$96</f>
        <v>£</v>
      </c>
      <c r="E876" s="1546" t="s">
        <v>31</v>
      </c>
      <c r="F876" s="1556" t="e">
        <f>IF(ISBLANK('SUP15'!$O$96),"##BLANK",'SUP15'!$O$96)</f>
        <v>#DIV/0!</v>
      </c>
      <c r="G876" s="1556" t="e">
        <f>IF(ISBLANK('SUP15'!$P$96),"##BLANK",'SUP15'!$P$96)</f>
        <v>#DIV/0!</v>
      </c>
      <c r="H876" s="1556" t="e">
        <f>IF(ISBLANK('SUP15'!$Q$96),"##BLANK",'SUP15'!$Q$96)</f>
        <v>#DIV/0!</v>
      </c>
      <c r="I876" s="1556" t="e">
        <f>IF(ISBLANK('SUP15'!$R$96),"##BLANK",'SUP15'!$R$96)</f>
        <v>#DIV/0!</v>
      </c>
      <c r="J876" s="1556" t="e">
        <f>IF(ISBLANK('SUP15'!$S$96),"##BLANK",'SUP15'!$S$96)</f>
        <v>#DIV/0!</v>
      </c>
      <c r="K876" s="1556" t="e">
        <f>IF(ISBLANK('SUP15'!$T$96),"##BLANK",'SUP15'!$T$96)</f>
        <v>#DIV/0!</v>
      </c>
      <c r="L876" s="1556" t="e">
        <f>IF(ISBLANK('SUP15'!$U$96),"##BLANK",'SUP15'!$U$96)</f>
        <v>#DIV/0!</v>
      </c>
      <c r="M876" s="1556" t="e">
        <f>IF(ISBLANK('SUP15'!$V$96),"##BLANK",'SUP15'!$V$96)</f>
        <v>#DIV/0!</v>
      </c>
      <c r="N876" s="1556" t="e">
        <f>IF(ISBLANK('SUP15'!$W$96),"##BLANK",'SUP15'!$W$96)</f>
        <v>#DIV/0!</v>
      </c>
      <c r="O876" s="1556" t="e">
        <f>IF(ISBLANK('SUP15'!$X$96),"##BLANK",'SUP15'!$X$96)</f>
        <v>#DIV/0!</v>
      </c>
    </row>
    <row r="877" spans="2:15" x14ac:dyDescent="0.35">
      <c r="B877" s="1546" t="str">
        <f>UPPER('SUP15'!$BM$96)</f>
        <v>SUP15_46_WWC_PR24</v>
      </c>
      <c r="C877" s="1546" t="str">
        <f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7" s="1546" t="str">
        <f>'SUP15'!$C$96</f>
        <v>£</v>
      </c>
      <c r="E877" s="1546" t="s">
        <v>31</v>
      </c>
      <c r="F877" s="1556" t="e">
        <f>IF(ISBLANK('SUP15'!$Y$96),"##BLANK",'SUP15'!$Y$96)</f>
        <v>#DIV/0!</v>
      </c>
      <c r="G877" s="1556" t="e">
        <f>IF(ISBLANK('SUP15'!$Z$96),"##BLANK",'SUP15'!$Z$96)</f>
        <v>#DIV/0!</v>
      </c>
      <c r="H877" s="1556" t="e">
        <f>IF(ISBLANK('SUP15'!$AA$96),"##BLANK",'SUP15'!$AA$96)</f>
        <v>#DIV/0!</v>
      </c>
      <c r="I877" s="1556" t="e">
        <f>IF(ISBLANK('SUP15'!$AB$96),"##BLANK",'SUP15'!$AB$96)</f>
        <v>#DIV/0!</v>
      </c>
      <c r="J877" s="1556" t="e">
        <f>IF(ISBLANK('SUP15'!$AC$96),"##BLANK",'SUP15'!$AC$96)</f>
        <v>#DIV/0!</v>
      </c>
      <c r="K877" s="1556" t="e">
        <f>IF(ISBLANK('SUP15'!$AD$96),"##BLANK",'SUP15'!$AD$96)</f>
        <v>#DIV/0!</v>
      </c>
      <c r="L877" s="1556" t="e">
        <f>IF(ISBLANK('SUP15'!$AE$96),"##BLANK",'SUP15'!$AE$96)</f>
        <v>#DIV/0!</v>
      </c>
      <c r="M877" s="1556" t="e">
        <f>IF(ISBLANK('SUP15'!$AF$96),"##BLANK",'SUP15'!$AF$96)</f>
        <v>#DIV/0!</v>
      </c>
      <c r="N877" s="1556" t="e">
        <f>IF(ISBLANK('SUP15'!$AG$96),"##BLANK",'SUP15'!$AG$96)</f>
        <v>#DIV/0!</v>
      </c>
      <c r="O877" s="1556" t="e">
        <f>IF(ISBLANK('SUP15'!$AH$96),"##BLANK",'SUP15'!$AH$96)</f>
        <v>#DIV/0!</v>
      </c>
    </row>
    <row r="878" spans="2:15" x14ac:dyDescent="0.35">
      <c r="B878" s="1546" t="str">
        <f>UPPER('SUP15'!$AS$97)</f>
        <v>SUP15_47_DSC_PR24</v>
      </c>
      <c r="C878" s="1546" t="str">
        <f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8" s="1546" t="str">
        <f>'SUP15'!$C$97</f>
        <v>%</v>
      </c>
      <c r="E878" s="1546" t="s">
        <v>31</v>
      </c>
      <c r="F878" s="1557" t="e">
        <f>IF(ISBLANK('SUP15'!$E$97),"##BLANK",'SUP15'!$E$97)</f>
        <v>#DIV/0!</v>
      </c>
      <c r="G878" s="1557" t="e">
        <f>IF(ISBLANK('SUP15'!$F$97),"##BLANK",'SUP15'!$F$97)</f>
        <v>#DIV/0!</v>
      </c>
      <c r="H878" s="1557" t="e">
        <f>IF(ISBLANK('SUP15'!$G$97),"##BLANK",'SUP15'!$G$97)</f>
        <v>#DIV/0!</v>
      </c>
      <c r="I878" s="1557" t="e">
        <f>IF(ISBLANK('SUP15'!$H$97),"##BLANK",'SUP15'!$H$97)</f>
        <v>#DIV/0!</v>
      </c>
      <c r="J878" s="1557" t="e">
        <f>IF(ISBLANK('SUP15'!$I$97),"##BLANK",'SUP15'!$I$97)</f>
        <v>#DIV/0!</v>
      </c>
      <c r="K878" s="1557" t="e">
        <f>IF(ISBLANK('SUP15'!$J$97),"##BLANK",'SUP15'!$J$97)</f>
        <v>#DIV/0!</v>
      </c>
      <c r="L878" s="1557" t="e">
        <f>IF(ISBLANK('SUP15'!$K$97),"##BLANK",'SUP15'!$K$97)</f>
        <v>#DIV/0!</v>
      </c>
      <c r="M878" s="1557" t="e">
        <f>IF(ISBLANK('SUP15'!$L$97),"##BLANK",'SUP15'!$L$97)</f>
        <v>#DIV/0!</v>
      </c>
      <c r="N878" s="1557" t="e">
        <f>IF(ISBLANK('SUP15'!$M$97),"##BLANK",'SUP15'!$M$97)</f>
        <v>#DIV/0!</v>
      </c>
      <c r="O878" s="1557" t="e">
        <f>IF(ISBLANK('SUP15'!$N$97),"##BLANK",'SUP15'!$N$97)</f>
        <v>#DIV/0!</v>
      </c>
    </row>
    <row r="879" spans="2:15" x14ac:dyDescent="0.35">
      <c r="B879" s="1546" t="str">
        <f>UPPER('SUP15'!$BC$97)</f>
        <v>SUP15_47_WOC_PR24</v>
      </c>
      <c r="C879" s="1546" t="str">
        <f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9" s="1546" t="str">
        <f>'SUP15'!$C$97</f>
        <v>%</v>
      </c>
      <c r="E879" s="1546" t="s">
        <v>31</v>
      </c>
      <c r="F879" s="1557" t="e">
        <f>IF(ISBLANK('SUP15'!$O$97),"##BLANK",'SUP15'!$O$97)</f>
        <v>#DIV/0!</v>
      </c>
      <c r="G879" s="1557" t="e">
        <f>IF(ISBLANK('SUP15'!$P$97),"##BLANK",'SUP15'!$P$97)</f>
        <v>#DIV/0!</v>
      </c>
      <c r="H879" s="1557" t="e">
        <f>IF(ISBLANK('SUP15'!$Q$97),"##BLANK",'SUP15'!$Q$97)</f>
        <v>#DIV/0!</v>
      </c>
      <c r="I879" s="1557" t="e">
        <f>IF(ISBLANK('SUP15'!$R$97),"##BLANK",'SUP15'!$R$97)</f>
        <v>#DIV/0!</v>
      </c>
      <c r="J879" s="1557" t="e">
        <f>IF(ISBLANK('SUP15'!$S$97),"##BLANK",'SUP15'!$S$97)</f>
        <v>#DIV/0!</v>
      </c>
      <c r="K879" s="1557" t="e">
        <f>IF(ISBLANK('SUP15'!$T$97),"##BLANK",'SUP15'!$T$97)</f>
        <v>#DIV/0!</v>
      </c>
      <c r="L879" s="1557" t="e">
        <f>IF(ISBLANK('SUP15'!$U$97),"##BLANK",'SUP15'!$U$97)</f>
        <v>#DIV/0!</v>
      </c>
      <c r="M879" s="1557" t="e">
        <f>IF(ISBLANK('SUP15'!$V$97),"##BLANK",'SUP15'!$V$97)</f>
        <v>#DIV/0!</v>
      </c>
      <c r="N879" s="1557" t="e">
        <f>IF(ISBLANK('SUP15'!$W$97),"##BLANK",'SUP15'!$W$97)</f>
        <v>#DIV/0!</v>
      </c>
      <c r="O879" s="1557" t="e">
        <f>IF(ISBLANK('SUP15'!$X$97),"##BLANK",'SUP15'!$X$97)</f>
        <v>#DIV/0!</v>
      </c>
    </row>
    <row r="880" spans="2:15" x14ac:dyDescent="0.35">
      <c r="B880" s="1546" t="str">
        <f>UPPER('SUP15'!$BM$97)</f>
        <v>SUP15_47_WWC_PR24</v>
      </c>
      <c r="C880" s="1546" t="str">
        <f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B6. Total benefit of affordability support measures for customers struggling to pay their bills - Financial support provided from all affordability measures - Net reduction (%) in average bill per income-deprived [*** truncated]</v>
      </c>
      <c r="D880" s="1546" t="str">
        <f>'SUP15'!$C$97</f>
        <v>%</v>
      </c>
      <c r="E880" s="1546" t="s">
        <v>31</v>
      </c>
      <c r="F880" s="1557" t="e">
        <f>IF(ISBLANK('SUP15'!$Y$97),"##BLANK",'SUP15'!$Y$97)</f>
        <v>#DIV/0!</v>
      </c>
      <c r="G880" s="1557" t="e">
        <f>IF(ISBLANK('SUP15'!$Z$97),"##BLANK",'SUP15'!$Z$97)</f>
        <v>#DIV/0!</v>
      </c>
      <c r="H880" s="1557" t="e">
        <f>IF(ISBLANK('SUP15'!$AA$97),"##BLANK",'SUP15'!$AA$97)</f>
        <v>#DIV/0!</v>
      </c>
      <c r="I880" s="1557" t="e">
        <f>IF(ISBLANK('SUP15'!$AB$97),"##BLANK",'SUP15'!$AB$97)</f>
        <v>#DIV/0!</v>
      </c>
      <c r="J880" s="1557" t="e">
        <f>IF(ISBLANK('SUP15'!$AC$97),"##BLANK",'SUP15'!$AC$97)</f>
        <v>#DIV/0!</v>
      </c>
      <c r="K880" s="1557" t="e">
        <f>IF(ISBLANK('SUP15'!$AD$97),"##BLANK",'SUP15'!$AD$97)</f>
        <v>#DIV/0!</v>
      </c>
      <c r="L880" s="1557" t="e">
        <f>IF(ISBLANK('SUP15'!$AE$97),"##BLANK",'SUP15'!$AE$97)</f>
        <v>#DIV/0!</v>
      </c>
      <c r="M880" s="1557" t="e">
        <f>IF(ISBLANK('SUP15'!$AF$97),"##BLANK",'SUP15'!$AF$97)</f>
        <v>#DIV/0!</v>
      </c>
      <c r="N880" s="1557" t="e">
        <f>IF(ISBLANK('SUP15'!$AG$97),"##BLANK",'SUP15'!$AG$97)</f>
        <v>#DIV/0!</v>
      </c>
      <c r="O880" s="1557" t="e">
        <f>IF(ISBLANK('SUP15'!$AH$97),"##BLANK",'SUP15'!$AH$97)</f>
        <v>#DIV/0!</v>
      </c>
    </row>
    <row r="881" spans="2:15" x14ac:dyDescent="0.35">
      <c r="B881" s="1546" t="str">
        <f>UPPER('SUP15'!$AS$100)</f>
        <v>SUP15_48_DSC_PR24</v>
      </c>
      <c r="C881" s="1546" t="str">
        <f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1" s="1546" t="str">
        <f>'SUP15'!$C$100</f>
        <v>000s</v>
      </c>
      <c r="E881" s="1546" t="s">
        <v>31</v>
      </c>
      <c r="F881" s="1556" t="str">
        <f>IF(ISBLANK('SUP15'!$E$100),"##BLANK",'SUP15'!$E$100)</f>
        <v>##BLANK</v>
      </c>
      <c r="G881" s="1556" t="str">
        <f>IF(ISBLANK('SUP15'!$F$100),"##BLANK",'SUP15'!$F$100)</f>
        <v>##BLANK</v>
      </c>
      <c r="H881" s="1556" t="str">
        <f>IF(ISBLANK('SUP15'!$G$100),"##BLANK",'SUP15'!$G$100)</f>
        <v>##BLANK</v>
      </c>
      <c r="I881" s="1556" t="str">
        <f>IF(ISBLANK('SUP15'!$H$100),"##BLANK",'SUP15'!$H$100)</f>
        <v>##BLANK</v>
      </c>
      <c r="J881" s="1556" t="str">
        <f>IF(ISBLANK('SUP15'!$I$100),"##BLANK",'SUP15'!$I$100)</f>
        <v>##BLANK</v>
      </c>
      <c r="K881" s="1556" t="str">
        <f>IF(ISBLANK('SUP15'!$J$100),"##BLANK",'SUP15'!$J$100)</f>
        <v>##BLANK</v>
      </c>
      <c r="L881" s="1556" t="str">
        <f>IF(ISBLANK('SUP15'!$K$100),"##BLANK",'SUP15'!$K$100)</f>
        <v>##BLANK</v>
      </c>
      <c r="M881" s="1556" t="str">
        <f>IF(ISBLANK('SUP15'!$L$100),"##BLANK",'SUP15'!$L$100)</f>
        <v>##BLANK</v>
      </c>
      <c r="N881" s="1556" t="str">
        <f>IF(ISBLANK('SUP15'!$M$100),"##BLANK",'SUP15'!$M$100)</f>
        <v>##BLANK</v>
      </c>
      <c r="O881" s="1556" t="str">
        <f>IF(ISBLANK('SUP15'!$N$100),"##BLANK",'SUP15'!$N$100)</f>
        <v>##BLANK</v>
      </c>
    </row>
    <row r="882" spans="2:15" x14ac:dyDescent="0.35">
      <c r="B882" s="1546" t="str">
        <f>UPPER('SUP15'!$BC$100)</f>
        <v>SUP15_48_WOC_PR24</v>
      </c>
      <c r="C882" s="1546" t="str">
        <f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2" s="1546" t="str">
        <f>'SUP15'!$C$100</f>
        <v>000s</v>
      </c>
      <c r="E882" s="1546" t="s">
        <v>31</v>
      </c>
      <c r="F882" s="1556" t="str">
        <f>IF(ISBLANK('SUP15'!$O$100),"##BLANK",'SUP15'!$O$100)</f>
        <v>##BLANK</v>
      </c>
      <c r="G882" s="1556" t="str">
        <f>IF(ISBLANK('SUP15'!$P$100),"##BLANK",'SUP15'!$P$100)</f>
        <v>##BLANK</v>
      </c>
      <c r="H882" s="1556" t="str">
        <f>IF(ISBLANK('SUP15'!$Q$100),"##BLANK",'SUP15'!$Q$100)</f>
        <v>##BLANK</v>
      </c>
      <c r="I882" s="1556" t="str">
        <f>IF(ISBLANK('SUP15'!$R$100),"##BLANK",'SUP15'!$R$100)</f>
        <v>##BLANK</v>
      </c>
      <c r="J882" s="1556" t="str">
        <f>IF(ISBLANK('SUP15'!$S$100),"##BLANK",'SUP15'!$S$100)</f>
        <v>##BLANK</v>
      </c>
      <c r="K882" s="1556" t="str">
        <f>IF(ISBLANK('SUP15'!$T$100),"##BLANK",'SUP15'!$T$100)</f>
        <v>##BLANK</v>
      </c>
      <c r="L882" s="1556" t="str">
        <f>IF(ISBLANK('SUP15'!$U$100),"##BLANK",'SUP15'!$U$100)</f>
        <v>##BLANK</v>
      </c>
      <c r="M882" s="1556" t="str">
        <f>IF(ISBLANK('SUP15'!$V$100),"##BLANK",'SUP15'!$V$100)</f>
        <v>##BLANK</v>
      </c>
      <c r="N882" s="1556" t="str">
        <f>IF(ISBLANK('SUP15'!$W$100),"##BLANK",'SUP15'!$W$100)</f>
        <v>##BLANK</v>
      </c>
      <c r="O882" s="1556" t="str">
        <f>IF(ISBLANK('SUP15'!$X$100),"##BLANK",'SUP15'!$X$100)</f>
        <v>##BLANK</v>
      </c>
    </row>
    <row r="883" spans="2:15" x14ac:dyDescent="0.35">
      <c r="B883" s="1546" t="str">
        <f>UPPER('SUP15'!$BM$100)</f>
        <v>SUP15_48_WWC_PR24</v>
      </c>
      <c r="C883" s="1546" t="str">
        <f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3" s="1546" t="str">
        <f>'SUP15'!$C$100</f>
        <v>000s</v>
      </c>
      <c r="E883" s="1546" t="s">
        <v>31</v>
      </c>
      <c r="F883" s="1556" t="str">
        <f>IF(ISBLANK('SUP15'!$Y$100),"##BLANK",'SUP15'!$Y$100)</f>
        <v>##BLANK</v>
      </c>
      <c r="G883" s="1556" t="str">
        <f>IF(ISBLANK('SUP15'!$Z$100),"##BLANK",'SUP15'!$Z$100)</f>
        <v>##BLANK</v>
      </c>
      <c r="H883" s="1556" t="str">
        <f>IF(ISBLANK('SUP15'!$AA$100),"##BLANK",'SUP15'!$AA$100)</f>
        <v>##BLANK</v>
      </c>
      <c r="I883" s="1556" t="str">
        <f>IF(ISBLANK('SUP15'!$AB$100),"##BLANK",'SUP15'!$AB$100)</f>
        <v>##BLANK</v>
      </c>
      <c r="J883" s="1556" t="str">
        <f>IF(ISBLANK('SUP15'!$AC$100),"##BLANK",'SUP15'!$AC$100)</f>
        <v>##BLANK</v>
      </c>
      <c r="K883" s="1556" t="str">
        <f>IF(ISBLANK('SUP15'!$AD$100),"##BLANK",'SUP15'!$AD$100)</f>
        <v>##BLANK</v>
      </c>
      <c r="L883" s="1556" t="str">
        <f>IF(ISBLANK('SUP15'!$AE$100),"##BLANK",'SUP15'!$AE$100)</f>
        <v>##BLANK</v>
      </c>
      <c r="M883" s="1556" t="str">
        <f>IF(ISBLANK('SUP15'!$AF$100),"##BLANK",'SUP15'!$AF$100)</f>
        <v>##BLANK</v>
      </c>
      <c r="N883" s="1556" t="str">
        <f>IF(ISBLANK('SUP15'!$AG$100),"##BLANK",'SUP15'!$AG$100)</f>
        <v>##BLANK</v>
      </c>
      <c r="O883" s="1556" t="str">
        <f>IF(ISBLANK('SUP15'!$AH$100),"##BLANK",'SUP15'!$AH$100)</f>
        <v>##BLANK</v>
      </c>
    </row>
    <row r="884" spans="2:15" x14ac:dyDescent="0.35">
      <c r="B884" s="1546" t="str">
        <f>UPPER('SUP15'!$AS$101)</f>
        <v>SUP15_49_DSC_PR24</v>
      </c>
      <c r="C884" s="1546" t="str">
        <f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4" s="1546" t="str">
        <f>'SUP15'!$C$101</f>
        <v>000s</v>
      </c>
      <c r="E884" s="1546" t="s">
        <v>31</v>
      </c>
      <c r="F884" s="1556" t="str">
        <f>IF(ISBLANK('SUP15'!$E$101),"##BLANK",'SUP15'!$E$101)</f>
        <v>##BLANK</v>
      </c>
      <c r="G884" s="1556" t="str">
        <f>IF(ISBLANK('SUP15'!$F$101),"##BLANK",'SUP15'!$F$101)</f>
        <v>##BLANK</v>
      </c>
      <c r="H884" s="1556" t="str">
        <f>IF(ISBLANK('SUP15'!$G$101),"##BLANK",'SUP15'!$G$101)</f>
        <v>##BLANK</v>
      </c>
      <c r="I884" s="1556" t="str">
        <f>IF(ISBLANK('SUP15'!$H$101),"##BLANK",'SUP15'!$H$101)</f>
        <v>##BLANK</v>
      </c>
      <c r="J884" s="1556" t="str">
        <f>IF(ISBLANK('SUP15'!$I$101),"##BLANK",'SUP15'!$I$101)</f>
        <v>##BLANK</v>
      </c>
      <c r="K884" s="1556" t="str">
        <f>IF(ISBLANK('SUP15'!$J$101),"##BLANK",'SUP15'!$J$101)</f>
        <v>##BLANK</v>
      </c>
      <c r="L884" s="1556" t="str">
        <f>IF(ISBLANK('SUP15'!$K$101),"##BLANK",'SUP15'!$K$101)</f>
        <v>##BLANK</v>
      </c>
      <c r="M884" s="1556" t="str">
        <f>IF(ISBLANK('SUP15'!$L$101),"##BLANK",'SUP15'!$L$101)</f>
        <v>##BLANK</v>
      </c>
      <c r="N884" s="1556" t="str">
        <f>IF(ISBLANK('SUP15'!$M$101),"##BLANK",'SUP15'!$M$101)</f>
        <v>##BLANK</v>
      </c>
      <c r="O884" s="1556" t="str">
        <f>IF(ISBLANK('SUP15'!$N$101),"##BLANK",'SUP15'!$N$101)</f>
        <v>##BLANK</v>
      </c>
    </row>
    <row r="885" spans="2:15" x14ac:dyDescent="0.35">
      <c r="B885" s="1546" t="str">
        <f>UPPER('SUP15'!$BC$101)</f>
        <v>SUP15_49_WOC_PR24</v>
      </c>
      <c r="C885" s="1546" t="str">
        <f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5" s="1546" t="str">
        <f>'SUP15'!$C$101</f>
        <v>000s</v>
      </c>
      <c r="E885" s="1546" t="s">
        <v>31</v>
      </c>
      <c r="F885" s="1556" t="str">
        <f>IF(ISBLANK('SUP15'!$O$101),"##BLANK",'SUP15'!$O$101)</f>
        <v>##BLANK</v>
      </c>
      <c r="G885" s="1556" t="str">
        <f>IF(ISBLANK('SUP15'!$P$101),"##BLANK",'SUP15'!$P$101)</f>
        <v>##BLANK</v>
      </c>
      <c r="H885" s="1556" t="str">
        <f>IF(ISBLANK('SUP15'!$Q$101),"##BLANK",'SUP15'!$Q$101)</f>
        <v>##BLANK</v>
      </c>
      <c r="I885" s="1556" t="str">
        <f>IF(ISBLANK('SUP15'!$R$101),"##BLANK",'SUP15'!$R$101)</f>
        <v>##BLANK</v>
      </c>
      <c r="J885" s="1556" t="str">
        <f>IF(ISBLANK('SUP15'!$S$101),"##BLANK",'SUP15'!$S$101)</f>
        <v>##BLANK</v>
      </c>
      <c r="K885" s="1556" t="str">
        <f>IF(ISBLANK('SUP15'!$T$101),"##BLANK",'SUP15'!$T$101)</f>
        <v>##BLANK</v>
      </c>
      <c r="L885" s="1556" t="str">
        <f>IF(ISBLANK('SUP15'!$U$101),"##BLANK",'SUP15'!$U$101)</f>
        <v>##BLANK</v>
      </c>
      <c r="M885" s="1556" t="str">
        <f>IF(ISBLANK('SUP15'!$V$101),"##BLANK",'SUP15'!$V$101)</f>
        <v>##BLANK</v>
      </c>
      <c r="N885" s="1556" t="str">
        <f>IF(ISBLANK('SUP15'!$W$101),"##BLANK",'SUP15'!$W$101)</f>
        <v>##BLANK</v>
      </c>
      <c r="O885" s="1556" t="str">
        <f>IF(ISBLANK('SUP15'!$X$101),"##BLANK",'SUP15'!$X$101)</f>
        <v>##BLANK</v>
      </c>
    </row>
    <row r="886" spans="2:15" x14ac:dyDescent="0.35">
      <c r="B886" s="1546" t="str">
        <f>UPPER('SUP15'!$BM$101)</f>
        <v>SUP15_49_WWC_PR24</v>
      </c>
      <c r="C886" s="1546" t="str">
        <f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6" s="1546" t="str">
        <f>'SUP15'!$C$101</f>
        <v>000s</v>
      </c>
      <c r="E886" s="1546" t="s">
        <v>31</v>
      </c>
      <c r="F886" s="1556" t="str">
        <f>IF(ISBLANK('SUP15'!$Y$101),"##BLANK",'SUP15'!$Y$101)</f>
        <v>##BLANK</v>
      </c>
      <c r="G886" s="1556" t="str">
        <f>IF(ISBLANK('SUP15'!$Z$101),"##BLANK",'SUP15'!$Z$101)</f>
        <v>##BLANK</v>
      </c>
      <c r="H886" s="1556" t="str">
        <f>IF(ISBLANK('SUP15'!$AA$101),"##BLANK",'SUP15'!$AA$101)</f>
        <v>##BLANK</v>
      </c>
      <c r="I886" s="1556" t="str">
        <f>IF(ISBLANK('SUP15'!$AB$101),"##BLANK",'SUP15'!$AB$101)</f>
        <v>##BLANK</v>
      </c>
      <c r="J886" s="1556" t="str">
        <f>IF(ISBLANK('SUP15'!$AC$101),"##BLANK",'SUP15'!$AC$101)</f>
        <v>##BLANK</v>
      </c>
      <c r="K886" s="1556" t="str">
        <f>IF(ISBLANK('SUP15'!$AD$101),"##BLANK",'SUP15'!$AD$101)</f>
        <v>##BLANK</v>
      </c>
      <c r="L886" s="1556" t="str">
        <f>IF(ISBLANK('SUP15'!$AE$101),"##BLANK",'SUP15'!$AE$101)</f>
        <v>##BLANK</v>
      </c>
      <c r="M886" s="1556" t="str">
        <f>IF(ISBLANK('SUP15'!$AF$101),"##BLANK",'SUP15'!$AF$101)</f>
        <v>##BLANK</v>
      </c>
      <c r="N886" s="1556" t="str">
        <f>IF(ISBLANK('SUP15'!$AG$101),"##BLANK",'SUP15'!$AG$101)</f>
        <v>##BLANK</v>
      </c>
      <c r="O886" s="1556" t="str">
        <f>IF(ISBLANK('SUP15'!$AH$101),"##BLANK",'SUP15'!$AH$101)</f>
        <v>##BLANK</v>
      </c>
    </row>
    <row r="887" spans="2:15" x14ac:dyDescent="0.35">
      <c r="B887" s="1546" t="str">
        <f>UPPER('SUP15'!$AS$105)</f>
        <v>SUP15_51_DSC_PR24</v>
      </c>
      <c r="C887" s="1546" t="str">
        <f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7" s="1546" t="str">
        <f>'SUP15'!$C$105</f>
        <v>£m</v>
      </c>
      <c r="E887" s="1546" t="s">
        <v>31</v>
      </c>
      <c r="F887" s="1556" t="str">
        <f>IF(ISBLANK('SUP15'!$E$105),"##BLANK",'SUP15'!$E$105)</f>
        <v>##BLANK</v>
      </c>
      <c r="G887" s="1556" t="str">
        <f>IF(ISBLANK('SUP15'!$F$105),"##BLANK",'SUP15'!$F$105)</f>
        <v>##BLANK</v>
      </c>
      <c r="H887" s="1556" t="str">
        <f>IF(ISBLANK('SUP15'!$G$105),"##BLANK",'SUP15'!$G$105)</f>
        <v>##BLANK</v>
      </c>
      <c r="I887" s="1556" t="str">
        <f>IF(ISBLANK('SUP15'!$H$105),"##BLANK",'SUP15'!$H$105)</f>
        <v>##BLANK</v>
      </c>
      <c r="J887" s="1556" t="str">
        <f>IF(ISBLANK('SUP15'!$I$105),"##BLANK",'SUP15'!$I$105)</f>
        <v>##BLANK</v>
      </c>
      <c r="K887" s="1556" t="str">
        <f>IF(ISBLANK('SUP15'!$J$105),"##BLANK",'SUP15'!$J$105)</f>
        <v>##BLANK</v>
      </c>
      <c r="L887" s="1556" t="str">
        <f>IF(ISBLANK('SUP15'!$K$105),"##BLANK",'SUP15'!$K$105)</f>
        <v>##BLANK</v>
      </c>
      <c r="M887" s="1556" t="str">
        <f>IF(ISBLANK('SUP15'!$L$105),"##BLANK",'SUP15'!$L$105)</f>
        <v>##BLANK</v>
      </c>
      <c r="N887" s="1556" t="str">
        <f>IF(ISBLANK('SUP15'!$M$105),"##BLANK",'SUP15'!$M$105)</f>
        <v>##BLANK</v>
      </c>
      <c r="O887" s="1556" t="str">
        <f>IF(ISBLANK('SUP15'!$N$105),"##BLANK",'SUP15'!$N$105)</f>
        <v>##BLANK</v>
      </c>
    </row>
    <row r="888" spans="2:15" x14ac:dyDescent="0.35">
      <c r="B888" s="1546" t="str">
        <f>UPPER('SUP15'!$BC$105)</f>
        <v>SUP15_51_WOC_PR24</v>
      </c>
      <c r="C888" s="1546" t="str">
        <f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8" s="1546" t="str">
        <f>'SUP15'!$C$105</f>
        <v>£m</v>
      </c>
      <c r="E888" s="1546" t="s">
        <v>31</v>
      </c>
      <c r="F888" s="1556" t="str">
        <f>IF(ISBLANK('SUP15'!$O$105),"##BLANK",'SUP15'!$O$105)</f>
        <v>##BLANK</v>
      </c>
      <c r="G888" s="1556" t="str">
        <f>IF(ISBLANK('SUP15'!$P$105),"##BLANK",'SUP15'!$P$105)</f>
        <v>##BLANK</v>
      </c>
      <c r="H888" s="1556" t="str">
        <f>IF(ISBLANK('SUP15'!$Q$105),"##BLANK",'SUP15'!$Q$105)</f>
        <v>##BLANK</v>
      </c>
      <c r="I888" s="1556" t="str">
        <f>IF(ISBLANK('SUP15'!$R$105),"##BLANK",'SUP15'!$R$105)</f>
        <v>##BLANK</v>
      </c>
      <c r="J888" s="1556" t="str">
        <f>IF(ISBLANK('SUP15'!$S$105),"##BLANK",'SUP15'!$S$105)</f>
        <v>##BLANK</v>
      </c>
      <c r="K888" s="1556" t="str">
        <f>IF(ISBLANK('SUP15'!$T$105),"##BLANK",'SUP15'!$T$105)</f>
        <v>##BLANK</v>
      </c>
      <c r="L888" s="1556" t="str">
        <f>IF(ISBLANK('SUP15'!$U$105),"##BLANK",'SUP15'!$U$105)</f>
        <v>##BLANK</v>
      </c>
      <c r="M888" s="1556" t="str">
        <f>IF(ISBLANK('SUP15'!$V$105),"##BLANK",'SUP15'!$V$105)</f>
        <v>##BLANK</v>
      </c>
      <c r="N888" s="1556" t="str">
        <f>IF(ISBLANK('SUP15'!$W$105),"##BLANK",'SUP15'!$W$105)</f>
        <v>##BLANK</v>
      </c>
      <c r="O888" s="1556" t="str">
        <f>IF(ISBLANK('SUP15'!$X$105),"##BLANK",'SUP15'!$X$105)</f>
        <v>##BLANK</v>
      </c>
    </row>
    <row r="889" spans="2:15" x14ac:dyDescent="0.35">
      <c r="B889" s="1546" t="str">
        <f>UPPER('SUP15'!$BM$105)</f>
        <v>SUP15_51_WWC_PR24</v>
      </c>
      <c r="C889" s="1546" t="str">
        <f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9" s="1546" t="str">
        <f>'SUP15'!$C$105</f>
        <v>£m</v>
      </c>
      <c r="E889" s="1546" t="s">
        <v>31</v>
      </c>
      <c r="F889" s="1556" t="str">
        <f>IF(ISBLANK('SUP15'!$Y$105),"##BLANK",'SUP15'!$Y$105)</f>
        <v>##BLANK</v>
      </c>
      <c r="G889" s="1556" t="str">
        <f>IF(ISBLANK('SUP15'!$Z$105),"##BLANK",'SUP15'!$Z$105)</f>
        <v>##BLANK</v>
      </c>
      <c r="H889" s="1556" t="str">
        <f>IF(ISBLANK('SUP15'!$AA$105),"##BLANK",'SUP15'!$AA$105)</f>
        <v>##BLANK</v>
      </c>
      <c r="I889" s="1556" t="str">
        <f>IF(ISBLANK('SUP15'!$AB$105),"##BLANK",'SUP15'!$AB$105)</f>
        <v>##BLANK</v>
      </c>
      <c r="J889" s="1556" t="str">
        <f>IF(ISBLANK('SUP15'!$AC$105),"##BLANK",'SUP15'!$AC$105)</f>
        <v>##BLANK</v>
      </c>
      <c r="K889" s="1556" t="str">
        <f>IF(ISBLANK('SUP15'!$AD$105),"##BLANK",'SUP15'!$AD$105)</f>
        <v>##BLANK</v>
      </c>
      <c r="L889" s="1556" t="str">
        <f>IF(ISBLANK('SUP15'!$AE$105),"##BLANK",'SUP15'!$AE$105)</f>
        <v>##BLANK</v>
      </c>
      <c r="M889" s="1556" t="str">
        <f>IF(ISBLANK('SUP15'!$AF$105),"##BLANK",'SUP15'!$AF$105)</f>
        <v>##BLANK</v>
      </c>
      <c r="N889" s="1556" t="str">
        <f>IF(ISBLANK('SUP15'!$AG$105),"##BLANK",'SUP15'!$AG$105)</f>
        <v>##BLANK</v>
      </c>
      <c r="O889" s="1556" t="str">
        <f>IF(ISBLANK('SUP15'!$AH$105),"##BLANK",'SUP15'!$AH$105)</f>
        <v>##BLANK</v>
      </c>
    </row>
    <row r="890" spans="2:15" x14ac:dyDescent="0.35">
      <c r="B890" s="1546" t="str">
        <f>UPPER('SUP15'!$AS$106)</f>
        <v>SUP15_52_DSC_PR24</v>
      </c>
      <c r="C890" s="1546" t="str">
        <f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0" s="1546" t="str">
        <f>'SUP15'!$C$106</f>
        <v>£m</v>
      </c>
      <c r="E890" s="1546" t="s">
        <v>31</v>
      </c>
      <c r="F890" s="1556">
        <f>IF(ISBLANK('SUP15'!$E$106),"##BLANK",'SUP15'!$E$106)</f>
        <v>0</v>
      </c>
      <c r="G890" s="1556">
        <f>IF(ISBLANK('SUP15'!$F$106),"##BLANK",'SUP15'!$F$106)</f>
        <v>0</v>
      </c>
      <c r="H890" s="1556">
        <f>IF(ISBLANK('SUP15'!$G$106),"##BLANK",'SUP15'!$G$106)</f>
        <v>0</v>
      </c>
      <c r="I890" s="1556">
        <f>IF(ISBLANK('SUP15'!$H$106),"##BLANK",'SUP15'!$H$106)</f>
        <v>0</v>
      </c>
      <c r="J890" s="1556">
        <f>IF(ISBLANK('SUP15'!$I$106),"##BLANK",'SUP15'!$I$106)</f>
        <v>0</v>
      </c>
      <c r="K890" s="1556">
        <f>IF(ISBLANK('SUP15'!$J$106),"##BLANK",'SUP15'!$J$106)</f>
        <v>0</v>
      </c>
      <c r="L890" s="1556">
        <f>IF(ISBLANK('SUP15'!$K$106),"##BLANK",'SUP15'!$K$106)</f>
        <v>0</v>
      </c>
      <c r="M890" s="1556">
        <f>IF(ISBLANK('SUP15'!$L$106),"##BLANK",'SUP15'!$L$106)</f>
        <v>0</v>
      </c>
      <c r="N890" s="1556">
        <f>IF(ISBLANK('SUP15'!$M$106),"##BLANK",'SUP15'!$M$106)</f>
        <v>0</v>
      </c>
      <c r="O890" s="1556">
        <f>IF(ISBLANK('SUP15'!$N$106),"##BLANK",'SUP15'!$N$106)</f>
        <v>0</v>
      </c>
    </row>
    <row r="891" spans="2:15" x14ac:dyDescent="0.35">
      <c r="B891" s="1546" t="str">
        <f>UPPER('SUP15'!$BC$106)</f>
        <v>SUP15_52_WOC_PR24</v>
      </c>
      <c r="C891" s="1546" t="str">
        <f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1" s="1546" t="str">
        <f>'SUP15'!$C$106</f>
        <v>£m</v>
      </c>
      <c r="E891" s="1546" t="s">
        <v>31</v>
      </c>
      <c r="F891" s="1556">
        <f>IF(ISBLANK('SUP15'!$O$106),"##BLANK",'SUP15'!$O$106)</f>
        <v>0</v>
      </c>
      <c r="G891" s="1556">
        <f>IF(ISBLANK('SUP15'!$P$106),"##BLANK",'SUP15'!$P$106)</f>
        <v>0</v>
      </c>
      <c r="H891" s="1556">
        <f>IF(ISBLANK('SUP15'!$Q$106),"##BLANK",'SUP15'!$Q$106)</f>
        <v>0</v>
      </c>
      <c r="I891" s="1556">
        <f>IF(ISBLANK('SUP15'!$R$106),"##BLANK",'SUP15'!$R$106)</f>
        <v>0</v>
      </c>
      <c r="J891" s="1556">
        <f>IF(ISBLANK('SUP15'!$S$106),"##BLANK",'SUP15'!$S$106)</f>
        <v>0</v>
      </c>
      <c r="K891" s="1556">
        <f>IF(ISBLANK('SUP15'!$T$106),"##BLANK",'SUP15'!$T$106)</f>
        <v>0</v>
      </c>
      <c r="L891" s="1556">
        <f>IF(ISBLANK('SUP15'!$U$106),"##BLANK",'SUP15'!$U$106)</f>
        <v>0</v>
      </c>
      <c r="M891" s="1556">
        <f>IF(ISBLANK('SUP15'!$V$106),"##BLANK",'SUP15'!$V$106)</f>
        <v>0</v>
      </c>
      <c r="N891" s="1556">
        <f>IF(ISBLANK('SUP15'!$W$106),"##BLANK",'SUP15'!$W$106)</f>
        <v>0</v>
      </c>
      <c r="O891" s="1556">
        <f>IF(ISBLANK('SUP15'!$X$106),"##BLANK",'SUP15'!$X$106)</f>
        <v>0</v>
      </c>
    </row>
    <row r="892" spans="2:15" x14ac:dyDescent="0.35">
      <c r="B892" s="1546" t="str">
        <f>UPPER('SUP15'!$BM$106)</f>
        <v>SUP15_52_WWC_PR24</v>
      </c>
      <c r="C892" s="1546" t="str">
        <f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2" s="1546" t="str">
        <f>'SUP15'!$C$106</f>
        <v>£m</v>
      </c>
      <c r="E892" s="1546" t="s">
        <v>31</v>
      </c>
      <c r="F892" s="1556">
        <f>IF(ISBLANK('SUP15'!$Y$106),"##BLANK",'SUP15'!$Y$106)</f>
        <v>0</v>
      </c>
      <c r="G892" s="1556">
        <f>IF(ISBLANK('SUP15'!$Z$106),"##BLANK",'SUP15'!$Z$106)</f>
        <v>0</v>
      </c>
      <c r="H892" s="1556">
        <f>IF(ISBLANK('SUP15'!$AA$106),"##BLANK",'SUP15'!$AA$106)</f>
        <v>0</v>
      </c>
      <c r="I892" s="1556">
        <f>IF(ISBLANK('SUP15'!$AB$106),"##BLANK",'SUP15'!$AB$106)</f>
        <v>0</v>
      </c>
      <c r="J892" s="1556">
        <f>IF(ISBLANK('SUP15'!$AC$106),"##BLANK",'SUP15'!$AC$106)</f>
        <v>0</v>
      </c>
      <c r="K892" s="1556">
        <f>IF(ISBLANK('SUP15'!$AD$106),"##BLANK",'SUP15'!$AD$106)</f>
        <v>0</v>
      </c>
      <c r="L892" s="1556">
        <f>IF(ISBLANK('SUP15'!$AE$106),"##BLANK",'SUP15'!$AE$106)</f>
        <v>0</v>
      </c>
      <c r="M892" s="1556">
        <f>IF(ISBLANK('SUP15'!$AF$106),"##BLANK",'SUP15'!$AF$106)</f>
        <v>0</v>
      </c>
      <c r="N892" s="1556">
        <f>IF(ISBLANK('SUP15'!$AG$106),"##BLANK",'SUP15'!$AG$106)</f>
        <v>0</v>
      </c>
      <c r="O892" s="1556">
        <f>IF(ISBLANK('SUP15'!$AH$106),"##BLANK",'SUP15'!$AH$106)</f>
        <v>0</v>
      </c>
    </row>
    <row r="893" spans="2:15" x14ac:dyDescent="0.35">
      <c r="B893" s="1546" t="str">
        <f>UPPER('SUP15'!$AS$110)</f>
        <v>SUP15_54_DSC_PR24</v>
      </c>
      <c r="C893" s="1546" t="str">
        <f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3" s="1546" t="str">
        <f>'SUP15'!$C$110</f>
        <v>£m</v>
      </c>
      <c r="E893" s="1546" t="s">
        <v>31</v>
      </c>
      <c r="F893" s="1556" t="str">
        <f>IF(ISBLANK('SUP15'!$E$110),"##BLANK",'SUP15'!$E$110)</f>
        <v>##BLANK</v>
      </c>
      <c r="G893" s="1556" t="str">
        <f>IF(ISBLANK('SUP15'!$F$110),"##BLANK",'SUP15'!$F$110)</f>
        <v>##BLANK</v>
      </c>
      <c r="H893" s="1556" t="str">
        <f>IF(ISBLANK('SUP15'!$G$110),"##BLANK",'SUP15'!$G$110)</f>
        <v>##BLANK</v>
      </c>
      <c r="I893" s="1556" t="str">
        <f>IF(ISBLANK('SUP15'!$H$110),"##BLANK",'SUP15'!$H$110)</f>
        <v>##BLANK</v>
      </c>
      <c r="J893" s="1556" t="str">
        <f>IF(ISBLANK('SUP15'!$I$110),"##BLANK",'SUP15'!$I$110)</f>
        <v>##BLANK</v>
      </c>
      <c r="K893" s="1556" t="str">
        <f>IF(ISBLANK('SUP15'!$J$110),"##BLANK",'SUP15'!$J$110)</f>
        <v>##BLANK</v>
      </c>
      <c r="L893" s="1556" t="str">
        <f>IF(ISBLANK('SUP15'!$K$110),"##BLANK",'SUP15'!$K$110)</f>
        <v>##BLANK</v>
      </c>
      <c r="M893" s="1556" t="str">
        <f>IF(ISBLANK('SUP15'!$L$110),"##BLANK",'SUP15'!$L$110)</f>
        <v>##BLANK</v>
      </c>
      <c r="N893" s="1556" t="str">
        <f>IF(ISBLANK('SUP15'!$M$110),"##BLANK",'SUP15'!$M$110)</f>
        <v>##BLANK</v>
      </c>
      <c r="O893" s="1556" t="str">
        <f>IF(ISBLANK('SUP15'!$N$110),"##BLANK",'SUP15'!$N$110)</f>
        <v>##BLANK</v>
      </c>
    </row>
    <row r="894" spans="2:15" x14ac:dyDescent="0.35">
      <c r="B894" s="1546" t="str">
        <f>UPPER('SUP15'!$BC$110)</f>
        <v>SUP15_54_WOC_PR24</v>
      </c>
      <c r="C894" s="1546" t="str">
        <f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4" s="1546" t="str">
        <f>'SUP15'!$C$110</f>
        <v>£m</v>
      </c>
      <c r="E894" s="1546" t="s">
        <v>31</v>
      </c>
      <c r="F894" s="1556" t="str">
        <f>IF(ISBLANK('SUP15'!$O$110),"##BLANK",'SUP15'!$O$110)</f>
        <v>##BLANK</v>
      </c>
      <c r="G894" s="1556" t="str">
        <f>IF(ISBLANK('SUP15'!$P$110),"##BLANK",'SUP15'!$P$110)</f>
        <v>##BLANK</v>
      </c>
      <c r="H894" s="1556" t="str">
        <f>IF(ISBLANK('SUP15'!$Q$110),"##BLANK",'SUP15'!$Q$110)</f>
        <v>##BLANK</v>
      </c>
      <c r="I894" s="1556" t="str">
        <f>IF(ISBLANK('SUP15'!$R$110),"##BLANK",'SUP15'!$R$110)</f>
        <v>##BLANK</v>
      </c>
      <c r="J894" s="1556" t="str">
        <f>IF(ISBLANK('SUP15'!$S$110),"##BLANK",'SUP15'!$S$110)</f>
        <v>##BLANK</v>
      </c>
      <c r="K894" s="1556" t="str">
        <f>IF(ISBLANK('SUP15'!$T$110),"##BLANK",'SUP15'!$T$110)</f>
        <v>##BLANK</v>
      </c>
      <c r="L894" s="1556" t="str">
        <f>IF(ISBLANK('SUP15'!$U$110),"##BLANK",'SUP15'!$U$110)</f>
        <v>##BLANK</v>
      </c>
      <c r="M894" s="1556" t="str">
        <f>IF(ISBLANK('SUP15'!$V$110),"##BLANK",'SUP15'!$V$110)</f>
        <v>##BLANK</v>
      </c>
      <c r="N894" s="1556" t="str">
        <f>IF(ISBLANK('SUP15'!$W$110),"##BLANK",'SUP15'!$W$110)</f>
        <v>##BLANK</v>
      </c>
      <c r="O894" s="1556" t="str">
        <f>IF(ISBLANK('SUP15'!$X$110),"##BLANK",'SUP15'!$X$110)</f>
        <v>##BLANK</v>
      </c>
    </row>
    <row r="895" spans="2:15" x14ac:dyDescent="0.35">
      <c r="B895" s="1546" t="str">
        <f>UPPER('SUP15'!$BM$110)</f>
        <v>SUP15_54_WWC_PR24</v>
      </c>
      <c r="C895" s="1546" t="str">
        <f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5" s="1546" t="str">
        <f>'SUP15'!$C$110</f>
        <v>£m</v>
      </c>
      <c r="E895" s="1546" t="s">
        <v>31</v>
      </c>
      <c r="F895" s="1556" t="str">
        <f>IF(ISBLANK('SUP15'!$Y$110),"##BLANK",'SUP15'!$Y$110)</f>
        <v>##BLANK</v>
      </c>
      <c r="G895" s="1556" t="str">
        <f>IF(ISBLANK('SUP15'!$Z$110),"##BLANK",'SUP15'!$Z$110)</f>
        <v>##BLANK</v>
      </c>
      <c r="H895" s="1556" t="str">
        <f>IF(ISBLANK('SUP15'!$AA$110),"##BLANK",'SUP15'!$AA$110)</f>
        <v>##BLANK</v>
      </c>
      <c r="I895" s="1556" t="str">
        <f>IF(ISBLANK('SUP15'!$AB$110),"##BLANK",'SUP15'!$AB$110)</f>
        <v>##BLANK</v>
      </c>
      <c r="J895" s="1556" t="str">
        <f>IF(ISBLANK('SUP15'!$AC$110),"##BLANK",'SUP15'!$AC$110)</f>
        <v>##BLANK</v>
      </c>
      <c r="K895" s="1556" t="str">
        <f>IF(ISBLANK('SUP15'!$AD$110),"##BLANK",'SUP15'!$AD$110)</f>
        <v>##BLANK</v>
      </c>
      <c r="L895" s="1556" t="str">
        <f>IF(ISBLANK('SUP15'!$AE$110),"##BLANK",'SUP15'!$AE$110)</f>
        <v>##BLANK</v>
      </c>
      <c r="M895" s="1556" t="str">
        <f>IF(ISBLANK('SUP15'!$AF$110),"##BLANK",'SUP15'!$AF$110)</f>
        <v>##BLANK</v>
      </c>
      <c r="N895" s="1556" t="str">
        <f>IF(ISBLANK('SUP15'!$AG$110),"##BLANK",'SUP15'!$AG$110)</f>
        <v>##BLANK</v>
      </c>
      <c r="O895" s="1556" t="str">
        <f>IF(ISBLANK('SUP15'!$AH$110),"##BLANK",'SUP15'!$AH$110)</f>
        <v>##BLANK</v>
      </c>
    </row>
    <row r="896" spans="2:15" x14ac:dyDescent="0.35">
      <c r="B896" s="1546" t="str">
        <f>UPPER('SUP15'!$AS$111)</f>
        <v>SUP15_55_DSC_PR24</v>
      </c>
      <c r="C896" s="1546" t="str">
        <f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6" s="1546" t="str">
        <f>'SUP15'!$C$111</f>
        <v>£m</v>
      </c>
      <c r="E896" s="1546" t="s">
        <v>31</v>
      </c>
      <c r="F896" s="1556">
        <f>IF(ISBLANK('SUP15'!$E$111),"##BLANK",'SUP15'!$E$111)</f>
        <v>0</v>
      </c>
      <c r="G896" s="1556">
        <f>IF(ISBLANK('SUP15'!$F$111),"##BLANK",'SUP15'!$F$111)</f>
        <v>0</v>
      </c>
      <c r="H896" s="1556">
        <f>IF(ISBLANK('SUP15'!$G$111),"##BLANK",'SUP15'!$G$111)</f>
        <v>0</v>
      </c>
      <c r="I896" s="1556">
        <f>IF(ISBLANK('SUP15'!$H$111),"##BLANK",'SUP15'!$H$111)</f>
        <v>0</v>
      </c>
      <c r="J896" s="1556">
        <f>IF(ISBLANK('SUP15'!$I$111),"##BLANK",'SUP15'!$I$111)</f>
        <v>0</v>
      </c>
      <c r="K896" s="1556">
        <f>IF(ISBLANK('SUP15'!$J$111),"##BLANK",'SUP15'!$J$111)</f>
        <v>0</v>
      </c>
      <c r="L896" s="1556">
        <f>IF(ISBLANK('SUP15'!$K$111),"##BLANK",'SUP15'!$K$111)</f>
        <v>0</v>
      </c>
      <c r="M896" s="1556">
        <f>IF(ISBLANK('SUP15'!$L$111),"##BLANK",'SUP15'!$L$111)</f>
        <v>0</v>
      </c>
      <c r="N896" s="1556">
        <f>IF(ISBLANK('SUP15'!$M$111),"##BLANK",'SUP15'!$M$111)</f>
        <v>0</v>
      </c>
      <c r="O896" s="1556">
        <f>IF(ISBLANK('SUP15'!$N$111),"##BLANK",'SUP15'!$N$111)</f>
        <v>0</v>
      </c>
    </row>
    <row r="897" spans="2:15" x14ac:dyDescent="0.35">
      <c r="B897" s="1546" t="str">
        <f>UPPER('SUP15'!$BC$111)</f>
        <v>SUP15_55_WOC_PR24</v>
      </c>
      <c r="C897" s="1546" t="str">
        <f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7" s="1546" t="str">
        <f>'SUP15'!$C$111</f>
        <v>£m</v>
      </c>
      <c r="E897" s="1546" t="s">
        <v>31</v>
      </c>
      <c r="F897" s="1556">
        <f>IF(ISBLANK('SUP15'!$O$111),"##BLANK",'SUP15'!$O$111)</f>
        <v>0</v>
      </c>
      <c r="G897" s="1556">
        <f>IF(ISBLANK('SUP15'!$P$111),"##BLANK",'SUP15'!$P$111)</f>
        <v>0</v>
      </c>
      <c r="H897" s="1556">
        <f>IF(ISBLANK('SUP15'!$Q$111),"##BLANK",'SUP15'!$Q$111)</f>
        <v>0</v>
      </c>
      <c r="I897" s="1556">
        <f>IF(ISBLANK('SUP15'!$R$111),"##BLANK",'SUP15'!$R$111)</f>
        <v>0</v>
      </c>
      <c r="J897" s="1556">
        <f>IF(ISBLANK('SUP15'!$S$111),"##BLANK",'SUP15'!$S$111)</f>
        <v>0</v>
      </c>
      <c r="K897" s="1556">
        <f>IF(ISBLANK('SUP15'!$T$111),"##BLANK",'SUP15'!$T$111)</f>
        <v>0</v>
      </c>
      <c r="L897" s="1556">
        <f>IF(ISBLANK('SUP15'!$U$111),"##BLANK",'SUP15'!$U$111)</f>
        <v>0</v>
      </c>
      <c r="M897" s="1556">
        <f>IF(ISBLANK('SUP15'!$V$111),"##BLANK",'SUP15'!$V$111)</f>
        <v>0</v>
      </c>
      <c r="N897" s="1556">
        <f>IF(ISBLANK('SUP15'!$W$111),"##BLANK",'SUP15'!$W$111)</f>
        <v>0</v>
      </c>
      <c r="O897" s="1556">
        <f>IF(ISBLANK('SUP15'!$X$111),"##BLANK",'SUP15'!$X$111)</f>
        <v>0</v>
      </c>
    </row>
    <row r="898" spans="2:15" x14ac:dyDescent="0.35">
      <c r="B898" s="1546" t="str">
        <f>UPPER('SUP15'!$BM$111)</f>
        <v>SUP15_55_WWC_PR24</v>
      </c>
      <c r="C898" s="1546" t="str">
        <f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8" s="1546" t="str">
        <f>'SUP15'!$C$111</f>
        <v>£m</v>
      </c>
      <c r="E898" s="1546" t="s">
        <v>31</v>
      </c>
      <c r="F898" s="1556">
        <f>IF(ISBLANK('SUP15'!$Y$111),"##BLANK",'SUP15'!$Y$111)</f>
        <v>0</v>
      </c>
      <c r="G898" s="1556">
        <f>IF(ISBLANK('SUP15'!$Z$111),"##BLANK",'SUP15'!$Z$111)</f>
        <v>0</v>
      </c>
      <c r="H898" s="1556">
        <f>IF(ISBLANK('SUP15'!$AA$111),"##BLANK",'SUP15'!$AA$111)</f>
        <v>0</v>
      </c>
      <c r="I898" s="1556">
        <f>IF(ISBLANK('SUP15'!$AB$111),"##BLANK",'SUP15'!$AB$111)</f>
        <v>0</v>
      </c>
      <c r="J898" s="1556">
        <f>IF(ISBLANK('SUP15'!$AC$111),"##BLANK",'SUP15'!$AC$111)</f>
        <v>0</v>
      </c>
      <c r="K898" s="1556">
        <f>IF(ISBLANK('SUP15'!$AD$111),"##BLANK",'SUP15'!$AD$111)</f>
        <v>0</v>
      </c>
      <c r="L898" s="1556">
        <f>IF(ISBLANK('SUP15'!$AE$111),"##BLANK",'SUP15'!$AE$111)</f>
        <v>0</v>
      </c>
      <c r="M898" s="1556">
        <f>IF(ISBLANK('SUP15'!$AF$111),"##BLANK",'SUP15'!$AF$111)</f>
        <v>0</v>
      </c>
      <c r="N898" s="1556">
        <f>IF(ISBLANK('SUP15'!$AG$111),"##BLANK",'SUP15'!$AG$111)</f>
        <v>0</v>
      </c>
      <c r="O898" s="1556">
        <f>IF(ISBLANK('SUP15'!$AH$111),"##BLANK",'SUP15'!$AH$111)</f>
        <v>0</v>
      </c>
    </row>
    <row r="899" spans="2:15" x14ac:dyDescent="0.35">
      <c r="B899" s="1546" t="str">
        <f>UPPER('SUP15'!$AS$114)</f>
        <v>SUP15_56_DSC_PR24</v>
      </c>
      <c r="C899" s="1546" t="str">
        <f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899" s="1546" t="str">
        <f>'SUP15'!$C$114</f>
        <v>£m</v>
      </c>
      <c r="E899" s="1546" t="s">
        <v>31</v>
      </c>
      <c r="F899" s="1556" t="str">
        <f>IF(ISBLANK('SUP15'!$E$114),"##BLANK",'SUP15'!$E$114)</f>
        <v>##BLANK</v>
      </c>
      <c r="G899" s="1556" t="str">
        <f>IF(ISBLANK('SUP15'!$F$114),"##BLANK",'SUP15'!$F$114)</f>
        <v>##BLANK</v>
      </c>
      <c r="H899" s="1556" t="str">
        <f>IF(ISBLANK('SUP15'!$G$114),"##BLANK",'SUP15'!$G$114)</f>
        <v>##BLANK</v>
      </c>
      <c r="I899" s="1556" t="str">
        <f>IF(ISBLANK('SUP15'!$H$114),"##BLANK",'SUP15'!$H$114)</f>
        <v>##BLANK</v>
      </c>
      <c r="J899" s="1556" t="str">
        <f>IF(ISBLANK('SUP15'!$I$114),"##BLANK",'SUP15'!$I$114)</f>
        <v>##BLANK</v>
      </c>
      <c r="K899" s="1556" t="str">
        <f>IF(ISBLANK('SUP15'!$J$114),"##BLANK",'SUP15'!$J$114)</f>
        <v>##BLANK</v>
      </c>
      <c r="L899" s="1556" t="str">
        <f>IF(ISBLANK('SUP15'!$K$114),"##BLANK",'SUP15'!$K$114)</f>
        <v>##BLANK</v>
      </c>
      <c r="M899" s="1556" t="str">
        <f>IF(ISBLANK('SUP15'!$L$114),"##BLANK",'SUP15'!$L$114)</f>
        <v>##BLANK</v>
      </c>
      <c r="N899" s="1556" t="str">
        <f>IF(ISBLANK('SUP15'!$M$114),"##BLANK",'SUP15'!$M$114)</f>
        <v>##BLANK</v>
      </c>
      <c r="O899" s="1556" t="str">
        <f>IF(ISBLANK('SUP15'!$N$114),"##BLANK",'SUP15'!$N$114)</f>
        <v>##BLANK</v>
      </c>
    </row>
    <row r="900" spans="2:15" x14ac:dyDescent="0.35">
      <c r="B900" s="1546" t="str">
        <f>UPPER('SUP15'!$BC$114)</f>
        <v>SUP15_56_WOC_PR24</v>
      </c>
      <c r="C900" s="1546" t="str">
        <f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0" s="1546" t="str">
        <f>'SUP15'!$C$114</f>
        <v>£m</v>
      </c>
      <c r="E900" s="1546" t="s">
        <v>31</v>
      </c>
      <c r="F900" s="1556" t="str">
        <f>IF(ISBLANK('SUP15'!$O$114),"##BLANK",'SUP15'!$O$114)</f>
        <v>##BLANK</v>
      </c>
      <c r="G900" s="1556" t="str">
        <f>IF(ISBLANK('SUP15'!$P$114),"##BLANK",'SUP15'!$P$114)</f>
        <v>##BLANK</v>
      </c>
      <c r="H900" s="1556" t="str">
        <f>IF(ISBLANK('SUP15'!$Q$114),"##BLANK",'SUP15'!$Q$114)</f>
        <v>##BLANK</v>
      </c>
      <c r="I900" s="1556" t="str">
        <f>IF(ISBLANK('SUP15'!$R$114),"##BLANK",'SUP15'!$R$114)</f>
        <v>##BLANK</v>
      </c>
      <c r="J900" s="1556" t="str">
        <f>IF(ISBLANK('SUP15'!$S$114),"##BLANK",'SUP15'!$S$114)</f>
        <v>##BLANK</v>
      </c>
      <c r="K900" s="1556" t="str">
        <f>IF(ISBLANK('SUP15'!$T$114),"##BLANK",'SUP15'!$T$114)</f>
        <v>##BLANK</v>
      </c>
      <c r="L900" s="1556" t="str">
        <f>IF(ISBLANK('SUP15'!$U$114),"##BLANK",'SUP15'!$U$114)</f>
        <v>##BLANK</v>
      </c>
      <c r="M900" s="1556" t="str">
        <f>IF(ISBLANK('SUP15'!$V$114),"##BLANK",'SUP15'!$V$114)</f>
        <v>##BLANK</v>
      </c>
      <c r="N900" s="1556" t="str">
        <f>IF(ISBLANK('SUP15'!$W$114),"##BLANK",'SUP15'!$W$114)</f>
        <v>##BLANK</v>
      </c>
      <c r="O900" s="1556" t="str">
        <f>IF(ISBLANK('SUP15'!$X$114),"##BLANK",'SUP15'!$X$114)</f>
        <v>##BLANK</v>
      </c>
    </row>
    <row r="901" spans="2:15" x14ac:dyDescent="0.35">
      <c r="B901" s="1546" t="str">
        <f>UPPER('SUP15'!$BM$114)</f>
        <v>SUP15_56_WWC_PR24</v>
      </c>
      <c r="C901" s="1546" t="str">
        <f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1" s="1546" t="str">
        <f>'SUP15'!$C$114</f>
        <v>£m</v>
      </c>
      <c r="E901" s="1546" t="s">
        <v>31</v>
      </c>
      <c r="F901" s="1556" t="str">
        <f>IF(ISBLANK('SUP15'!$Y$114),"##BLANK",'SUP15'!$Y$114)</f>
        <v>##BLANK</v>
      </c>
      <c r="G901" s="1556" t="str">
        <f>IF(ISBLANK('SUP15'!$Z$114),"##BLANK",'SUP15'!$Z$114)</f>
        <v>##BLANK</v>
      </c>
      <c r="H901" s="1556" t="str">
        <f>IF(ISBLANK('SUP15'!$AA$114),"##BLANK",'SUP15'!$AA$114)</f>
        <v>##BLANK</v>
      </c>
      <c r="I901" s="1556" t="str">
        <f>IF(ISBLANK('SUP15'!$AB$114),"##BLANK",'SUP15'!$AB$114)</f>
        <v>##BLANK</v>
      </c>
      <c r="J901" s="1556" t="str">
        <f>IF(ISBLANK('SUP15'!$AC$114),"##BLANK",'SUP15'!$AC$114)</f>
        <v>##BLANK</v>
      </c>
      <c r="K901" s="1556" t="str">
        <f>IF(ISBLANK('SUP15'!$AD$114),"##BLANK",'SUP15'!$AD$114)</f>
        <v>##BLANK</v>
      </c>
      <c r="L901" s="1556" t="str">
        <f>IF(ISBLANK('SUP15'!$AE$114),"##BLANK",'SUP15'!$AE$114)</f>
        <v>##BLANK</v>
      </c>
      <c r="M901" s="1556" t="str">
        <f>IF(ISBLANK('SUP15'!$AF$114),"##BLANK",'SUP15'!$AF$114)</f>
        <v>##BLANK</v>
      </c>
      <c r="N901" s="1556" t="str">
        <f>IF(ISBLANK('SUP15'!$AG$114),"##BLANK",'SUP15'!$AG$114)</f>
        <v>##BLANK</v>
      </c>
      <c r="O901" s="1556" t="str">
        <f>IF(ISBLANK('SUP15'!$AH$114),"##BLANK",'SUP15'!$AH$114)</f>
        <v>##BLANK</v>
      </c>
    </row>
    <row r="902" spans="2:15" x14ac:dyDescent="0.35">
      <c r="B902" s="1546" t="str">
        <f>UPPER('SUP15'!$AS$115)</f>
        <v>SUP15_57_DSC_PR24</v>
      </c>
      <c r="C902" s="1546" t="str">
        <f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2" s="1546" t="str">
        <f>'SUP15'!$C$115</f>
        <v>£m</v>
      </c>
      <c r="E902" s="1546" t="s">
        <v>31</v>
      </c>
      <c r="F902" s="1556" t="str">
        <f>IF(ISBLANK('SUP15'!$E$115),"##BLANK",'SUP15'!$E$115)</f>
        <v>##BLANK</v>
      </c>
      <c r="G902" s="1556" t="str">
        <f>IF(ISBLANK('SUP15'!$F$115),"##BLANK",'SUP15'!$F$115)</f>
        <v>##BLANK</v>
      </c>
      <c r="H902" s="1556" t="str">
        <f>IF(ISBLANK('SUP15'!$G$115),"##BLANK",'SUP15'!$G$115)</f>
        <v>##BLANK</v>
      </c>
      <c r="I902" s="1556" t="str">
        <f>IF(ISBLANK('SUP15'!$H$115),"##BLANK",'SUP15'!$H$115)</f>
        <v>##BLANK</v>
      </c>
      <c r="J902" s="1556" t="str">
        <f>IF(ISBLANK('SUP15'!$I$115),"##BLANK",'SUP15'!$I$115)</f>
        <v>##BLANK</v>
      </c>
      <c r="K902" s="1556" t="str">
        <f>IF(ISBLANK('SUP15'!$J$115),"##BLANK",'SUP15'!$J$115)</f>
        <v>##BLANK</v>
      </c>
      <c r="L902" s="1556" t="str">
        <f>IF(ISBLANK('SUP15'!$K$115),"##BLANK",'SUP15'!$K$115)</f>
        <v>##BLANK</v>
      </c>
      <c r="M902" s="1556" t="str">
        <f>IF(ISBLANK('SUP15'!$L$115),"##BLANK",'SUP15'!$L$115)</f>
        <v>##BLANK</v>
      </c>
      <c r="N902" s="1556" t="str">
        <f>IF(ISBLANK('SUP15'!$M$115),"##BLANK",'SUP15'!$M$115)</f>
        <v>##BLANK</v>
      </c>
      <c r="O902" s="1556" t="str">
        <f>IF(ISBLANK('SUP15'!$N$115),"##BLANK",'SUP15'!$N$115)</f>
        <v>##BLANK</v>
      </c>
    </row>
    <row r="903" spans="2:15" x14ac:dyDescent="0.35">
      <c r="B903" s="1546" t="str">
        <f>UPPER('SUP15'!$BC$115)</f>
        <v>SUP15_57_WOC_PR24</v>
      </c>
      <c r="C903" s="1546" t="str">
        <f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3" s="1546" t="str">
        <f>'SUP15'!$C$115</f>
        <v>£m</v>
      </c>
      <c r="E903" s="1546" t="s">
        <v>31</v>
      </c>
      <c r="F903" s="1556" t="str">
        <f>IF(ISBLANK('SUP15'!$O$115),"##BLANK",'SUP15'!$O$115)</f>
        <v>##BLANK</v>
      </c>
      <c r="G903" s="1556" t="str">
        <f>IF(ISBLANK('SUP15'!$P$115),"##BLANK",'SUP15'!$P$115)</f>
        <v>##BLANK</v>
      </c>
      <c r="H903" s="1556" t="str">
        <f>IF(ISBLANK('SUP15'!$Q$115),"##BLANK",'SUP15'!$Q$115)</f>
        <v>##BLANK</v>
      </c>
      <c r="I903" s="1556" t="str">
        <f>IF(ISBLANK('SUP15'!$R$115),"##BLANK",'SUP15'!$R$115)</f>
        <v>##BLANK</v>
      </c>
      <c r="J903" s="1556" t="str">
        <f>IF(ISBLANK('SUP15'!$S$115),"##BLANK",'SUP15'!$S$115)</f>
        <v>##BLANK</v>
      </c>
      <c r="K903" s="1556" t="str">
        <f>IF(ISBLANK('SUP15'!$T$115),"##BLANK",'SUP15'!$T$115)</f>
        <v>##BLANK</v>
      </c>
      <c r="L903" s="1556" t="str">
        <f>IF(ISBLANK('SUP15'!$U$115),"##BLANK",'SUP15'!$U$115)</f>
        <v>##BLANK</v>
      </c>
      <c r="M903" s="1556" t="str">
        <f>IF(ISBLANK('SUP15'!$V$115),"##BLANK",'SUP15'!$V$115)</f>
        <v>##BLANK</v>
      </c>
      <c r="N903" s="1556" t="str">
        <f>IF(ISBLANK('SUP15'!$W$115),"##BLANK",'SUP15'!$W$115)</f>
        <v>##BLANK</v>
      </c>
      <c r="O903" s="1556" t="str">
        <f>IF(ISBLANK('SUP15'!$X$115),"##BLANK",'SUP15'!$X$115)</f>
        <v>##BLANK</v>
      </c>
    </row>
    <row r="904" spans="2:15" x14ac:dyDescent="0.35">
      <c r="B904" s="1546" t="str">
        <f>UPPER('SUP15'!$BM$115)</f>
        <v>SUP15_57_WWC_PR24</v>
      </c>
      <c r="C904" s="1546" t="str">
        <f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4" s="1546" t="str">
        <f>'SUP15'!$C$115</f>
        <v>£m</v>
      </c>
      <c r="E904" s="1546" t="s">
        <v>31</v>
      </c>
      <c r="F904" s="1556" t="str">
        <f>IF(ISBLANK('SUP15'!$Y$115),"##BLANK",'SUP15'!$Y$115)</f>
        <v>##BLANK</v>
      </c>
      <c r="G904" s="1556" t="str">
        <f>IF(ISBLANK('SUP15'!$Z$115),"##BLANK",'SUP15'!$Z$115)</f>
        <v>##BLANK</v>
      </c>
      <c r="H904" s="1556" t="str">
        <f>IF(ISBLANK('SUP15'!$AA$115),"##BLANK",'SUP15'!$AA$115)</f>
        <v>##BLANK</v>
      </c>
      <c r="I904" s="1556" t="str">
        <f>IF(ISBLANK('SUP15'!$AB$115),"##BLANK",'SUP15'!$AB$115)</f>
        <v>##BLANK</v>
      </c>
      <c r="J904" s="1556" t="str">
        <f>IF(ISBLANK('SUP15'!$AC$115),"##BLANK",'SUP15'!$AC$115)</f>
        <v>##BLANK</v>
      </c>
      <c r="K904" s="1556" t="str">
        <f>IF(ISBLANK('SUP15'!$AD$115),"##BLANK",'SUP15'!$AD$115)</f>
        <v>##BLANK</v>
      </c>
      <c r="L904" s="1556" t="str">
        <f>IF(ISBLANK('SUP15'!$AE$115),"##BLANK",'SUP15'!$AE$115)</f>
        <v>##BLANK</v>
      </c>
      <c r="M904" s="1556" t="str">
        <f>IF(ISBLANK('SUP15'!$AF$115),"##BLANK",'SUP15'!$AF$115)</f>
        <v>##BLANK</v>
      </c>
      <c r="N904" s="1556" t="str">
        <f>IF(ISBLANK('SUP15'!$AG$115),"##BLANK",'SUP15'!$AG$115)</f>
        <v>##BLANK</v>
      </c>
      <c r="O904" s="1556" t="str">
        <f>IF(ISBLANK('SUP15'!$AH$115),"##BLANK",'SUP15'!$AH$115)</f>
        <v>##BLANK</v>
      </c>
    </row>
    <row r="905" spans="2:15" x14ac:dyDescent="0.35">
      <c r="B905" s="1546" t="str">
        <f>UPPER('SUP15'!$AS$116)</f>
        <v>SUP15_58_DSC_PR24</v>
      </c>
      <c r="C905" s="1546" t="str">
        <f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5" s="1546" t="str">
        <f>'SUP15'!$C$116</f>
        <v>£m</v>
      </c>
      <c r="E905" s="1546" t="s">
        <v>31</v>
      </c>
      <c r="F905" s="1556">
        <f>IF(ISBLANK('SUP15'!$E$116),"##BLANK",'SUP15'!$E$116)</f>
        <v>0</v>
      </c>
      <c r="G905" s="1556">
        <f>IF(ISBLANK('SUP15'!$F$116),"##BLANK",'SUP15'!$F$116)</f>
        <v>0</v>
      </c>
      <c r="H905" s="1556">
        <f>IF(ISBLANK('SUP15'!$G$116),"##BLANK",'SUP15'!$G$116)</f>
        <v>0</v>
      </c>
      <c r="I905" s="1556">
        <f>IF(ISBLANK('SUP15'!$H$116),"##BLANK",'SUP15'!$H$116)</f>
        <v>0</v>
      </c>
      <c r="J905" s="1556">
        <f>IF(ISBLANK('SUP15'!$I$116),"##BLANK",'SUP15'!$I$116)</f>
        <v>0</v>
      </c>
      <c r="K905" s="1556">
        <f>IF(ISBLANK('SUP15'!$J$116),"##BLANK",'SUP15'!$J$116)</f>
        <v>0</v>
      </c>
      <c r="L905" s="1556">
        <f>IF(ISBLANK('SUP15'!$K$116),"##BLANK",'SUP15'!$K$116)</f>
        <v>0</v>
      </c>
      <c r="M905" s="1556">
        <f>IF(ISBLANK('SUP15'!$L$116),"##BLANK",'SUP15'!$L$116)</f>
        <v>0</v>
      </c>
      <c r="N905" s="1556">
        <f>IF(ISBLANK('SUP15'!$M$116),"##BLANK",'SUP15'!$M$116)</f>
        <v>0</v>
      </c>
      <c r="O905" s="1556">
        <f>IF(ISBLANK('SUP15'!$N$116),"##BLANK",'SUP15'!$N$116)</f>
        <v>0</v>
      </c>
    </row>
    <row r="906" spans="2:15" x14ac:dyDescent="0.35">
      <c r="B906" s="1546" t="str">
        <f>UPPER('SUP15'!$BC$116)</f>
        <v>SUP15_58_WOC_PR24</v>
      </c>
      <c r="C906" s="1546" t="str">
        <f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6" s="1546" t="str">
        <f>'SUP15'!$C$116</f>
        <v>£m</v>
      </c>
      <c r="E906" s="1546" t="s">
        <v>31</v>
      </c>
      <c r="F906" s="1556">
        <f>IF(ISBLANK('SUP15'!$O$116),"##BLANK",'SUP15'!$O$116)</f>
        <v>0</v>
      </c>
      <c r="G906" s="1556">
        <f>IF(ISBLANK('SUP15'!$P$116),"##BLANK",'SUP15'!$P$116)</f>
        <v>0</v>
      </c>
      <c r="H906" s="1556">
        <f>IF(ISBLANK('SUP15'!$Q$116),"##BLANK",'SUP15'!$Q$116)</f>
        <v>0</v>
      </c>
      <c r="I906" s="1556">
        <f>IF(ISBLANK('SUP15'!$R$116),"##BLANK",'SUP15'!$R$116)</f>
        <v>0</v>
      </c>
      <c r="J906" s="1556">
        <f>IF(ISBLANK('SUP15'!$S$116),"##BLANK",'SUP15'!$S$116)</f>
        <v>0</v>
      </c>
      <c r="K906" s="1556">
        <f>IF(ISBLANK('SUP15'!$T$116),"##BLANK",'SUP15'!$T$116)</f>
        <v>0</v>
      </c>
      <c r="L906" s="1556">
        <f>IF(ISBLANK('SUP15'!$U$116),"##BLANK",'SUP15'!$U$116)</f>
        <v>0</v>
      </c>
      <c r="M906" s="1556">
        <f>IF(ISBLANK('SUP15'!$V$116),"##BLANK",'SUP15'!$V$116)</f>
        <v>0</v>
      </c>
      <c r="N906" s="1556">
        <f>IF(ISBLANK('SUP15'!$W$116),"##BLANK",'SUP15'!$W$116)</f>
        <v>0</v>
      </c>
      <c r="O906" s="1556">
        <f>IF(ISBLANK('SUP15'!$X$116),"##BLANK",'SUP15'!$X$116)</f>
        <v>0</v>
      </c>
    </row>
    <row r="907" spans="2:15" x14ac:dyDescent="0.35">
      <c r="B907" s="1546" t="str">
        <f>UPPER('SUP15'!$BM$116)</f>
        <v>SUP15_58_WWC_PR24</v>
      </c>
      <c r="C907" s="1546" t="str">
        <f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7" s="1546" t="str">
        <f>'SUP15'!$C$116</f>
        <v>£m</v>
      </c>
      <c r="E907" s="1546" t="s">
        <v>31</v>
      </c>
      <c r="F907" s="1556">
        <f>IF(ISBLANK('SUP15'!$Y$116),"##BLANK",'SUP15'!$Y$116)</f>
        <v>0</v>
      </c>
      <c r="G907" s="1556">
        <f>IF(ISBLANK('SUP15'!$Z$116),"##BLANK",'SUP15'!$Z$116)</f>
        <v>0</v>
      </c>
      <c r="H907" s="1556">
        <f>IF(ISBLANK('SUP15'!$AA$116),"##BLANK",'SUP15'!$AA$116)</f>
        <v>0</v>
      </c>
      <c r="I907" s="1556">
        <f>IF(ISBLANK('SUP15'!$AB$116),"##BLANK",'SUP15'!$AB$116)</f>
        <v>0</v>
      </c>
      <c r="J907" s="1556">
        <f>IF(ISBLANK('SUP15'!$AC$116),"##BLANK",'SUP15'!$AC$116)</f>
        <v>0</v>
      </c>
      <c r="K907" s="1556">
        <f>IF(ISBLANK('SUP15'!$AD$116),"##BLANK",'SUP15'!$AD$116)</f>
        <v>0</v>
      </c>
      <c r="L907" s="1556">
        <f>IF(ISBLANK('SUP15'!$AE$116),"##BLANK",'SUP15'!$AE$116)</f>
        <v>0</v>
      </c>
      <c r="M907" s="1556">
        <f>IF(ISBLANK('SUP15'!$AF$116),"##BLANK",'SUP15'!$AF$116)</f>
        <v>0</v>
      </c>
      <c r="N907" s="1556">
        <f>IF(ISBLANK('SUP15'!$AG$116),"##BLANK",'SUP15'!$AG$116)</f>
        <v>0</v>
      </c>
      <c r="O907" s="1556">
        <f>IF(ISBLANK('SUP15'!$AH$116),"##BLANK",'SUP15'!$AH$116)</f>
        <v>0</v>
      </c>
    </row>
    <row r="908" spans="2:15" x14ac:dyDescent="0.35">
      <c r="B908" s="1546" t="str">
        <f>UPPER('SUP15'!$AS$119)</f>
        <v>SUP15_59_DSC_PR24</v>
      </c>
      <c r="C908" s="1546" t="str">
        <f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Impact of affordability support measures on bad debt - Doubtful debt in absence of affordability support measures - Dual service customers</v>
      </c>
      <c r="D908" s="1546" t="str">
        <f>'SUP15'!$C$119</f>
        <v>£m</v>
      </c>
      <c r="E908" s="1546" t="s">
        <v>31</v>
      </c>
      <c r="F908" s="1556" t="str">
        <f>IF(ISBLANK('SUP15'!$E$119),"##BLANK",'SUP15'!$E$119)</f>
        <v>##BLANK</v>
      </c>
      <c r="G908" s="1556" t="str">
        <f>IF(ISBLANK('SUP15'!$F$119),"##BLANK",'SUP15'!$F$119)</f>
        <v>##BLANK</v>
      </c>
      <c r="H908" s="1556" t="str">
        <f>IF(ISBLANK('SUP15'!$G$119),"##BLANK",'SUP15'!$G$119)</f>
        <v>##BLANK</v>
      </c>
      <c r="I908" s="1556" t="str">
        <f>IF(ISBLANK('SUP15'!$H$119),"##BLANK",'SUP15'!$H$119)</f>
        <v>##BLANK</v>
      </c>
      <c r="J908" s="1556" t="str">
        <f>IF(ISBLANK('SUP15'!$I$119),"##BLANK",'SUP15'!$I$119)</f>
        <v>##BLANK</v>
      </c>
      <c r="K908" s="1556" t="str">
        <f>IF(ISBLANK('SUP15'!$J$119),"##BLANK",'SUP15'!$J$119)</f>
        <v>##BLANK</v>
      </c>
      <c r="L908" s="1556" t="str">
        <f>IF(ISBLANK('SUP15'!$K$119),"##BLANK",'SUP15'!$K$119)</f>
        <v>##BLANK</v>
      </c>
      <c r="M908" s="1556" t="str">
        <f>IF(ISBLANK('SUP15'!$L$119),"##BLANK",'SUP15'!$L$119)</f>
        <v>##BLANK</v>
      </c>
      <c r="N908" s="1556" t="str">
        <f>IF(ISBLANK('SUP15'!$M$119),"##BLANK",'SUP15'!$M$119)</f>
        <v>##BLANK</v>
      </c>
      <c r="O908" s="1556" t="str">
        <f>IF(ISBLANK('SUP15'!$N$119),"##BLANK",'SUP15'!$N$119)</f>
        <v>##BLANK</v>
      </c>
    </row>
    <row r="909" spans="2:15" x14ac:dyDescent="0.35">
      <c r="B909" s="1546" t="str">
        <f>UPPER('SUP15'!$BC$119)</f>
        <v>SUP15_59_WOC_PR24</v>
      </c>
      <c r="C909" s="1546" t="str">
        <f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Impact of affordability support measures on bad debt - Doubtful debt in absence of affordability support measures - Water only customers</v>
      </c>
      <c r="D909" s="1546" t="str">
        <f>'SUP15'!$C$119</f>
        <v>£m</v>
      </c>
      <c r="E909" s="1546" t="s">
        <v>31</v>
      </c>
      <c r="F909" s="1556" t="str">
        <f>IF(ISBLANK('SUP15'!$O$119),"##BLANK",'SUP15'!$O$119)</f>
        <v>##BLANK</v>
      </c>
      <c r="G909" s="1556" t="str">
        <f>IF(ISBLANK('SUP15'!$P$119),"##BLANK",'SUP15'!$P$119)</f>
        <v>##BLANK</v>
      </c>
      <c r="H909" s="1556" t="str">
        <f>IF(ISBLANK('SUP15'!$Q$119),"##BLANK",'SUP15'!$Q$119)</f>
        <v>##BLANK</v>
      </c>
      <c r="I909" s="1556" t="str">
        <f>IF(ISBLANK('SUP15'!$R$119),"##BLANK",'SUP15'!$R$119)</f>
        <v>##BLANK</v>
      </c>
      <c r="J909" s="1556" t="str">
        <f>IF(ISBLANK('SUP15'!$S$119),"##BLANK",'SUP15'!$S$119)</f>
        <v>##BLANK</v>
      </c>
      <c r="K909" s="1556" t="str">
        <f>IF(ISBLANK('SUP15'!$T$119),"##BLANK",'SUP15'!$T$119)</f>
        <v>##BLANK</v>
      </c>
      <c r="L909" s="1556" t="str">
        <f>IF(ISBLANK('SUP15'!$U$119),"##BLANK",'SUP15'!$U$119)</f>
        <v>##BLANK</v>
      </c>
      <c r="M909" s="1556" t="str">
        <f>IF(ISBLANK('SUP15'!$V$119),"##BLANK",'SUP15'!$V$119)</f>
        <v>##BLANK</v>
      </c>
      <c r="N909" s="1556" t="str">
        <f>IF(ISBLANK('SUP15'!$W$119),"##BLANK",'SUP15'!$W$119)</f>
        <v>##BLANK</v>
      </c>
      <c r="O909" s="1556" t="str">
        <f>IF(ISBLANK('SUP15'!$X$119),"##BLANK",'SUP15'!$X$119)</f>
        <v>##BLANK</v>
      </c>
    </row>
    <row r="910" spans="2:15" x14ac:dyDescent="0.35">
      <c r="B910" s="1546" t="str">
        <f>UPPER('SUP15'!$BM$119)</f>
        <v>SUP15_59_WWC_PR24</v>
      </c>
      <c r="C910" s="1546" t="str">
        <f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Impact of affordability support measures on bad debt - Doubtful debt in absence of affordability support measures - Wastewater only customers</v>
      </c>
      <c r="D910" s="1546" t="str">
        <f>'SUP15'!$C$119</f>
        <v>£m</v>
      </c>
      <c r="E910" s="1546" t="s">
        <v>31</v>
      </c>
      <c r="F910" s="1556" t="str">
        <f>IF(ISBLANK('SUP15'!$Y$119),"##BLANK",'SUP15'!$Y$119)</f>
        <v>##BLANK</v>
      </c>
      <c r="G910" s="1556" t="str">
        <f>IF(ISBLANK('SUP15'!$Z$119),"##BLANK",'SUP15'!$Z$119)</f>
        <v>##BLANK</v>
      </c>
      <c r="H910" s="1556" t="str">
        <f>IF(ISBLANK('SUP15'!$AA$119),"##BLANK",'SUP15'!$AA$119)</f>
        <v>##BLANK</v>
      </c>
      <c r="I910" s="1556" t="str">
        <f>IF(ISBLANK('SUP15'!$AB$119),"##BLANK",'SUP15'!$AB$119)</f>
        <v>##BLANK</v>
      </c>
      <c r="J910" s="1556" t="str">
        <f>IF(ISBLANK('SUP15'!$AC$119),"##BLANK",'SUP15'!$AC$119)</f>
        <v>##BLANK</v>
      </c>
      <c r="K910" s="1556" t="str">
        <f>IF(ISBLANK('SUP15'!$AD$119),"##BLANK",'SUP15'!$AD$119)</f>
        <v>##BLANK</v>
      </c>
      <c r="L910" s="1556" t="str">
        <f>IF(ISBLANK('SUP15'!$AE$119),"##BLANK",'SUP15'!$AE$119)</f>
        <v>##BLANK</v>
      </c>
      <c r="M910" s="1556" t="str">
        <f>IF(ISBLANK('SUP15'!$AF$119),"##BLANK",'SUP15'!$AF$119)</f>
        <v>##BLANK</v>
      </c>
      <c r="N910" s="1556" t="str">
        <f>IF(ISBLANK('SUP15'!$AG$119),"##BLANK",'SUP15'!$AG$119)</f>
        <v>##BLANK</v>
      </c>
      <c r="O910" s="1556" t="str">
        <f>IF(ISBLANK('SUP15'!$AH$119),"##BLANK",'SUP15'!$AH$119)</f>
        <v>##BLANK</v>
      </c>
    </row>
    <row r="911" spans="2:15" x14ac:dyDescent="0.35">
      <c r="B911" s="1546" t="str">
        <f>UPPER('SUP15'!$AS$120)</f>
        <v>SUP15_60_DSC_PR24</v>
      </c>
      <c r="C911" s="1546" t="str">
        <f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Impact of affordability support measures on bad debt - Reduction in doubtful debt due to affordability support measures - Dual service customers</v>
      </c>
      <c r="D911" s="1546" t="str">
        <f>'SUP15'!$C$120</f>
        <v>£m</v>
      </c>
      <c r="E911" s="1546" t="s">
        <v>31</v>
      </c>
      <c r="F911" s="1556" t="str">
        <f>IF(ISBLANK('SUP15'!$E$120),"##BLANK",'SUP15'!$E$120)</f>
        <v>##BLANK</v>
      </c>
      <c r="G911" s="1556" t="str">
        <f>IF(ISBLANK('SUP15'!$F$120),"##BLANK",'SUP15'!$F$120)</f>
        <v>##BLANK</v>
      </c>
      <c r="H911" s="1556" t="str">
        <f>IF(ISBLANK('SUP15'!$G$120),"##BLANK",'SUP15'!$G$120)</f>
        <v>##BLANK</v>
      </c>
      <c r="I911" s="1556" t="str">
        <f>IF(ISBLANK('SUP15'!$H$120),"##BLANK",'SUP15'!$H$120)</f>
        <v>##BLANK</v>
      </c>
      <c r="J911" s="1556" t="str">
        <f>IF(ISBLANK('SUP15'!$I$120),"##BLANK",'SUP15'!$I$120)</f>
        <v>##BLANK</v>
      </c>
      <c r="K911" s="1556" t="str">
        <f>IF(ISBLANK('SUP15'!$J$120),"##BLANK",'SUP15'!$J$120)</f>
        <v>##BLANK</v>
      </c>
      <c r="L911" s="1556" t="str">
        <f>IF(ISBLANK('SUP15'!$K$120),"##BLANK",'SUP15'!$K$120)</f>
        <v>##BLANK</v>
      </c>
      <c r="M911" s="1556" t="str">
        <f>IF(ISBLANK('SUP15'!$L$120),"##BLANK",'SUP15'!$L$120)</f>
        <v>##BLANK</v>
      </c>
      <c r="N911" s="1556" t="str">
        <f>IF(ISBLANK('SUP15'!$M$120),"##BLANK",'SUP15'!$M$120)</f>
        <v>##BLANK</v>
      </c>
      <c r="O911" s="1556" t="str">
        <f>IF(ISBLANK('SUP15'!$N$120),"##BLANK",'SUP15'!$N$120)</f>
        <v>##BLANK</v>
      </c>
    </row>
    <row r="912" spans="2:15" x14ac:dyDescent="0.35">
      <c r="B912" s="1546" t="str">
        <f>UPPER('SUP15'!$BC$120)</f>
        <v>SUP15_60_WOC_PR24</v>
      </c>
      <c r="C912" s="1546" t="str">
        <f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Impact of affordability support measures on bad debt - Reduction in doubtful debt due to affordability support measures - Water only customers</v>
      </c>
      <c r="D912" s="1546" t="str">
        <f>'SUP15'!$C$120</f>
        <v>£m</v>
      </c>
      <c r="E912" s="1546" t="s">
        <v>31</v>
      </c>
      <c r="F912" s="1556" t="str">
        <f>IF(ISBLANK('SUP15'!$O$120),"##BLANK",'SUP15'!$O$120)</f>
        <v>##BLANK</v>
      </c>
      <c r="G912" s="1556" t="str">
        <f>IF(ISBLANK('SUP15'!$P$120),"##BLANK",'SUP15'!$P$120)</f>
        <v>##BLANK</v>
      </c>
      <c r="H912" s="1556" t="str">
        <f>IF(ISBLANK('SUP15'!$Q$120),"##BLANK",'SUP15'!$Q$120)</f>
        <v>##BLANK</v>
      </c>
      <c r="I912" s="1556" t="str">
        <f>IF(ISBLANK('SUP15'!$R$120),"##BLANK",'SUP15'!$R$120)</f>
        <v>##BLANK</v>
      </c>
      <c r="J912" s="1556" t="str">
        <f>IF(ISBLANK('SUP15'!$S$120),"##BLANK",'SUP15'!$S$120)</f>
        <v>##BLANK</v>
      </c>
      <c r="K912" s="1556" t="str">
        <f>IF(ISBLANK('SUP15'!$T$120),"##BLANK",'SUP15'!$T$120)</f>
        <v>##BLANK</v>
      </c>
      <c r="L912" s="1556" t="str">
        <f>IF(ISBLANK('SUP15'!$U$120),"##BLANK",'SUP15'!$U$120)</f>
        <v>##BLANK</v>
      </c>
      <c r="M912" s="1556" t="str">
        <f>IF(ISBLANK('SUP15'!$V$120),"##BLANK",'SUP15'!$V$120)</f>
        <v>##BLANK</v>
      </c>
      <c r="N912" s="1556" t="str">
        <f>IF(ISBLANK('SUP15'!$W$120),"##BLANK",'SUP15'!$W$120)</f>
        <v>##BLANK</v>
      </c>
      <c r="O912" s="1556" t="str">
        <f>IF(ISBLANK('SUP15'!$X$120),"##BLANK",'SUP15'!$X$120)</f>
        <v>##BLANK</v>
      </c>
    </row>
    <row r="913" spans="2:15" x14ac:dyDescent="0.35">
      <c r="B913" s="1546" t="str">
        <f>UPPER('SUP15'!$BM$120)</f>
        <v>SUP15_60_WWC_PR24</v>
      </c>
      <c r="C913" s="1546" t="str">
        <f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Impact of affordability support measures on bad debt - Reduction in doubtful debt due to affordability support measures - Wastewater only customers</v>
      </c>
      <c r="D913" s="1546" t="str">
        <f>'SUP15'!$C$120</f>
        <v>£m</v>
      </c>
      <c r="E913" s="1546" t="s">
        <v>31</v>
      </c>
      <c r="F913" s="1556" t="str">
        <f>IF(ISBLANK('SUP15'!$Y$120),"##BLANK",'SUP15'!$Y$120)</f>
        <v>##BLANK</v>
      </c>
      <c r="G913" s="1556" t="str">
        <f>IF(ISBLANK('SUP15'!$Z$120),"##BLANK",'SUP15'!$Z$120)</f>
        <v>##BLANK</v>
      </c>
      <c r="H913" s="1556" t="str">
        <f>IF(ISBLANK('SUP15'!$AA$120),"##BLANK",'SUP15'!$AA$120)</f>
        <v>##BLANK</v>
      </c>
      <c r="I913" s="1556" t="str">
        <f>IF(ISBLANK('SUP15'!$AB$120),"##BLANK",'SUP15'!$AB$120)</f>
        <v>##BLANK</v>
      </c>
      <c r="J913" s="1556" t="str">
        <f>IF(ISBLANK('SUP15'!$AC$120),"##BLANK",'SUP15'!$AC$120)</f>
        <v>##BLANK</v>
      </c>
      <c r="K913" s="1556" t="str">
        <f>IF(ISBLANK('SUP15'!$AD$120),"##BLANK",'SUP15'!$AD$120)</f>
        <v>##BLANK</v>
      </c>
      <c r="L913" s="1556" t="str">
        <f>IF(ISBLANK('SUP15'!$AE$120),"##BLANK",'SUP15'!$AE$120)</f>
        <v>##BLANK</v>
      </c>
      <c r="M913" s="1556" t="str">
        <f>IF(ISBLANK('SUP15'!$AF$120),"##BLANK",'SUP15'!$AF$120)</f>
        <v>##BLANK</v>
      </c>
      <c r="N913" s="1556" t="str">
        <f>IF(ISBLANK('SUP15'!$AG$120),"##BLANK",'SUP15'!$AG$120)</f>
        <v>##BLANK</v>
      </c>
      <c r="O913" s="1556" t="str">
        <f>IF(ISBLANK('SUP15'!$AH$120),"##BLANK",'SUP15'!$AH$120)</f>
        <v>##BLANK</v>
      </c>
    </row>
    <row r="914" spans="2:15" x14ac:dyDescent="0.35">
      <c r="B914" s="1546" t="str">
        <f>UPPER('SUP15'!$AS$121)</f>
        <v>SUP15_61_DSC_PR24</v>
      </c>
      <c r="C914" s="1546" t="str">
        <f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Impact of affordability support measures on bad debt - Doubtful debt after application of affordability support measures - Dual service customers</v>
      </c>
      <c r="D914" s="1546" t="str">
        <f>'SUP15'!$C$121</f>
        <v>£m</v>
      </c>
      <c r="E914" s="1546" t="s">
        <v>31</v>
      </c>
      <c r="F914" s="1556">
        <f>IF(ISBLANK('SUP15'!$E$121),"##BLANK",'SUP15'!$E$121)</f>
        <v>0</v>
      </c>
      <c r="G914" s="1556">
        <f>IF(ISBLANK('SUP15'!$F$121),"##BLANK",'SUP15'!$F$121)</f>
        <v>0</v>
      </c>
      <c r="H914" s="1556">
        <f>IF(ISBLANK('SUP15'!$G$121),"##BLANK",'SUP15'!$G$121)</f>
        <v>0</v>
      </c>
      <c r="I914" s="1556">
        <f>IF(ISBLANK('SUP15'!$H$121),"##BLANK",'SUP15'!$H$121)</f>
        <v>0</v>
      </c>
      <c r="J914" s="1556">
        <f>IF(ISBLANK('SUP15'!$I$121),"##BLANK",'SUP15'!$I$121)</f>
        <v>0</v>
      </c>
      <c r="K914" s="1556">
        <f>IF(ISBLANK('SUP15'!$J$121),"##BLANK",'SUP15'!$J$121)</f>
        <v>0</v>
      </c>
      <c r="L914" s="1556">
        <f>IF(ISBLANK('SUP15'!$K$121),"##BLANK",'SUP15'!$K$121)</f>
        <v>0</v>
      </c>
      <c r="M914" s="1556">
        <f>IF(ISBLANK('SUP15'!$L$121),"##BLANK",'SUP15'!$L$121)</f>
        <v>0</v>
      </c>
      <c r="N914" s="1556">
        <f>IF(ISBLANK('SUP15'!$M$121),"##BLANK",'SUP15'!$M$121)</f>
        <v>0</v>
      </c>
      <c r="O914" s="1556">
        <f>IF(ISBLANK('SUP15'!$N$121),"##BLANK",'SUP15'!$N$121)</f>
        <v>0</v>
      </c>
    </row>
    <row r="915" spans="2:15" x14ac:dyDescent="0.35">
      <c r="B915" s="1546" t="str">
        <f>UPPER('SUP15'!$BC$121)</f>
        <v>SUP15_61_WOC_PR24</v>
      </c>
      <c r="C915" s="1546" t="str">
        <f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Impact of affordability support measures on bad debt - Doubtful debt after application of affordability support measures - Water only customers</v>
      </c>
      <c r="D915" s="1546" t="str">
        <f>'SUP15'!$C$121</f>
        <v>£m</v>
      </c>
      <c r="E915" s="1546" t="s">
        <v>31</v>
      </c>
      <c r="F915" s="1556">
        <f>IF(ISBLANK('SUP15'!$O$121),"##BLANK",'SUP15'!$O$121)</f>
        <v>0</v>
      </c>
      <c r="G915" s="1556">
        <f>IF(ISBLANK('SUP15'!$P$121),"##BLANK",'SUP15'!$P$121)</f>
        <v>0</v>
      </c>
      <c r="H915" s="1556">
        <f>IF(ISBLANK('SUP15'!$Q$121),"##BLANK",'SUP15'!$Q$121)</f>
        <v>0</v>
      </c>
      <c r="I915" s="1556">
        <f>IF(ISBLANK('SUP15'!$R$121),"##BLANK",'SUP15'!$R$121)</f>
        <v>0</v>
      </c>
      <c r="J915" s="1556">
        <f>IF(ISBLANK('SUP15'!$S$121),"##BLANK",'SUP15'!$S$121)</f>
        <v>0</v>
      </c>
      <c r="K915" s="1556">
        <f>IF(ISBLANK('SUP15'!$T$121),"##BLANK",'SUP15'!$T$121)</f>
        <v>0</v>
      </c>
      <c r="L915" s="1556">
        <f>IF(ISBLANK('SUP15'!$U$121),"##BLANK",'SUP15'!$U$121)</f>
        <v>0</v>
      </c>
      <c r="M915" s="1556">
        <f>IF(ISBLANK('SUP15'!$V$121),"##BLANK",'SUP15'!$V$121)</f>
        <v>0</v>
      </c>
      <c r="N915" s="1556">
        <f>IF(ISBLANK('SUP15'!$W$121),"##BLANK",'SUP15'!$W$121)</f>
        <v>0</v>
      </c>
      <c r="O915" s="1556">
        <f>IF(ISBLANK('SUP15'!$X$121),"##BLANK",'SUP15'!$X$121)</f>
        <v>0</v>
      </c>
    </row>
    <row r="916" spans="2:15" x14ac:dyDescent="0.35">
      <c r="B916" s="1546" t="str">
        <f>UPPER('SUP15'!$BM$121)</f>
        <v>SUP15_61_WWC_PR24</v>
      </c>
      <c r="C916" s="1546" t="str">
        <f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Impact of affordability support measures on bad debt - Doubtful debt after application of affordability support measures - Wastewater only customers</v>
      </c>
      <c r="D916" s="1546" t="str">
        <f>'SUP15'!$C$121</f>
        <v>£m</v>
      </c>
      <c r="E916" s="1546" t="s">
        <v>31</v>
      </c>
      <c r="F916" s="1556">
        <f>IF(ISBLANK('SUP15'!$Y$121),"##BLANK",'SUP15'!$Y$121)</f>
        <v>0</v>
      </c>
      <c r="G916" s="1556">
        <f>IF(ISBLANK('SUP15'!$Z$121),"##BLANK",'SUP15'!$Z$121)</f>
        <v>0</v>
      </c>
      <c r="H916" s="1556">
        <f>IF(ISBLANK('SUP15'!$AA$121),"##BLANK",'SUP15'!$AA$121)</f>
        <v>0</v>
      </c>
      <c r="I916" s="1556">
        <f>IF(ISBLANK('SUP15'!$AB$121),"##BLANK",'SUP15'!$AB$121)</f>
        <v>0</v>
      </c>
      <c r="J916" s="1556">
        <f>IF(ISBLANK('SUP15'!$AC$121),"##BLANK",'SUP15'!$AC$121)</f>
        <v>0</v>
      </c>
      <c r="K916" s="1556">
        <f>IF(ISBLANK('SUP15'!$AD$121),"##BLANK",'SUP15'!$AD$121)</f>
        <v>0</v>
      </c>
      <c r="L916" s="1556">
        <f>IF(ISBLANK('SUP15'!$AE$121),"##BLANK",'SUP15'!$AE$121)</f>
        <v>0</v>
      </c>
      <c r="M916" s="1556">
        <f>IF(ISBLANK('SUP15'!$AF$121),"##BLANK",'SUP15'!$AF$121)</f>
        <v>0</v>
      </c>
      <c r="N916" s="1556">
        <f>IF(ISBLANK('SUP15'!$AG$121),"##BLANK",'SUP15'!$AG$121)</f>
        <v>0</v>
      </c>
      <c r="O916" s="1556">
        <f>IF(ISBLANK('SUP15'!$AH$121),"##BLANK",'SUP15'!$AH$121)</f>
        <v>0</v>
      </c>
    </row>
  </sheetData>
  <sheetProtection algorithmName="SHA-512" hashValue="q/cJmjPYzANSFa3M8vXBLvmifDs5e4NooRf6MXSv7hu2OTixAKqbsp/H2POo+ed/Tiz8Oi8rJr/FTUasoA8EKQ==" saltValue="Yi7If0fkS5VzdmLeMCoL/A==" spinCount="100000" sheet="1" formatCells="0" formatColumns="0" formatRows="0" insertHyperlinks="0" sort="0" autoFilter="0" pivotTables="0"/>
  <conditionalFormatting sqref="B1:B916">
    <cfRule type="duplicateValues" dxfId="209" priority="163"/>
  </conditionalFormatting>
  <pageMargins left="0.7" right="0.7" top="0.75" bottom="0.75" header="0.3" footer="0.3"/>
  <pageSetup paperSize="9" orientation="portrait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8A507-B43D-4E33-A895-543123AA257B}">
  <sheetPr codeName="Sheet142">
    <tabColor rgb="FF0070C0"/>
  </sheetPr>
  <dimension ref="A1:AK78"/>
  <sheetViews>
    <sheetView workbookViewId="0"/>
  </sheetViews>
  <sheetFormatPr defaultRowHeight="20.25" customHeight="1" x14ac:dyDescent="0.35"/>
  <cols>
    <col min="1" max="1" width="2.625" style="1546" customWidth="1"/>
    <col min="2" max="2" width="96.75" style="1546" customWidth="1"/>
    <col min="3" max="4" width="5.5" style="1546" customWidth="1"/>
    <col min="5" max="17" width="9" style="1546"/>
    <col min="18" max="18" width="3.625" style="1546" customWidth="1"/>
    <col min="19" max="19" width="9.625" style="1546" customWidth="1"/>
    <col min="20" max="21" width="9" style="1546"/>
    <col min="22" max="22" width="89.375" style="1546" customWidth="1"/>
    <col min="23" max="24" width="6.375" style="1546" customWidth="1"/>
    <col min="25" max="37" width="17.125" style="1546" customWidth="1"/>
    <col min="38" max="16384" width="9" style="1546"/>
  </cols>
  <sheetData>
    <row r="1" spans="1:37" ht="20.25" customHeight="1" x14ac:dyDescent="0.55000000000000004">
      <c r="A1" s="2662"/>
      <c r="B1" s="3320" t="s">
        <v>32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7.5" customHeight="1" x14ac:dyDescent="0.35">
      <c r="A3" s="2618"/>
      <c r="B3" s="2811" t="s">
        <v>326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618"/>
      <c r="V3" s="2811" t="s">
        <v>326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726" t="s">
        <v>4040</v>
      </c>
      <c r="C5" s="6418" t="s">
        <v>4043</v>
      </c>
      <c r="D5" s="6418" t="s">
        <v>4044</v>
      </c>
      <c r="E5" s="6420"/>
      <c r="F5" s="6734"/>
      <c r="G5" s="6734"/>
      <c r="H5" s="6734"/>
      <c r="I5" s="6734"/>
      <c r="J5" s="6734"/>
      <c r="K5" s="6734"/>
      <c r="L5" s="6734"/>
      <c r="M5" s="6734"/>
      <c r="N5" s="6734"/>
      <c r="O5" s="6734"/>
      <c r="P5" s="6734"/>
      <c r="Q5" s="6735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734"/>
      <c r="AA5" s="6734"/>
      <c r="AB5" s="6734"/>
      <c r="AC5" s="6734"/>
      <c r="AD5" s="6734"/>
      <c r="AE5" s="6734"/>
      <c r="AF5" s="6734"/>
      <c r="AG5" s="6734"/>
      <c r="AH5" s="6734"/>
      <c r="AI5" s="6734"/>
      <c r="AJ5" s="6734"/>
      <c r="AK5" s="6735"/>
    </row>
    <row r="6" spans="1:37" ht="20.25" customHeight="1" thickBot="1" x14ac:dyDescent="0.4">
      <c r="A6" s="2662"/>
      <c r="B6" s="6732"/>
      <c r="C6" s="6733"/>
      <c r="D6" s="6733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36"/>
      <c r="T6" s="2662"/>
      <c r="U6" s="2662"/>
      <c r="V6" s="6596"/>
      <c r="W6" s="6733"/>
      <c r="X6" s="6733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39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45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2576</v>
      </c>
      <c r="T9" s="2662"/>
      <c r="U9" s="2662"/>
      <c r="V9" s="4942" t="s">
        <v>40869</v>
      </c>
      <c r="W9" s="4905" t="s">
        <v>40870</v>
      </c>
      <c r="X9" s="4906">
        <v>0</v>
      </c>
      <c r="Y9" s="682" t="s">
        <v>42577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2578</v>
      </c>
      <c r="T10" s="2662"/>
      <c r="U10" s="2662"/>
      <c r="V10" s="4943" t="s">
        <v>40873</v>
      </c>
      <c r="W10" s="4910" t="s">
        <v>40870</v>
      </c>
      <c r="X10" s="3176">
        <v>0</v>
      </c>
      <c r="Y10" s="683" t="s">
        <v>42579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76</v>
      </c>
      <c r="C11" s="4914" t="s">
        <v>50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2580</v>
      </c>
      <c r="T11" s="2662"/>
      <c r="U11" s="2662"/>
      <c r="V11" s="4944" t="s">
        <v>40876</v>
      </c>
      <c r="W11" s="4914" t="s">
        <v>50</v>
      </c>
      <c r="X11" s="4925">
        <v>0</v>
      </c>
      <c r="Y11" s="684" t="s">
        <v>42581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40"/>
      <c r="C12" s="4900"/>
      <c r="D12" s="4900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41"/>
      <c r="R12" s="2662"/>
      <c r="S12" s="2662"/>
      <c r="T12" s="2662"/>
      <c r="U12" s="2662"/>
      <c r="V12" s="4940"/>
      <c r="W12" s="4900"/>
      <c r="X12" s="4946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2662"/>
    </row>
    <row r="13" spans="1:37" ht="20.25" customHeight="1" thickTop="1" thickBot="1" x14ac:dyDescent="0.4">
      <c r="A13" s="2662"/>
      <c r="B13" s="4918" t="s">
        <v>42185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39" t="s">
        <v>42185</v>
      </c>
      <c r="W13" s="4902"/>
      <c r="X13" s="4947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2662"/>
    </row>
    <row r="14" spans="1:37" ht="35.85" customHeight="1" thickTop="1" x14ac:dyDescent="0.35">
      <c r="A14" s="2662"/>
      <c r="B14" s="4945" t="s">
        <v>42582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583</v>
      </c>
      <c r="T14" s="2662"/>
      <c r="U14" s="2662"/>
      <c r="V14" s="4942" t="s">
        <v>42384</v>
      </c>
      <c r="W14" s="4905" t="s">
        <v>2498</v>
      </c>
      <c r="X14" s="4906">
        <v>3</v>
      </c>
      <c r="Y14" s="678" t="s">
        <v>42584</v>
      </c>
      <c r="Z14" s="678" t="s">
        <v>42584</v>
      </c>
      <c r="AA14" s="678" t="s">
        <v>42584</v>
      </c>
      <c r="AB14" s="678" t="s">
        <v>42584</v>
      </c>
      <c r="AC14" s="678" t="s">
        <v>42584</v>
      </c>
      <c r="AD14" s="678" t="s">
        <v>42584</v>
      </c>
      <c r="AE14" s="678" t="s">
        <v>42584</v>
      </c>
      <c r="AF14" s="678" t="s">
        <v>42584</v>
      </c>
      <c r="AG14" s="678" t="s">
        <v>42584</v>
      </c>
      <c r="AH14" s="678" t="s">
        <v>42584</v>
      </c>
      <c r="AI14" s="678" t="s">
        <v>42584</v>
      </c>
      <c r="AJ14" s="678" t="s">
        <v>42584</v>
      </c>
      <c r="AK14" s="678" t="s">
        <v>42584</v>
      </c>
    </row>
    <row r="15" spans="1:37" ht="35.85" customHeight="1" x14ac:dyDescent="0.35">
      <c r="A15" s="2662"/>
      <c r="B15" s="4930" t="s">
        <v>42585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586</v>
      </c>
      <c r="T15" s="2662"/>
      <c r="U15" s="2662"/>
      <c r="V15" s="4943" t="s">
        <v>42387</v>
      </c>
      <c r="W15" s="4910" t="s">
        <v>2498</v>
      </c>
      <c r="X15" s="3176">
        <v>3</v>
      </c>
      <c r="Y15" s="680" t="s">
        <v>42587</v>
      </c>
      <c r="Z15" s="680" t="s">
        <v>42587</v>
      </c>
      <c r="AA15" s="680" t="s">
        <v>42587</v>
      </c>
      <c r="AB15" s="680" t="s">
        <v>42587</v>
      </c>
      <c r="AC15" s="680" t="s">
        <v>42587</v>
      </c>
      <c r="AD15" s="680" t="s">
        <v>42587</v>
      </c>
      <c r="AE15" s="680" t="s">
        <v>42587</v>
      </c>
      <c r="AF15" s="680" t="s">
        <v>42587</v>
      </c>
      <c r="AG15" s="680" t="s">
        <v>42587</v>
      </c>
      <c r="AH15" s="680" t="s">
        <v>42587</v>
      </c>
      <c r="AI15" s="680" t="s">
        <v>42587</v>
      </c>
      <c r="AJ15" s="680" t="s">
        <v>42587</v>
      </c>
      <c r="AK15" s="680" t="s">
        <v>42587</v>
      </c>
    </row>
    <row r="16" spans="1:37" ht="35.85" customHeight="1" x14ac:dyDescent="0.35">
      <c r="A16" s="2662"/>
      <c r="B16" s="4930" t="s">
        <v>42588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589</v>
      </c>
      <c r="T16" s="2662"/>
      <c r="U16" s="2662"/>
      <c r="V16" s="4943" t="s">
        <v>42390</v>
      </c>
      <c r="W16" s="4910" t="s">
        <v>2498</v>
      </c>
      <c r="X16" s="3176">
        <v>3</v>
      </c>
      <c r="Y16" s="680" t="s">
        <v>42590</v>
      </c>
      <c r="Z16" s="680" t="s">
        <v>42590</v>
      </c>
      <c r="AA16" s="680" t="s">
        <v>42590</v>
      </c>
      <c r="AB16" s="680" t="s">
        <v>42590</v>
      </c>
      <c r="AC16" s="680" t="s">
        <v>42590</v>
      </c>
      <c r="AD16" s="680" t="s">
        <v>42590</v>
      </c>
      <c r="AE16" s="680" t="s">
        <v>42590</v>
      </c>
      <c r="AF16" s="680" t="s">
        <v>42590</v>
      </c>
      <c r="AG16" s="680" t="s">
        <v>42590</v>
      </c>
      <c r="AH16" s="680" t="s">
        <v>42590</v>
      </c>
      <c r="AI16" s="680" t="s">
        <v>42590</v>
      </c>
      <c r="AJ16" s="680" t="s">
        <v>42590</v>
      </c>
      <c r="AK16" s="680" t="s">
        <v>42590</v>
      </c>
    </row>
    <row r="17" spans="1:37" ht="35.85" customHeight="1" x14ac:dyDescent="0.35">
      <c r="A17" s="2662"/>
      <c r="B17" s="4930" t="s">
        <v>42591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592</v>
      </c>
      <c r="T17" s="2662"/>
      <c r="U17" s="2662"/>
      <c r="V17" s="4943" t="s">
        <v>42393</v>
      </c>
      <c r="W17" s="4910" t="s">
        <v>2498</v>
      </c>
      <c r="X17" s="3176">
        <v>3</v>
      </c>
      <c r="Y17" s="680" t="s">
        <v>42593</v>
      </c>
      <c r="Z17" s="680" t="s">
        <v>42593</v>
      </c>
      <c r="AA17" s="680" t="s">
        <v>42593</v>
      </c>
      <c r="AB17" s="680" t="s">
        <v>42593</v>
      </c>
      <c r="AC17" s="680" t="s">
        <v>42593</v>
      </c>
      <c r="AD17" s="680" t="s">
        <v>42593</v>
      </c>
      <c r="AE17" s="680" t="s">
        <v>42593</v>
      </c>
      <c r="AF17" s="680" t="s">
        <v>42593</v>
      </c>
      <c r="AG17" s="680" t="s">
        <v>42593</v>
      </c>
      <c r="AH17" s="680" t="s">
        <v>42593</v>
      </c>
      <c r="AI17" s="680" t="s">
        <v>42593</v>
      </c>
      <c r="AJ17" s="680" t="s">
        <v>42593</v>
      </c>
      <c r="AK17" s="680" t="s">
        <v>42593</v>
      </c>
    </row>
    <row r="18" spans="1:37" ht="35.85" customHeight="1" x14ac:dyDescent="0.35">
      <c r="A18" s="2662"/>
      <c r="B18" s="4930" t="s">
        <v>42594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595</v>
      </c>
      <c r="T18" s="2662"/>
      <c r="U18" s="2662"/>
      <c r="V18" s="4943" t="s">
        <v>42396</v>
      </c>
      <c r="W18" s="4910" t="s">
        <v>2498</v>
      </c>
      <c r="X18" s="3176">
        <v>3</v>
      </c>
      <c r="Y18" s="680" t="s">
        <v>42596</v>
      </c>
      <c r="Z18" s="680" t="s">
        <v>42596</v>
      </c>
      <c r="AA18" s="680" t="s">
        <v>42596</v>
      </c>
      <c r="AB18" s="680" t="s">
        <v>42596</v>
      </c>
      <c r="AC18" s="680" t="s">
        <v>42596</v>
      </c>
      <c r="AD18" s="680" t="s">
        <v>42596</v>
      </c>
      <c r="AE18" s="680" t="s">
        <v>42596</v>
      </c>
      <c r="AF18" s="680" t="s">
        <v>42596</v>
      </c>
      <c r="AG18" s="680" t="s">
        <v>42596</v>
      </c>
      <c r="AH18" s="680" t="s">
        <v>42596</v>
      </c>
      <c r="AI18" s="680" t="s">
        <v>42596</v>
      </c>
      <c r="AJ18" s="680" t="s">
        <v>42596</v>
      </c>
      <c r="AK18" s="680" t="s">
        <v>42596</v>
      </c>
    </row>
    <row r="19" spans="1:37" ht="35.85" customHeight="1" x14ac:dyDescent="0.35">
      <c r="A19" s="2662"/>
      <c r="B19" s="4930" t="s">
        <v>42597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598</v>
      </c>
      <c r="T19" s="2662"/>
      <c r="U19" s="2662"/>
      <c r="V19" s="4943" t="s">
        <v>42399</v>
      </c>
      <c r="W19" s="4910" t="s">
        <v>2498</v>
      </c>
      <c r="X19" s="3176">
        <v>3</v>
      </c>
      <c r="Y19" s="680" t="s">
        <v>42599</v>
      </c>
      <c r="Z19" s="680" t="s">
        <v>42599</v>
      </c>
      <c r="AA19" s="680" t="s">
        <v>42599</v>
      </c>
      <c r="AB19" s="680" t="s">
        <v>42599</v>
      </c>
      <c r="AC19" s="680" t="s">
        <v>42599</v>
      </c>
      <c r="AD19" s="680" t="s">
        <v>42599</v>
      </c>
      <c r="AE19" s="680" t="s">
        <v>42599</v>
      </c>
      <c r="AF19" s="680" t="s">
        <v>42599</v>
      </c>
      <c r="AG19" s="680" t="s">
        <v>42599</v>
      </c>
      <c r="AH19" s="680" t="s">
        <v>42599</v>
      </c>
      <c r="AI19" s="680" t="s">
        <v>42599</v>
      </c>
      <c r="AJ19" s="680" t="s">
        <v>42599</v>
      </c>
      <c r="AK19" s="680" t="s">
        <v>42599</v>
      </c>
    </row>
    <row r="20" spans="1:37" ht="35.85" customHeight="1" x14ac:dyDescent="0.35">
      <c r="A20" s="2662"/>
      <c r="B20" s="4930" t="s">
        <v>42600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601</v>
      </c>
      <c r="T20" s="2662"/>
      <c r="U20" s="2662"/>
      <c r="V20" s="4943" t="s">
        <v>42402</v>
      </c>
      <c r="W20" s="4910" t="s">
        <v>2498</v>
      </c>
      <c r="X20" s="3176">
        <v>3</v>
      </c>
      <c r="Y20" s="680" t="s">
        <v>42602</v>
      </c>
      <c r="Z20" s="680" t="s">
        <v>42602</v>
      </c>
      <c r="AA20" s="680" t="s">
        <v>42602</v>
      </c>
      <c r="AB20" s="680" t="s">
        <v>42602</v>
      </c>
      <c r="AC20" s="680" t="s">
        <v>42602</v>
      </c>
      <c r="AD20" s="680" t="s">
        <v>42602</v>
      </c>
      <c r="AE20" s="680" t="s">
        <v>42602</v>
      </c>
      <c r="AF20" s="680" t="s">
        <v>42602</v>
      </c>
      <c r="AG20" s="680" t="s">
        <v>42602</v>
      </c>
      <c r="AH20" s="680" t="s">
        <v>42602</v>
      </c>
      <c r="AI20" s="680" t="s">
        <v>42602</v>
      </c>
      <c r="AJ20" s="680" t="s">
        <v>42602</v>
      </c>
      <c r="AK20" s="680" t="s">
        <v>42602</v>
      </c>
    </row>
    <row r="21" spans="1:37" ht="35.85" customHeight="1" x14ac:dyDescent="0.35">
      <c r="A21" s="2662"/>
      <c r="B21" s="4930" t="s">
        <v>42603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2604</v>
      </c>
      <c r="T21" s="2662"/>
      <c r="U21" s="2662"/>
      <c r="V21" s="4943" t="s">
        <v>42405</v>
      </c>
      <c r="W21" s="4910" t="s">
        <v>2498</v>
      </c>
      <c r="X21" s="3176">
        <v>3</v>
      </c>
      <c r="Y21" s="680" t="s">
        <v>42605</v>
      </c>
      <c r="Z21" s="680" t="s">
        <v>42605</v>
      </c>
      <c r="AA21" s="680" t="s">
        <v>42605</v>
      </c>
      <c r="AB21" s="680" t="s">
        <v>42605</v>
      </c>
      <c r="AC21" s="680" t="s">
        <v>42605</v>
      </c>
      <c r="AD21" s="680" t="s">
        <v>42605</v>
      </c>
      <c r="AE21" s="680" t="s">
        <v>42605</v>
      </c>
      <c r="AF21" s="680" t="s">
        <v>42605</v>
      </c>
      <c r="AG21" s="680" t="s">
        <v>42605</v>
      </c>
      <c r="AH21" s="680" t="s">
        <v>42605</v>
      </c>
      <c r="AI21" s="680" t="s">
        <v>42605</v>
      </c>
      <c r="AJ21" s="680" t="s">
        <v>42605</v>
      </c>
      <c r="AK21" s="680" t="s">
        <v>42605</v>
      </c>
    </row>
    <row r="22" spans="1:37" ht="35.85" customHeight="1" x14ac:dyDescent="0.35">
      <c r="A22" s="2662"/>
      <c r="B22" s="4930" t="s">
        <v>42606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2607</v>
      </c>
      <c r="T22" s="2662"/>
      <c r="U22" s="2662"/>
      <c r="V22" s="4943" t="s">
        <v>42408</v>
      </c>
      <c r="W22" s="4910" t="s">
        <v>2498</v>
      </c>
      <c r="X22" s="3176">
        <v>3</v>
      </c>
      <c r="Y22" s="680" t="s">
        <v>42608</v>
      </c>
      <c r="Z22" s="680" t="s">
        <v>42608</v>
      </c>
      <c r="AA22" s="680" t="s">
        <v>42608</v>
      </c>
      <c r="AB22" s="680" t="s">
        <v>42608</v>
      </c>
      <c r="AC22" s="680" t="s">
        <v>42608</v>
      </c>
      <c r="AD22" s="680" t="s">
        <v>42608</v>
      </c>
      <c r="AE22" s="680" t="s">
        <v>42608</v>
      </c>
      <c r="AF22" s="680" t="s">
        <v>42608</v>
      </c>
      <c r="AG22" s="680" t="s">
        <v>42608</v>
      </c>
      <c r="AH22" s="680" t="s">
        <v>42608</v>
      </c>
      <c r="AI22" s="680" t="s">
        <v>42608</v>
      </c>
      <c r="AJ22" s="680" t="s">
        <v>42608</v>
      </c>
      <c r="AK22" s="680" t="s">
        <v>42608</v>
      </c>
    </row>
    <row r="23" spans="1:37" ht="35.85" customHeight="1" x14ac:dyDescent="0.35">
      <c r="A23" s="2662"/>
      <c r="B23" s="4930" t="s">
        <v>42609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2610</v>
      </c>
      <c r="T23" s="2662"/>
      <c r="U23" s="2662"/>
      <c r="V23" s="4943" t="s">
        <v>42411</v>
      </c>
      <c r="W23" s="4910" t="s">
        <v>2498</v>
      </c>
      <c r="X23" s="3176">
        <v>3</v>
      </c>
      <c r="Y23" s="680" t="s">
        <v>42611</v>
      </c>
      <c r="Z23" s="680" t="s">
        <v>42611</v>
      </c>
      <c r="AA23" s="680" t="s">
        <v>42611</v>
      </c>
      <c r="AB23" s="680" t="s">
        <v>42611</v>
      </c>
      <c r="AC23" s="680" t="s">
        <v>42611</v>
      </c>
      <c r="AD23" s="680" t="s">
        <v>42611</v>
      </c>
      <c r="AE23" s="680" t="s">
        <v>42611</v>
      </c>
      <c r="AF23" s="680" t="s">
        <v>42611</v>
      </c>
      <c r="AG23" s="680" t="s">
        <v>42611</v>
      </c>
      <c r="AH23" s="680" t="s">
        <v>42611</v>
      </c>
      <c r="AI23" s="680" t="s">
        <v>42611</v>
      </c>
      <c r="AJ23" s="680" t="s">
        <v>42611</v>
      </c>
      <c r="AK23" s="680" t="s">
        <v>42611</v>
      </c>
    </row>
    <row r="24" spans="1:37" ht="35.85" customHeight="1" x14ac:dyDescent="0.35">
      <c r="A24" s="2662"/>
      <c r="B24" s="4930" t="s">
        <v>42612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2613</v>
      </c>
      <c r="T24" s="2662"/>
      <c r="U24" s="2662"/>
      <c r="V24" s="4943" t="s">
        <v>42414</v>
      </c>
      <c r="W24" s="4910" t="s">
        <v>2498</v>
      </c>
      <c r="X24" s="3176">
        <v>3</v>
      </c>
      <c r="Y24" s="680" t="s">
        <v>42614</v>
      </c>
      <c r="Z24" s="680" t="s">
        <v>42614</v>
      </c>
      <c r="AA24" s="680" t="s">
        <v>42614</v>
      </c>
      <c r="AB24" s="680" t="s">
        <v>42614</v>
      </c>
      <c r="AC24" s="680" t="s">
        <v>42614</v>
      </c>
      <c r="AD24" s="680" t="s">
        <v>42614</v>
      </c>
      <c r="AE24" s="680" t="s">
        <v>42614</v>
      </c>
      <c r="AF24" s="680" t="s">
        <v>42614</v>
      </c>
      <c r="AG24" s="680" t="s">
        <v>42614</v>
      </c>
      <c r="AH24" s="680" t="s">
        <v>42614</v>
      </c>
      <c r="AI24" s="680" t="s">
        <v>42614</v>
      </c>
      <c r="AJ24" s="680" t="s">
        <v>42614</v>
      </c>
      <c r="AK24" s="680" t="s">
        <v>42614</v>
      </c>
    </row>
    <row r="25" spans="1:37" ht="35.85" customHeight="1" x14ac:dyDescent="0.35">
      <c r="A25" s="2662"/>
      <c r="B25" s="4930" t="s">
        <v>42615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2616</v>
      </c>
      <c r="T25" s="2662"/>
      <c r="U25" s="2662"/>
      <c r="V25" s="4943" t="s">
        <v>42417</v>
      </c>
      <c r="W25" s="4910" t="s">
        <v>2498</v>
      </c>
      <c r="X25" s="3176">
        <v>3</v>
      </c>
      <c r="Y25" s="680" t="s">
        <v>42617</v>
      </c>
      <c r="Z25" s="680" t="s">
        <v>42617</v>
      </c>
      <c r="AA25" s="680" t="s">
        <v>42617</v>
      </c>
      <c r="AB25" s="680" t="s">
        <v>42617</v>
      </c>
      <c r="AC25" s="680" t="s">
        <v>42617</v>
      </c>
      <c r="AD25" s="680" t="s">
        <v>42617</v>
      </c>
      <c r="AE25" s="680" t="s">
        <v>42617</v>
      </c>
      <c r="AF25" s="680" t="s">
        <v>42617</v>
      </c>
      <c r="AG25" s="680" t="s">
        <v>42617</v>
      </c>
      <c r="AH25" s="680" t="s">
        <v>42617</v>
      </c>
      <c r="AI25" s="680" t="s">
        <v>42617</v>
      </c>
      <c r="AJ25" s="680" t="s">
        <v>42617</v>
      </c>
      <c r="AK25" s="680" t="s">
        <v>42617</v>
      </c>
    </row>
    <row r="26" spans="1:37" ht="35.85" customHeight="1" x14ac:dyDescent="0.35">
      <c r="A26" s="2662"/>
      <c r="B26" s="4930" t="s">
        <v>42618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2619</v>
      </c>
      <c r="T26" s="2662"/>
      <c r="U26" s="2662"/>
      <c r="V26" s="4943" t="s">
        <v>42420</v>
      </c>
      <c r="W26" s="4910" t="s">
        <v>2498</v>
      </c>
      <c r="X26" s="3176">
        <v>3</v>
      </c>
      <c r="Y26" s="680" t="s">
        <v>42620</v>
      </c>
      <c r="Z26" s="680" t="s">
        <v>42620</v>
      </c>
      <c r="AA26" s="680" t="s">
        <v>42620</v>
      </c>
      <c r="AB26" s="680" t="s">
        <v>42620</v>
      </c>
      <c r="AC26" s="680" t="s">
        <v>42620</v>
      </c>
      <c r="AD26" s="680" t="s">
        <v>42620</v>
      </c>
      <c r="AE26" s="680" t="s">
        <v>42620</v>
      </c>
      <c r="AF26" s="680" t="s">
        <v>42620</v>
      </c>
      <c r="AG26" s="680" t="s">
        <v>42620</v>
      </c>
      <c r="AH26" s="680" t="s">
        <v>42620</v>
      </c>
      <c r="AI26" s="680" t="s">
        <v>42620</v>
      </c>
      <c r="AJ26" s="680" t="s">
        <v>42620</v>
      </c>
      <c r="AK26" s="680" t="s">
        <v>42620</v>
      </c>
    </row>
    <row r="27" spans="1:37" ht="35.85" customHeight="1" x14ac:dyDescent="0.35">
      <c r="A27" s="2662"/>
      <c r="B27" s="4930" t="s">
        <v>42621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2622</v>
      </c>
      <c r="T27" s="2662"/>
      <c r="U27" s="2662"/>
      <c r="V27" s="4943" t="s">
        <v>42423</v>
      </c>
      <c r="W27" s="4910" t="s">
        <v>2498</v>
      </c>
      <c r="X27" s="3176">
        <v>3</v>
      </c>
      <c r="Y27" s="680" t="s">
        <v>42623</v>
      </c>
      <c r="Z27" s="680" t="s">
        <v>42623</v>
      </c>
      <c r="AA27" s="680" t="s">
        <v>42623</v>
      </c>
      <c r="AB27" s="680" t="s">
        <v>42623</v>
      </c>
      <c r="AC27" s="680" t="s">
        <v>42623</v>
      </c>
      <c r="AD27" s="680" t="s">
        <v>42623</v>
      </c>
      <c r="AE27" s="680" t="s">
        <v>42623</v>
      </c>
      <c r="AF27" s="680" t="s">
        <v>42623</v>
      </c>
      <c r="AG27" s="680" t="s">
        <v>42623</v>
      </c>
      <c r="AH27" s="680" t="s">
        <v>42623</v>
      </c>
      <c r="AI27" s="680" t="s">
        <v>42623</v>
      </c>
      <c r="AJ27" s="680" t="s">
        <v>42623</v>
      </c>
      <c r="AK27" s="680" t="s">
        <v>42623</v>
      </c>
    </row>
    <row r="28" spans="1:37" ht="35.85" customHeight="1" x14ac:dyDescent="0.35">
      <c r="A28" s="2662"/>
      <c r="B28" s="4930" t="s">
        <v>42624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2625</v>
      </c>
      <c r="T28" s="2662"/>
      <c r="U28" s="2662"/>
      <c r="V28" s="4943" t="s">
        <v>42426</v>
      </c>
      <c r="W28" s="4910" t="s">
        <v>2498</v>
      </c>
      <c r="X28" s="3176">
        <v>3</v>
      </c>
      <c r="Y28" s="680" t="s">
        <v>42626</v>
      </c>
      <c r="Z28" s="680" t="s">
        <v>42626</v>
      </c>
      <c r="AA28" s="680" t="s">
        <v>42626</v>
      </c>
      <c r="AB28" s="680" t="s">
        <v>42626</v>
      </c>
      <c r="AC28" s="680" t="s">
        <v>42626</v>
      </c>
      <c r="AD28" s="680" t="s">
        <v>42626</v>
      </c>
      <c r="AE28" s="680" t="s">
        <v>42626</v>
      </c>
      <c r="AF28" s="680" t="s">
        <v>42626</v>
      </c>
      <c r="AG28" s="680" t="s">
        <v>42626</v>
      </c>
      <c r="AH28" s="680" t="s">
        <v>42626</v>
      </c>
      <c r="AI28" s="680" t="s">
        <v>42626</v>
      </c>
      <c r="AJ28" s="680" t="s">
        <v>42626</v>
      </c>
      <c r="AK28" s="680" t="s">
        <v>42626</v>
      </c>
    </row>
    <row r="29" spans="1:37" ht="35.85" customHeight="1" x14ac:dyDescent="0.35">
      <c r="A29" s="2662"/>
      <c r="B29" s="4930" t="s">
        <v>42627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2628</v>
      </c>
      <c r="T29" s="2662"/>
      <c r="U29" s="2662"/>
      <c r="V29" s="4943" t="s">
        <v>42429</v>
      </c>
      <c r="W29" s="4910" t="s">
        <v>2498</v>
      </c>
      <c r="X29" s="3176">
        <v>3</v>
      </c>
      <c r="Y29" s="680" t="s">
        <v>42629</v>
      </c>
      <c r="Z29" s="680" t="s">
        <v>42629</v>
      </c>
      <c r="AA29" s="680" t="s">
        <v>42629</v>
      </c>
      <c r="AB29" s="680" t="s">
        <v>42629</v>
      </c>
      <c r="AC29" s="680" t="s">
        <v>42629</v>
      </c>
      <c r="AD29" s="680" t="s">
        <v>42629</v>
      </c>
      <c r="AE29" s="680" t="s">
        <v>42629</v>
      </c>
      <c r="AF29" s="680" t="s">
        <v>42629</v>
      </c>
      <c r="AG29" s="680" t="s">
        <v>42629</v>
      </c>
      <c r="AH29" s="680" t="s">
        <v>42629</v>
      </c>
      <c r="AI29" s="680" t="s">
        <v>42629</v>
      </c>
      <c r="AJ29" s="680" t="s">
        <v>42629</v>
      </c>
      <c r="AK29" s="680" t="s">
        <v>42629</v>
      </c>
    </row>
    <row r="30" spans="1:37" ht="35.85" customHeight="1" x14ac:dyDescent="0.35">
      <c r="A30" s="2662"/>
      <c r="B30" s="4930" t="s">
        <v>42630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2631</v>
      </c>
      <c r="T30" s="2662"/>
      <c r="U30" s="2662"/>
      <c r="V30" s="4943" t="s">
        <v>42432</v>
      </c>
      <c r="W30" s="4910" t="s">
        <v>2498</v>
      </c>
      <c r="X30" s="3176">
        <v>3</v>
      </c>
      <c r="Y30" s="680" t="s">
        <v>42632</v>
      </c>
      <c r="Z30" s="680" t="s">
        <v>42632</v>
      </c>
      <c r="AA30" s="680" t="s">
        <v>42632</v>
      </c>
      <c r="AB30" s="680" t="s">
        <v>42632</v>
      </c>
      <c r="AC30" s="680" t="s">
        <v>42632</v>
      </c>
      <c r="AD30" s="680" t="s">
        <v>42632</v>
      </c>
      <c r="AE30" s="680" t="s">
        <v>42632</v>
      </c>
      <c r="AF30" s="680" t="s">
        <v>42632</v>
      </c>
      <c r="AG30" s="680" t="s">
        <v>42632</v>
      </c>
      <c r="AH30" s="680" t="s">
        <v>42632</v>
      </c>
      <c r="AI30" s="680" t="s">
        <v>42632</v>
      </c>
      <c r="AJ30" s="680" t="s">
        <v>42632</v>
      </c>
      <c r="AK30" s="680" t="s">
        <v>42632</v>
      </c>
    </row>
    <row r="31" spans="1:37" ht="35.85" customHeight="1" x14ac:dyDescent="0.35">
      <c r="A31" s="2662"/>
      <c r="B31" s="4930" t="s">
        <v>42633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2634</v>
      </c>
      <c r="T31" s="2662"/>
      <c r="U31" s="2662"/>
      <c r="V31" s="4943" t="s">
        <v>42435</v>
      </c>
      <c r="W31" s="4910" t="s">
        <v>2498</v>
      </c>
      <c r="X31" s="3176">
        <v>3</v>
      </c>
      <c r="Y31" s="680" t="s">
        <v>42635</v>
      </c>
      <c r="Z31" s="680" t="s">
        <v>42635</v>
      </c>
      <c r="AA31" s="680" t="s">
        <v>42635</v>
      </c>
      <c r="AB31" s="680" t="s">
        <v>42635</v>
      </c>
      <c r="AC31" s="680" t="s">
        <v>42635</v>
      </c>
      <c r="AD31" s="680" t="s">
        <v>42635</v>
      </c>
      <c r="AE31" s="680" t="s">
        <v>42635</v>
      </c>
      <c r="AF31" s="680" t="s">
        <v>42635</v>
      </c>
      <c r="AG31" s="680" t="s">
        <v>42635</v>
      </c>
      <c r="AH31" s="680" t="s">
        <v>42635</v>
      </c>
      <c r="AI31" s="680" t="s">
        <v>42635</v>
      </c>
      <c r="AJ31" s="680" t="s">
        <v>42635</v>
      </c>
      <c r="AK31" s="680" t="s">
        <v>42635</v>
      </c>
    </row>
    <row r="32" spans="1:37" ht="35.85" customHeight="1" x14ac:dyDescent="0.35">
      <c r="A32" s="2662"/>
      <c r="B32" s="4930" t="s">
        <v>42636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2637</v>
      </c>
      <c r="T32" s="2662"/>
      <c r="U32" s="2662"/>
      <c r="V32" s="4943" t="s">
        <v>42438</v>
      </c>
      <c r="W32" s="4910" t="s">
        <v>2498</v>
      </c>
      <c r="X32" s="3176">
        <v>3</v>
      </c>
      <c r="Y32" s="680" t="s">
        <v>42638</v>
      </c>
      <c r="Z32" s="680" t="s">
        <v>42638</v>
      </c>
      <c r="AA32" s="680" t="s">
        <v>42638</v>
      </c>
      <c r="AB32" s="680" t="s">
        <v>42638</v>
      </c>
      <c r="AC32" s="680" t="s">
        <v>42638</v>
      </c>
      <c r="AD32" s="680" t="s">
        <v>42638</v>
      </c>
      <c r="AE32" s="680" t="s">
        <v>42638</v>
      </c>
      <c r="AF32" s="680" t="s">
        <v>42638</v>
      </c>
      <c r="AG32" s="680" t="s">
        <v>42638</v>
      </c>
      <c r="AH32" s="680" t="s">
        <v>42638</v>
      </c>
      <c r="AI32" s="680" t="s">
        <v>42638</v>
      </c>
      <c r="AJ32" s="680" t="s">
        <v>42638</v>
      </c>
      <c r="AK32" s="680" t="s">
        <v>42638</v>
      </c>
    </row>
    <row r="33" spans="1:37" ht="35.85" customHeight="1" x14ac:dyDescent="0.35">
      <c r="A33" s="2662"/>
      <c r="B33" s="4930" t="s">
        <v>42639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2640</v>
      </c>
      <c r="T33" s="2662"/>
      <c r="U33" s="2662"/>
      <c r="V33" s="4943" t="s">
        <v>42441</v>
      </c>
      <c r="W33" s="4910" t="s">
        <v>2498</v>
      </c>
      <c r="X33" s="3176">
        <v>3</v>
      </c>
      <c r="Y33" s="680" t="s">
        <v>42641</v>
      </c>
      <c r="Z33" s="680" t="s">
        <v>42641</v>
      </c>
      <c r="AA33" s="680" t="s">
        <v>42641</v>
      </c>
      <c r="AB33" s="680" t="s">
        <v>42641</v>
      </c>
      <c r="AC33" s="680" t="s">
        <v>42641</v>
      </c>
      <c r="AD33" s="680" t="s">
        <v>42641</v>
      </c>
      <c r="AE33" s="680" t="s">
        <v>42641</v>
      </c>
      <c r="AF33" s="680" t="s">
        <v>42641</v>
      </c>
      <c r="AG33" s="680" t="s">
        <v>42641</v>
      </c>
      <c r="AH33" s="680" t="s">
        <v>42641</v>
      </c>
      <c r="AI33" s="680" t="s">
        <v>42641</v>
      </c>
      <c r="AJ33" s="680" t="s">
        <v>42641</v>
      </c>
      <c r="AK33" s="680" t="s">
        <v>42641</v>
      </c>
    </row>
    <row r="34" spans="1:37" ht="35.85" customHeight="1" x14ac:dyDescent="0.35">
      <c r="A34" s="2662"/>
      <c r="B34" s="4930" t="s">
        <v>42642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2643</v>
      </c>
      <c r="T34" s="2662"/>
      <c r="U34" s="2662"/>
      <c r="V34" s="4943" t="s">
        <v>42444</v>
      </c>
      <c r="W34" s="4910" t="s">
        <v>2498</v>
      </c>
      <c r="X34" s="3176">
        <v>3</v>
      </c>
      <c r="Y34" s="680" t="s">
        <v>42644</v>
      </c>
      <c r="Z34" s="680" t="s">
        <v>42644</v>
      </c>
      <c r="AA34" s="680" t="s">
        <v>42644</v>
      </c>
      <c r="AB34" s="680" t="s">
        <v>42644</v>
      </c>
      <c r="AC34" s="680" t="s">
        <v>42644</v>
      </c>
      <c r="AD34" s="680" t="s">
        <v>42644</v>
      </c>
      <c r="AE34" s="680" t="s">
        <v>42644</v>
      </c>
      <c r="AF34" s="680" t="s">
        <v>42644</v>
      </c>
      <c r="AG34" s="680" t="s">
        <v>42644</v>
      </c>
      <c r="AH34" s="680" t="s">
        <v>42644</v>
      </c>
      <c r="AI34" s="680" t="s">
        <v>42644</v>
      </c>
      <c r="AJ34" s="680" t="s">
        <v>42644</v>
      </c>
      <c r="AK34" s="680" t="s">
        <v>42644</v>
      </c>
    </row>
    <row r="35" spans="1:37" ht="35.85" customHeight="1" x14ac:dyDescent="0.35">
      <c r="A35" s="2662"/>
      <c r="B35" s="4930" t="s">
        <v>42645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2646</v>
      </c>
      <c r="T35" s="2662"/>
      <c r="U35" s="2662"/>
      <c r="V35" s="4943" t="s">
        <v>42447</v>
      </c>
      <c r="W35" s="4910" t="s">
        <v>2498</v>
      </c>
      <c r="X35" s="3176">
        <v>3</v>
      </c>
      <c r="Y35" s="680" t="s">
        <v>42647</v>
      </c>
      <c r="Z35" s="680" t="s">
        <v>42647</v>
      </c>
      <c r="AA35" s="680" t="s">
        <v>42647</v>
      </c>
      <c r="AB35" s="680" t="s">
        <v>42647</v>
      </c>
      <c r="AC35" s="680" t="s">
        <v>42647</v>
      </c>
      <c r="AD35" s="680" t="s">
        <v>42647</v>
      </c>
      <c r="AE35" s="680" t="s">
        <v>42647</v>
      </c>
      <c r="AF35" s="680" t="s">
        <v>42647</v>
      </c>
      <c r="AG35" s="680" t="s">
        <v>42647</v>
      </c>
      <c r="AH35" s="680" t="s">
        <v>42647</v>
      </c>
      <c r="AI35" s="680" t="s">
        <v>42647</v>
      </c>
      <c r="AJ35" s="680" t="s">
        <v>42647</v>
      </c>
      <c r="AK35" s="680" t="s">
        <v>42647</v>
      </c>
    </row>
    <row r="36" spans="1:37" ht="35.85" customHeight="1" x14ac:dyDescent="0.35">
      <c r="A36" s="2662"/>
      <c r="B36" s="4930" t="s">
        <v>42648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2649</v>
      </c>
      <c r="T36" s="2662"/>
      <c r="U36" s="2662"/>
      <c r="V36" s="4943" t="s">
        <v>42450</v>
      </c>
      <c r="W36" s="4910" t="s">
        <v>2498</v>
      </c>
      <c r="X36" s="3176">
        <v>3</v>
      </c>
      <c r="Y36" s="680" t="s">
        <v>42650</v>
      </c>
      <c r="Z36" s="680" t="s">
        <v>42650</v>
      </c>
      <c r="AA36" s="680" t="s">
        <v>42650</v>
      </c>
      <c r="AB36" s="680" t="s">
        <v>42650</v>
      </c>
      <c r="AC36" s="680" t="s">
        <v>42650</v>
      </c>
      <c r="AD36" s="680" t="s">
        <v>42650</v>
      </c>
      <c r="AE36" s="680" t="s">
        <v>42650</v>
      </c>
      <c r="AF36" s="680" t="s">
        <v>42650</v>
      </c>
      <c r="AG36" s="680" t="s">
        <v>42650</v>
      </c>
      <c r="AH36" s="680" t="s">
        <v>42650</v>
      </c>
      <c r="AI36" s="680" t="s">
        <v>42650</v>
      </c>
      <c r="AJ36" s="680" t="s">
        <v>42650</v>
      </c>
      <c r="AK36" s="680" t="s">
        <v>42650</v>
      </c>
    </row>
    <row r="37" spans="1:37" ht="35.85" customHeight="1" x14ac:dyDescent="0.35">
      <c r="A37" s="2662"/>
      <c r="B37" s="4930" t="s">
        <v>42651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2652</v>
      </c>
      <c r="T37" s="2662"/>
      <c r="U37" s="2662"/>
      <c r="V37" s="4943" t="s">
        <v>42453</v>
      </c>
      <c r="W37" s="4910" t="s">
        <v>2498</v>
      </c>
      <c r="X37" s="3176">
        <v>3</v>
      </c>
      <c r="Y37" s="680" t="s">
        <v>42653</v>
      </c>
      <c r="Z37" s="680" t="s">
        <v>42653</v>
      </c>
      <c r="AA37" s="680" t="s">
        <v>42653</v>
      </c>
      <c r="AB37" s="680" t="s">
        <v>42653</v>
      </c>
      <c r="AC37" s="680" t="s">
        <v>42653</v>
      </c>
      <c r="AD37" s="680" t="s">
        <v>42653</v>
      </c>
      <c r="AE37" s="680" t="s">
        <v>42653</v>
      </c>
      <c r="AF37" s="680" t="s">
        <v>42653</v>
      </c>
      <c r="AG37" s="680" t="s">
        <v>42653</v>
      </c>
      <c r="AH37" s="680" t="s">
        <v>42653</v>
      </c>
      <c r="AI37" s="680" t="s">
        <v>42653</v>
      </c>
      <c r="AJ37" s="680" t="s">
        <v>42653</v>
      </c>
      <c r="AK37" s="680" t="s">
        <v>42653</v>
      </c>
    </row>
    <row r="38" spans="1:37" ht="35.85" customHeight="1" x14ac:dyDescent="0.35">
      <c r="A38" s="2662"/>
      <c r="B38" s="4930" t="s">
        <v>42654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2655</v>
      </c>
      <c r="T38" s="2662"/>
      <c r="U38" s="2662"/>
      <c r="V38" s="4943" t="s">
        <v>42456</v>
      </c>
      <c r="W38" s="4910" t="s">
        <v>2498</v>
      </c>
      <c r="X38" s="3176">
        <v>3</v>
      </c>
      <c r="Y38" s="680" t="s">
        <v>42656</v>
      </c>
      <c r="Z38" s="680" t="s">
        <v>42656</v>
      </c>
      <c r="AA38" s="680" t="s">
        <v>42656</v>
      </c>
      <c r="AB38" s="680" t="s">
        <v>42656</v>
      </c>
      <c r="AC38" s="680" t="s">
        <v>42656</v>
      </c>
      <c r="AD38" s="680" t="s">
        <v>42656</v>
      </c>
      <c r="AE38" s="680" t="s">
        <v>42656</v>
      </c>
      <c r="AF38" s="680" t="s">
        <v>42656</v>
      </c>
      <c r="AG38" s="680" t="s">
        <v>42656</v>
      </c>
      <c r="AH38" s="680" t="s">
        <v>42656</v>
      </c>
      <c r="AI38" s="680" t="s">
        <v>42656</v>
      </c>
      <c r="AJ38" s="680" t="s">
        <v>42656</v>
      </c>
      <c r="AK38" s="680" t="s">
        <v>42656</v>
      </c>
    </row>
    <row r="39" spans="1:37" ht="35.85" customHeight="1" x14ac:dyDescent="0.35">
      <c r="A39" s="2662"/>
      <c r="B39" s="4930" t="s">
        <v>42657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2658</v>
      </c>
      <c r="T39" s="2662"/>
      <c r="U39" s="2662"/>
      <c r="V39" s="4943" t="s">
        <v>42459</v>
      </c>
      <c r="W39" s="4910" t="s">
        <v>2498</v>
      </c>
      <c r="X39" s="3176">
        <v>3</v>
      </c>
      <c r="Y39" s="680" t="s">
        <v>42659</v>
      </c>
      <c r="Z39" s="680" t="s">
        <v>42659</v>
      </c>
      <c r="AA39" s="680" t="s">
        <v>42659</v>
      </c>
      <c r="AB39" s="680" t="s">
        <v>42659</v>
      </c>
      <c r="AC39" s="680" t="s">
        <v>42659</v>
      </c>
      <c r="AD39" s="680" t="s">
        <v>42659</v>
      </c>
      <c r="AE39" s="680" t="s">
        <v>42659</v>
      </c>
      <c r="AF39" s="680" t="s">
        <v>42659</v>
      </c>
      <c r="AG39" s="680" t="s">
        <v>42659</v>
      </c>
      <c r="AH39" s="680" t="s">
        <v>42659</v>
      </c>
      <c r="AI39" s="680" t="s">
        <v>42659</v>
      </c>
      <c r="AJ39" s="680" t="s">
        <v>42659</v>
      </c>
      <c r="AK39" s="680" t="s">
        <v>42659</v>
      </c>
    </row>
    <row r="40" spans="1:37" ht="35.85" customHeight="1" x14ac:dyDescent="0.35">
      <c r="A40" s="2662"/>
      <c r="B40" s="4930" t="s">
        <v>42660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2661</v>
      </c>
      <c r="T40" s="2662"/>
      <c r="U40" s="2662"/>
      <c r="V40" s="4943" t="s">
        <v>42462</v>
      </c>
      <c r="W40" s="4910" t="s">
        <v>2498</v>
      </c>
      <c r="X40" s="3176">
        <v>3</v>
      </c>
      <c r="Y40" s="680" t="s">
        <v>42662</v>
      </c>
      <c r="Z40" s="680" t="s">
        <v>42662</v>
      </c>
      <c r="AA40" s="680" t="s">
        <v>42662</v>
      </c>
      <c r="AB40" s="680" t="s">
        <v>42662</v>
      </c>
      <c r="AC40" s="680" t="s">
        <v>42662</v>
      </c>
      <c r="AD40" s="680" t="s">
        <v>42662</v>
      </c>
      <c r="AE40" s="680" t="s">
        <v>42662</v>
      </c>
      <c r="AF40" s="680" t="s">
        <v>42662</v>
      </c>
      <c r="AG40" s="680" t="s">
        <v>42662</v>
      </c>
      <c r="AH40" s="680" t="s">
        <v>42662</v>
      </c>
      <c r="AI40" s="680" t="s">
        <v>42662</v>
      </c>
      <c r="AJ40" s="680" t="s">
        <v>42662</v>
      </c>
      <c r="AK40" s="680" t="s">
        <v>42662</v>
      </c>
    </row>
    <row r="41" spans="1:37" ht="35.85" customHeight="1" x14ac:dyDescent="0.35">
      <c r="A41" s="2662"/>
      <c r="B41" s="4930" t="s">
        <v>42663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2664</v>
      </c>
      <c r="T41" s="2662"/>
      <c r="U41" s="2662"/>
      <c r="V41" s="4943" t="s">
        <v>42465</v>
      </c>
      <c r="W41" s="4910" t="s">
        <v>2498</v>
      </c>
      <c r="X41" s="3176">
        <v>3</v>
      </c>
      <c r="Y41" s="680" t="s">
        <v>42665</v>
      </c>
      <c r="Z41" s="680" t="s">
        <v>42665</v>
      </c>
      <c r="AA41" s="680" t="s">
        <v>42665</v>
      </c>
      <c r="AB41" s="680" t="s">
        <v>42665</v>
      </c>
      <c r="AC41" s="680" t="s">
        <v>42665</v>
      </c>
      <c r="AD41" s="680" t="s">
        <v>42665</v>
      </c>
      <c r="AE41" s="680" t="s">
        <v>42665</v>
      </c>
      <c r="AF41" s="680" t="s">
        <v>42665</v>
      </c>
      <c r="AG41" s="680" t="s">
        <v>42665</v>
      </c>
      <c r="AH41" s="680" t="s">
        <v>42665</v>
      </c>
      <c r="AI41" s="680" t="s">
        <v>42665</v>
      </c>
      <c r="AJ41" s="680" t="s">
        <v>42665</v>
      </c>
      <c r="AK41" s="680" t="s">
        <v>42665</v>
      </c>
    </row>
    <row r="42" spans="1:37" ht="35.85" customHeight="1" x14ac:dyDescent="0.35">
      <c r="A42" s="2662"/>
      <c r="B42" s="4930" t="s">
        <v>42666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2667</v>
      </c>
      <c r="T42" s="2662"/>
      <c r="U42" s="2662"/>
      <c r="V42" s="4943" t="s">
        <v>42468</v>
      </c>
      <c r="W42" s="4910" t="s">
        <v>2498</v>
      </c>
      <c r="X42" s="3176">
        <v>3</v>
      </c>
      <c r="Y42" s="680" t="s">
        <v>42668</v>
      </c>
      <c r="Z42" s="680" t="s">
        <v>42668</v>
      </c>
      <c r="AA42" s="680" t="s">
        <v>42668</v>
      </c>
      <c r="AB42" s="680" t="s">
        <v>42668</v>
      </c>
      <c r="AC42" s="680" t="s">
        <v>42668</v>
      </c>
      <c r="AD42" s="680" t="s">
        <v>42668</v>
      </c>
      <c r="AE42" s="680" t="s">
        <v>42668</v>
      </c>
      <c r="AF42" s="680" t="s">
        <v>42668</v>
      </c>
      <c r="AG42" s="680" t="s">
        <v>42668</v>
      </c>
      <c r="AH42" s="680" t="s">
        <v>42668</v>
      </c>
      <c r="AI42" s="680" t="s">
        <v>42668</v>
      </c>
      <c r="AJ42" s="680" t="s">
        <v>42668</v>
      </c>
      <c r="AK42" s="680" t="s">
        <v>42668</v>
      </c>
    </row>
    <row r="43" spans="1:37" ht="35.85" customHeight="1" x14ac:dyDescent="0.35">
      <c r="A43" s="2662"/>
      <c r="B43" s="4930" t="s">
        <v>42669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2670</v>
      </c>
      <c r="T43" s="2662"/>
      <c r="U43" s="2662"/>
      <c r="V43" s="4943" t="s">
        <v>42471</v>
      </c>
      <c r="W43" s="4910" t="s">
        <v>2498</v>
      </c>
      <c r="X43" s="3176">
        <v>3</v>
      </c>
      <c r="Y43" s="680" t="s">
        <v>42671</v>
      </c>
      <c r="Z43" s="680" t="s">
        <v>42671</v>
      </c>
      <c r="AA43" s="680" t="s">
        <v>42671</v>
      </c>
      <c r="AB43" s="680" t="s">
        <v>42671</v>
      </c>
      <c r="AC43" s="680" t="s">
        <v>42671</v>
      </c>
      <c r="AD43" s="680" t="s">
        <v>42671</v>
      </c>
      <c r="AE43" s="680" t="s">
        <v>42671</v>
      </c>
      <c r="AF43" s="680" t="s">
        <v>42671</v>
      </c>
      <c r="AG43" s="680" t="s">
        <v>42671</v>
      </c>
      <c r="AH43" s="680" t="s">
        <v>42671</v>
      </c>
      <c r="AI43" s="680" t="s">
        <v>42671</v>
      </c>
      <c r="AJ43" s="680" t="s">
        <v>42671</v>
      </c>
      <c r="AK43" s="680" t="s">
        <v>42671</v>
      </c>
    </row>
    <row r="44" spans="1:37" ht="35.85" customHeight="1" x14ac:dyDescent="0.35">
      <c r="A44" s="2662"/>
      <c r="B44" s="4930" t="s">
        <v>42672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2673</v>
      </c>
      <c r="T44" s="2662"/>
      <c r="U44" s="2662"/>
      <c r="V44" s="4943" t="s">
        <v>42474</v>
      </c>
      <c r="W44" s="4910" t="s">
        <v>2498</v>
      </c>
      <c r="X44" s="3176">
        <v>3</v>
      </c>
      <c r="Y44" s="680" t="s">
        <v>42674</v>
      </c>
      <c r="Z44" s="680" t="s">
        <v>42674</v>
      </c>
      <c r="AA44" s="680" t="s">
        <v>42674</v>
      </c>
      <c r="AB44" s="680" t="s">
        <v>42674</v>
      </c>
      <c r="AC44" s="680" t="s">
        <v>42674</v>
      </c>
      <c r="AD44" s="680" t="s">
        <v>42674</v>
      </c>
      <c r="AE44" s="680" t="s">
        <v>42674</v>
      </c>
      <c r="AF44" s="680" t="s">
        <v>42674</v>
      </c>
      <c r="AG44" s="680" t="s">
        <v>42674</v>
      </c>
      <c r="AH44" s="680" t="s">
        <v>42674</v>
      </c>
      <c r="AI44" s="680" t="s">
        <v>42674</v>
      </c>
      <c r="AJ44" s="680" t="s">
        <v>42674</v>
      </c>
      <c r="AK44" s="680" t="s">
        <v>42674</v>
      </c>
    </row>
    <row r="45" spans="1:37" ht="35.85" customHeight="1" x14ac:dyDescent="0.35">
      <c r="A45" s="2662"/>
      <c r="B45" s="4930" t="s">
        <v>42675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2676</v>
      </c>
      <c r="T45" s="2662"/>
      <c r="U45" s="2662"/>
      <c r="V45" s="4943" t="s">
        <v>42477</v>
      </c>
      <c r="W45" s="4910" t="s">
        <v>2498</v>
      </c>
      <c r="X45" s="3176">
        <v>3</v>
      </c>
      <c r="Y45" s="680" t="s">
        <v>42677</v>
      </c>
      <c r="Z45" s="680" t="s">
        <v>42677</v>
      </c>
      <c r="AA45" s="680" t="s">
        <v>42677</v>
      </c>
      <c r="AB45" s="680" t="s">
        <v>42677</v>
      </c>
      <c r="AC45" s="680" t="s">
        <v>42677</v>
      </c>
      <c r="AD45" s="680" t="s">
        <v>42677</v>
      </c>
      <c r="AE45" s="680" t="s">
        <v>42677</v>
      </c>
      <c r="AF45" s="680" t="s">
        <v>42677</v>
      </c>
      <c r="AG45" s="680" t="s">
        <v>42677</v>
      </c>
      <c r="AH45" s="680" t="s">
        <v>42677</v>
      </c>
      <c r="AI45" s="680" t="s">
        <v>42677</v>
      </c>
      <c r="AJ45" s="680" t="s">
        <v>42677</v>
      </c>
      <c r="AK45" s="680" t="s">
        <v>42677</v>
      </c>
    </row>
    <row r="46" spans="1:37" ht="35.85" customHeight="1" x14ac:dyDescent="0.35">
      <c r="A46" s="2662"/>
      <c r="B46" s="4930" t="s">
        <v>42678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2679</v>
      </c>
      <c r="T46" s="2662"/>
      <c r="U46" s="2662"/>
      <c r="V46" s="4943" t="s">
        <v>42480</v>
      </c>
      <c r="W46" s="4910" t="s">
        <v>2498</v>
      </c>
      <c r="X46" s="3176">
        <v>3</v>
      </c>
      <c r="Y46" s="680" t="s">
        <v>42680</v>
      </c>
      <c r="Z46" s="680" t="s">
        <v>42680</v>
      </c>
      <c r="AA46" s="680" t="s">
        <v>42680</v>
      </c>
      <c r="AB46" s="680" t="s">
        <v>42680</v>
      </c>
      <c r="AC46" s="680" t="s">
        <v>42680</v>
      </c>
      <c r="AD46" s="680" t="s">
        <v>42680</v>
      </c>
      <c r="AE46" s="680" t="s">
        <v>42680</v>
      </c>
      <c r="AF46" s="680" t="s">
        <v>42680</v>
      </c>
      <c r="AG46" s="680" t="s">
        <v>42680</v>
      </c>
      <c r="AH46" s="680" t="s">
        <v>42680</v>
      </c>
      <c r="AI46" s="680" t="s">
        <v>42680</v>
      </c>
      <c r="AJ46" s="680" t="s">
        <v>42680</v>
      </c>
      <c r="AK46" s="680" t="s">
        <v>42680</v>
      </c>
    </row>
    <row r="47" spans="1:37" ht="35.85" customHeight="1" x14ac:dyDescent="0.35">
      <c r="A47" s="2662"/>
      <c r="B47" s="4930" t="s">
        <v>42681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2682</v>
      </c>
      <c r="T47" s="2662"/>
      <c r="U47" s="2662"/>
      <c r="V47" s="4943" t="s">
        <v>42483</v>
      </c>
      <c r="W47" s="4910" t="s">
        <v>2498</v>
      </c>
      <c r="X47" s="3176">
        <v>3</v>
      </c>
      <c r="Y47" s="680" t="s">
        <v>42683</v>
      </c>
      <c r="Z47" s="680" t="s">
        <v>42683</v>
      </c>
      <c r="AA47" s="680" t="s">
        <v>42683</v>
      </c>
      <c r="AB47" s="680" t="s">
        <v>42683</v>
      </c>
      <c r="AC47" s="680" t="s">
        <v>42683</v>
      </c>
      <c r="AD47" s="680" t="s">
        <v>42683</v>
      </c>
      <c r="AE47" s="680" t="s">
        <v>42683</v>
      </c>
      <c r="AF47" s="680" t="s">
        <v>42683</v>
      </c>
      <c r="AG47" s="680" t="s">
        <v>42683</v>
      </c>
      <c r="AH47" s="680" t="s">
        <v>42683</v>
      </c>
      <c r="AI47" s="680" t="s">
        <v>42683</v>
      </c>
      <c r="AJ47" s="680" t="s">
        <v>42683</v>
      </c>
      <c r="AK47" s="680" t="s">
        <v>42683</v>
      </c>
    </row>
    <row r="48" spans="1:37" ht="35.85" customHeight="1" x14ac:dyDescent="0.35">
      <c r="A48" s="2662"/>
      <c r="B48" s="4930" t="s">
        <v>42684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2685</v>
      </c>
      <c r="T48" s="2662"/>
      <c r="U48" s="2662"/>
      <c r="V48" s="4943" t="s">
        <v>42486</v>
      </c>
      <c r="W48" s="4910" t="s">
        <v>2498</v>
      </c>
      <c r="X48" s="3176">
        <v>3</v>
      </c>
      <c r="Y48" s="680" t="s">
        <v>42686</v>
      </c>
      <c r="Z48" s="680" t="s">
        <v>42686</v>
      </c>
      <c r="AA48" s="680" t="s">
        <v>42686</v>
      </c>
      <c r="AB48" s="680" t="s">
        <v>42686</v>
      </c>
      <c r="AC48" s="680" t="s">
        <v>42686</v>
      </c>
      <c r="AD48" s="680" t="s">
        <v>42686</v>
      </c>
      <c r="AE48" s="680" t="s">
        <v>42686</v>
      </c>
      <c r="AF48" s="680" t="s">
        <v>42686</v>
      </c>
      <c r="AG48" s="680" t="s">
        <v>42686</v>
      </c>
      <c r="AH48" s="680" t="s">
        <v>42686</v>
      </c>
      <c r="AI48" s="680" t="s">
        <v>42686</v>
      </c>
      <c r="AJ48" s="680" t="s">
        <v>42686</v>
      </c>
      <c r="AK48" s="680" t="s">
        <v>42686</v>
      </c>
    </row>
    <row r="49" spans="1:37" ht="35.85" customHeight="1" x14ac:dyDescent="0.35">
      <c r="A49" s="2662"/>
      <c r="B49" s="4930" t="s">
        <v>42687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2688</v>
      </c>
      <c r="T49" s="2662"/>
      <c r="U49" s="2662"/>
      <c r="V49" s="4943" t="s">
        <v>42489</v>
      </c>
      <c r="W49" s="4910" t="s">
        <v>2498</v>
      </c>
      <c r="X49" s="3176">
        <v>3</v>
      </c>
      <c r="Y49" s="680" t="s">
        <v>42689</v>
      </c>
      <c r="Z49" s="680" t="s">
        <v>42689</v>
      </c>
      <c r="AA49" s="680" t="s">
        <v>42689</v>
      </c>
      <c r="AB49" s="680" t="s">
        <v>42689</v>
      </c>
      <c r="AC49" s="680" t="s">
        <v>42689</v>
      </c>
      <c r="AD49" s="680" t="s">
        <v>42689</v>
      </c>
      <c r="AE49" s="680" t="s">
        <v>42689</v>
      </c>
      <c r="AF49" s="680" t="s">
        <v>42689</v>
      </c>
      <c r="AG49" s="680" t="s">
        <v>42689</v>
      </c>
      <c r="AH49" s="680" t="s">
        <v>42689</v>
      </c>
      <c r="AI49" s="680" t="s">
        <v>42689</v>
      </c>
      <c r="AJ49" s="680" t="s">
        <v>42689</v>
      </c>
      <c r="AK49" s="680" t="s">
        <v>42689</v>
      </c>
    </row>
    <row r="50" spans="1:37" ht="35.85" customHeight="1" x14ac:dyDescent="0.35">
      <c r="A50" s="2662"/>
      <c r="B50" s="4930" t="s">
        <v>42690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2691</v>
      </c>
      <c r="T50" s="2662"/>
      <c r="U50" s="2662"/>
      <c r="V50" s="4943" t="s">
        <v>42492</v>
      </c>
      <c r="W50" s="4910" t="s">
        <v>2498</v>
      </c>
      <c r="X50" s="3176">
        <v>3</v>
      </c>
      <c r="Y50" s="680" t="s">
        <v>42692</v>
      </c>
      <c r="Z50" s="680" t="s">
        <v>42692</v>
      </c>
      <c r="AA50" s="680" t="s">
        <v>42692</v>
      </c>
      <c r="AB50" s="680" t="s">
        <v>42692</v>
      </c>
      <c r="AC50" s="680" t="s">
        <v>42692</v>
      </c>
      <c r="AD50" s="680" t="s">
        <v>42692</v>
      </c>
      <c r="AE50" s="680" t="s">
        <v>42692</v>
      </c>
      <c r="AF50" s="680" t="s">
        <v>42692</v>
      </c>
      <c r="AG50" s="680" t="s">
        <v>42692</v>
      </c>
      <c r="AH50" s="680" t="s">
        <v>42692</v>
      </c>
      <c r="AI50" s="680" t="s">
        <v>42692</v>
      </c>
      <c r="AJ50" s="680" t="s">
        <v>42692</v>
      </c>
      <c r="AK50" s="680" t="s">
        <v>42692</v>
      </c>
    </row>
    <row r="51" spans="1:37" ht="35.85" customHeight="1" x14ac:dyDescent="0.35">
      <c r="A51" s="2662"/>
      <c r="B51" s="4930" t="s">
        <v>42693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2694</v>
      </c>
      <c r="T51" s="2662"/>
      <c r="U51" s="2662"/>
      <c r="V51" s="4943" t="s">
        <v>42495</v>
      </c>
      <c r="W51" s="4910" t="s">
        <v>2498</v>
      </c>
      <c r="X51" s="3176">
        <v>3</v>
      </c>
      <c r="Y51" s="680" t="s">
        <v>42695</v>
      </c>
      <c r="Z51" s="680" t="s">
        <v>42695</v>
      </c>
      <c r="AA51" s="680" t="s">
        <v>42695</v>
      </c>
      <c r="AB51" s="680" t="s">
        <v>42695</v>
      </c>
      <c r="AC51" s="680" t="s">
        <v>42695</v>
      </c>
      <c r="AD51" s="680" t="s">
        <v>42695</v>
      </c>
      <c r="AE51" s="680" t="s">
        <v>42695</v>
      </c>
      <c r="AF51" s="680" t="s">
        <v>42695</v>
      </c>
      <c r="AG51" s="680" t="s">
        <v>42695</v>
      </c>
      <c r="AH51" s="680" t="s">
        <v>42695</v>
      </c>
      <c r="AI51" s="680" t="s">
        <v>42695</v>
      </c>
      <c r="AJ51" s="680" t="s">
        <v>42695</v>
      </c>
      <c r="AK51" s="680" t="s">
        <v>42695</v>
      </c>
    </row>
    <row r="52" spans="1:37" ht="35.85" customHeight="1" x14ac:dyDescent="0.35">
      <c r="A52" s="2662"/>
      <c r="B52" s="4930" t="s">
        <v>42696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2697</v>
      </c>
      <c r="T52" s="2662"/>
      <c r="U52" s="2662"/>
      <c r="V52" s="4943" t="s">
        <v>42498</v>
      </c>
      <c r="W52" s="4910" t="s">
        <v>2498</v>
      </c>
      <c r="X52" s="3176">
        <v>3</v>
      </c>
      <c r="Y52" s="680" t="s">
        <v>42698</v>
      </c>
      <c r="Z52" s="680" t="s">
        <v>42698</v>
      </c>
      <c r="AA52" s="680" t="s">
        <v>42698</v>
      </c>
      <c r="AB52" s="680" t="s">
        <v>42698</v>
      </c>
      <c r="AC52" s="680" t="s">
        <v>42698</v>
      </c>
      <c r="AD52" s="680" t="s">
        <v>42698</v>
      </c>
      <c r="AE52" s="680" t="s">
        <v>42698</v>
      </c>
      <c r="AF52" s="680" t="s">
        <v>42698</v>
      </c>
      <c r="AG52" s="680" t="s">
        <v>42698</v>
      </c>
      <c r="AH52" s="680" t="s">
        <v>42698</v>
      </c>
      <c r="AI52" s="680" t="s">
        <v>42698</v>
      </c>
      <c r="AJ52" s="680" t="s">
        <v>42698</v>
      </c>
      <c r="AK52" s="680" t="s">
        <v>42698</v>
      </c>
    </row>
    <row r="53" spans="1:37" ht="35.85" customHeight="1" x14ac:dyDescent="0.35">
      <c r="A53" s="2662"/>
      <c r="B53" s="4930" t="s">
        <v>42699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2700</v>
      </c>
      <c r="T53" s="2662"/>
      <c r="U53" s="2662"/>
      <c r="V53" s="4943" t="s">
        <v>42501</v>
      </c>
      <c r="W53" s="4910" t="s">
        <v>2498</v>
      </c>
      <c r="X53" s="3176">
        <v>3</v>
      </c>
      <c r="Y53" s="680" t="s">
        <v>42701</v>
      </c>
      <c r="Z53" s="680" t="s">
        <v>42701</v>
      </c>
      <c r="AA53" s="680" t="s">
        <v>42701</v>
      </c>
      <c r="AB53" s="680" t="s">
        <v>42701</v>
      </c>
      <c r="AC53" s="680" t="s">
        <v>42701</v>
      </c>
      <c r="AD53" s="680" t="s">
        <v>42701</v>
      </c>
      <c r="AE53" s="680" t="s">
        <v>42701</v>
      </c>
      <c r="AF53" s="680" t="s">
        <v>42701</v>
      </c>
      <c r="AG53" s="680" t="s">
        <v>42701</v>
      </c>
      <c r="AH53" s="680" t="s">
        <v>42701</v>
      </c>
      <c r="AI53" s="680" t="s">
        <v>42701</v>
      </c>
      <c r="AJ53" s="680" t="s">
        <v>42701</v>
      </c>
      <c r="AK53" s="680" t="s">
        <v>42701</v>
      </c>
    </row>
    <row r="54" spans="1:37" ht="35.85" customHeight="1" x14ac:dyDescent="0.35">
      <c r="A54" s="2662"/>
      <c r="B54" s="4930" t="s">
        <v>42702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2703</v>
      </c>
      <c r="T54" s="2662"/>
      <c r="U54" s="2662"/>
      <c r="V54" s="4943" t="s">
        <v>42504</v>
      </c>
      <c r="W54" s="4910" t="s">
        <v>2498</v>
      </c>
      <c r="X54" s="3176">
        <v>3</v>
      </c>
      <c r="Y54" s="680" t="s">
        <v>42704</v>
      </c>
      <c r="Z54" s="680" t="s">
        <v>42704</v>
      </c>
      <c r="AA54" s="680" t="s">
        <v>42704</v>
      </c>
      <c r="AB54" s="680" t="s">
        <v>42704</v>
      </c>
      <c r="AC54" s="680" t="s">
        <v>42704</v>
      </c>
      <c r="AD54" s="680" t="s">
        <v>42704</v>
      </c>
      <c r="AE54" s="680" t="s">
        <v>42704</v>
      </c>
      <c r="AF54" s="680" t="s">
        <v>42704</v>
      </c>
      <c r="AG54" s="680" t="s">
        <v>42704</v>
      </c>
      <c r="AH54" s="680" t="s">
        <v>42704</v>
      </c>
      <c r="AI54" s="680" t="s">
        <v>42704</v>
      </c>
      <c r="AJ54" s="680" t="s">
        <v>42704</v>
      </c>
      <c r="AK54" s="680" t="s">
        <v>42704</v>
      </c>
    </row>
    <row r="55" spans="1:37" ht="35.85" customHeight="1" x14ac:dyDescent="0.35">
      <c r="A55" s="2662"/>
      <c r="B55" s="4930" t="s">
        <v>42705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2706</v>
      </c>
      <c r="T55" s="2662"/>
      <c r="U55" s="2662"/>
      <c r="V55" s="4943" t="s">
        <v>42507</v>
      </c>
      <c r="W55" s="4910" t="s">
        <v>2498</v>
      </c>
      <c r="X55" s="3176">
        <v>3</v>
      </c>
      <c r="Y55" s="680" t="s">
        <v>42707</v>
      </c>
      <c r="Z55" s="680" t="s">
        <v>42707</v>
      </c>
      <c r="AA55" s="680" t="s">
        <v>42707</v>
      </c>
      <c r="AB55" s="680" t="s">
        <v>42707</v>
      </c>
      <c r="AC55" s="680" t="s">
        <v>42707</v>
      </c>
      <c r="AD55" s="680" t="s">
        <v>42707</v>
      </c>
      <c r="AE55" s="680" t="s">
        <v>42707</v>
      </c>
      <c r="AF55" s="680" t="s">
        <v>42707</v>
      </c>
      <c r="AG55" s="680" t="s">
        <v>42707</v>
      </c>
      <c r="AH55" s="680" t="s">
        <v>42707</v>
      </c>
      <c r="AI55" s="680" t="s">
        <v>42707</v>
      </c>
      <c r="AJ55" s="680" t="s">
        <v>42707</v>
      </c>
      <c r="AK55" s="680" t="s">
        <v>42707</v>
      </c>
    </row>
    <row r="56" spans="1:37" ht="35.85" customHeight="1" x14ac:dyDescent="0.35">
      <c r="A56" s="2662"/>
      <c r="B56" s="4930" t="s">
        <v>42708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2709</v>
      </c>
      <c r="T56" s="2662"/>
      <c r="U56" s="2662"/>
      <c r="V56" s="4943" t="s">
        <v>42510</v>
      </c>
      <c r="W56" s="4910" t="s">
        <v>2498</v>
      </c>
      <c r="X56" s="3176">
        <v>3</v>
      </c>
      <c r="Y56" s="680" t="s">
        <v>42710</v>
      </c>
      <c r="Z56" s="680" t="s">
        <v>42710</v>
      </c>
      <c r="AA56" s="680" t="s">
        <v>42710</v>
      </c>
      <c r="AB56" s="680" t="s">
        <v>42710</v>
      </c>
      <c r="AC56" s="680" t="s">
        <v>42710</v>
      </c>
      <c r="AD56" s="680" t="s">
        <v>42710</v>
      </c>
      <c r="AE56" s="680" t="s">
        <v>42710</v>
      </c>
      <c r="AF56" s="680" t="s">
        <v>42710</v>
      </c>
      <c r="AG56" s="680" t="s">
        <v>42710</v>
      </c>
      <c r="AH56" s="680" t="s">
        <v>42710</v>
      </c>
      <c r="AI56" s="680" t="s">
        <v>42710</v>
      </c>
      <c r="AJ56" s="680" t="s">
        <v>42710</v>
      </c>
      <c r="AK56" s="680" t="s">
        <v>42710</v>
      </c>
    </row>
    <row r="57" spans="1:37" ht="35.85" customHeight="1" x14ac:dyDescent="0.35">
      <c r="A57" s="2662"/>
      <c r="B57" s="4930" t="s">
        <v>42711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2712</v>
      </c>
      <c r="T57" s="2662"/>
      <c r="U57" s="2662"/>
      <c r="V57" s="4943" t="s">
        <v>42513</v>
      </c>
      <c r="W57" s="4910" t="s">
        <v>2498</v>
      </c>
      <c r="X57" s="3176">
        <v>3</v>
      </c>
      <c r="Y57" s="680" t="s">
        <v>42713</v>
      </c>
      <c r="Z57" s="680" t="s">
        <v>42713</v>
      </c>
      <c r="AA57" s="680" t="s">
        <v>42713</v>
      </c>
      <c r="AB57" s="680" t="s">
        <v>42713</v>
      </c>
      <c r="AC57" s="680" t="s">
        <v>42713</v>
      </c>
      <c r="AD57" s="680" t="s">
        <v>42713</v>
      </c>
      <c r="AE57" s="680" t="s">
        <v>42713</v>
      </c>
      <c r="AF57" s="680" t="s">
        <v>42713</v>
      </c>
      <c r="AG57" s="680" t="s">
        <v>42713</v>
      </c>
      <c r="AH57" s="680" t="s">
        <v>42713</v>
      </c>
      <c r="AI57" s="680" t="s">
        <v>42713</v>
      </c>
      <c r="AJ57" s="680" t="s">
        <v>42713</v>
      </c>
      <c r="AK57" s="680" t="s">
        <v>42713</v>
      </c>
    </row>
    <row r="58" spans="1:37" ht="35.85" customHeight="1" x14ac:dyDescent="0.35">
      <c r="A58" s="2662"/>
      <c r="B58" s="4930" t="s">
        <v>42714</v>
      </c>
      <c r="C58" s="4910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2715</v>
      </c>
      <c r="T58" s="2662"/>
      <c r="U58" s="2662"/>
      <c r="V58" s="4943" t="s">
        <v>42516</v>
      </c>
      <c r="W58" s="4910" t="s">
        <v>2498</v>
      </c>
      <c r="X58" s="3176">
        <v>3</v>
      </c>
      <c r="Y58" s="680" t="s">
        <v>42716</v>
      </c>
      <c r="Z58" s="680" t="s">
        <v>42716</v>
      </c>
      <c r="AA58" s="680" t="s">
        <v>42716</v>
      </c>
      <c r="AB58" s="680" t="s">
        <v>42716</v>
      </c>
      <c r="AC58" s="680" t="s">
        <v>42716</v>
      </c>
      <c r="AD58" s="680" t="s">
        <v>42716</v>
      </c>
      <c r="AE58" s="680" t="s">
        <v>42716</v>
      </c>
      <c r="AF58" s="680" t="s">
        <v>42716</v>
      </c>
      <c r="AG58" s="680" t="s">
        <v>42716</v>
      </c>
      <c r="AH58" s="680" t="s">
        <v>42716</v>
      </c>
      <c r="AI58" s="680" t="s">
        <v>42716</v>
      </c>
      <c r="AJ58" s="680" t="s">
        <v>42716</v>
      </c>
      <c r="AK58" s="680" t="s">
        <v>42716</v>
      </c>
    </row>
    <row r="59" spans="1:37" ht="35.85" customHeight="1" x14ac:dyDescent="0.35">
      <c r="A59" s="2662"/>
      <c r="B59" s="4930" t="s">
        <v>42717</v>
      </c>
      <c r="C59" s="4910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2718</v>
      </c>
      <c r="T59" s="2662"/>
      <c r="U59" s="2662"/>
      <c r="V59" s="4943" t="s">
        <v>42519</v>
      </c>
      <c r="W59" s="4910" t="s">
        <v>2498</v>
      </c>
      <c r="X59" s="3176">
        <v>3</v>
      </c>
      <c r="Y59" s="680" t="s">
        <v>42719</v>
      </c>
      <c r="Z59" s="680" t="s">
        <v>42719</v>
      </c>
      <c r="AA59" s="680" t="s">
        <v>42719</v>
      </c>
      <c r="AB59" s="680" t="s">
        <v>42719</v>
      </c>
      <c r="AC59" s="680" t="s">
        <v>42719</v>
      </c>
      <c r="AD59" s="680" t="s">
        <v>42719</v>
      </c>
      <c r="AE59" s="680" t="s">
        <v>42719</v>
      </c>
      <c r="AF59" s="680" t="s">
        <v>42719</v>
      </c>
      <c r="AG59" s="680" t="s">
        <v>42719</v>
      </c>
      <c r="AH59" s="680" t="s">
        <v>42719</v>
      </c>
      <c r="AI59" s="680" t="s">
        <v>42719</v>
      </c>
      <c r="AJ59" s="680" t="s">
        <v>42719</v>
      </c>
      <c r="AK59" s="680" t="s">
        <v>42719</v>
      </c>
    </row>
    <row r="60" spans="1:37" ht="35.85" customHeight="1" x14ac:dyDescent="0.35">
      <c r="A60" s="2662"/>
      <c r="B60" s="4930" t="s">
        <v>42720</v>
      </c>
      <c r="C60" s="4910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2721</v>
      </c>
      <c r="T60" s="2662"/>
      <c r="U60" s="2662"/>
      <c r="V60" s="4943" t="s">
        <v>42522</v>
      </c>
      <c r="W60" s="4910" t="s">
        <v>2498</v>
      </c>
      <c r="X60" s="3176">
        <v>3</v>
      </c>
      <c r="Y60" s="680" t="s">
        <v>42722</v>
      </c>
      <c r="Z60" s="680" t="s">
        <v>42722</v>
      </c>
      <c r="AA60" s="680" t="s">
        <v>42722</v>
      </c>
      <c r="AB60" s="680" t="s">
        <v>42722</v>
      </c>
      <c r="AC60" s="680" t="s">
        <v>42722</v>
      </c>
      <c r="AD60" s="680" t="s">
        <v>42722</v>
      </c>
      <c r="AE60" s="680" t="s">
        <v>42722</v>
      </c>
      <c r="AF60" s="680" t="s">
        <v>42722</v>
      </c>
      <c r="AG60" s="680" t="s">
        <v>42722</v>
      </c>
      <c r="AH60" s="680" t="s">
        <v>42722</v>
      </c>
      <c r="AI60" s="680" t="s">
        <v>42722</v>
      </c>
      <c r="AJ60" s="680" t="s">
        <v>42722</v>
      </c>
      <c r="AK60" s="680" t="s">
        <v>42722</v>
      </c>
    </row>
    <row r="61" spans="1:37" ht="35.85" customHeight="1" x14ac:dyDescent="0.35">
      <c r="A61" s="2662"/>
      <c r="B61" s="4930" t="s">
        <v>42723</v>
      </c>
      <c r="C61" s="4910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2724</v>
      </c>
      <c r="T61" s="2662"/>
      <c r="U61" s="2662"/>
      <c r="V61" s="4943" t="s">
        <v>42525</v>
      </c>
      <c r="W61" s="4910" t="s">
        <v>2498</v>
      </c>
      <c r="X61" s="3176">
        <v>3</v>
      </c>
      <c r="Y61" s="680" t="s">
        <v>42725</v>
      </c>
      <c r="Z61" s="680" t="s">
        <v>42725</v>
      </c>
      <c r="AA61" s="680" t="s">
        <v>42725</v>
      </c>
      <c r="AB61" s="680" t="s">
        <v>42725</v>
      </c>
      <c r="AC61" s="680" t="s">
        <v>42725</v>
      </c>
      <c r="AD61" s="680" t="s">
        <v>42725</v>
      </c>
      <c r="AE61" s="680" t="s">
        <v>42725</v>
      </c>
      <c r="AF61" s="680" t="s">
        <v>42725</v>
      </c>
      <c r="AG61" s="680" t="s">
        <v>42725</v>
      </c>
      <c r="AH61" s="680" t="s">
        <v>42725</v>
      </c>
      <c r="AI61" s="680" t="s">
        <v>42725</v>
      </c>
      <c r="AJ61" s="680" t="s">
        <v>42725</v>
      </c>
      <c r="AK61" s="680" t="s">
        <v>42725</v>
      </c>
    </row>
    <row r="62" spans="1:37" ht="35.85" customHeight="1" x14ac:dyDescent="0.35">
      <c r="A62" s="2662"/>
      <c r="B62" s="4930" t="s">
        <v>42726</v>
      </c>
      <c r="C62" s="4910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2727</v>
      </c>
      <c r="T62" s="2662"/>
      <c r="U62" s="2662"/>
      <c r="V62" s="4943" t="s">
        <v>42528</v>
      </c>
      <c r="W62" s="4910" t="s">
        <v>2498</v>
      </c>
      <c r="X62" s="3176">
        <v>3</v>
      </c>
      <c r="Y62" s="680" t="s">
        <v>42728</v>
      </c>
      <c r="Z62" s="680" t="s">
        <v>42728</v>
      </c>
      <c r="AA62" s="680" t="s">
        <v>42728</v>
      </c>
      <c r="AB62" s="680" t="s">
        <v>42728</v>
      </c>
      <c r="AC62" s="680" t="s">
        <v>42728</v>
      </c>
      <c r="AD62" s="680" t="s">
        <v>42728</v>
      </c>
      <c r="AE62" s="680" t="s">
        <v>42728</v>
      </c>
      <c r="AF62" s="680" t="s">
        <v>42728</v>
      </c>
      <c r="AG62" s="680" t="s">
        <v>42728</v>
      </c>
      <c r="AH62" s="680" t="s">
        <v>42728</v>
      </c>
      <c r="AI62" s="680" t="s">
        <v>42728</v>
      </c>
      <c r="AJ62" s="680" t="s">
        <v>42728</v>
      </c>
      <c r="AK62" s="680" t="s">
        <v>42728</v>
      </c>
    </row>
    <row r="63" spans="1:37" ht="35.85" customHeight="1" x14ac:dyDescent="0.35">
      <c r="A63" s="2662"/>
      <c r="B63" s="4930" t="s">
        <v>42729</v>
      </c>
      <c r="C63" s="4910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2730</v>
      </c>
      <c r="T63" s="2662"/>
      <c r="U63" s="2662"/>
      <c r="V63" s="4943" t="s">
        <v>42531</v>
      </c>
      <c r="W63" s="4910" t="s">
        <v>2498</v>
      </c>
      <c r="X63" s="3176">
        <v>3</v>
      </c>
      <c r="Y63" s="680" t="s">
        <v>42731</v>
      </c>
      <c r="Z63" s="680" t="s">
        <v>42731</v>
      </c>
      <c r="AA63" s="680" t="s">
        <v>42731</v>
      </c>
      <c r="AB63" s="680" t="s">
        <v>42731</v>
      </c>
      <c r="AC63" s="680" t="s">
        <v>42731</v>
      </c>
      <c r="AD63" s="680" t="s">
        <v>42731</v>
      </c>
      <c r="AE63" s="680" t="s">
        <v>42731</v>
      </c>
      <c r="AF63" s="680" t="s">
        <v>42731</v>
      </c>
      <c r="AG63" s="680" t="s">
        <v>42731</v>
      </c>
      <c r="AH63" s="680" t="s">
        <v>42731</v>
      </c>
      <c r="AI63" s="680" t="s">
        <v>42731</v>
      </c>
      <c r="AJ63" s="680" t="s">
        <v>42731</v>
      </c>
      <c r="AK63" s="680" t="s">
        <v>42731</v>
      </c>
    </row>
    <row r="64" spans="1:37" ht="20.25" customHeight="1" x14ac:dyDescent="0.35">
      <c r="A64" s="2662"/>
      <c r="B64" s="4930" t="s">
        <v>42732</v>
      </c>
      <c r="C64" s="4910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2733</v>
      </c>
      <c r="T64" s="2662"/>
      <c r="U64" s="2662"/>
      <c r="V64" s="4943" t="s">
        <v>42534</v>
      </c>
      <c r="W64" s="4910" t="s">
        <v>2498</v>
      </c>
      <c r="X64" s="3176">
        <v>3</v>
      </c>
      <c r="Y64" s="680" t="s">
        <v>42734</v>
      </c>
      <c r="Z64" s="680" t="s">
        <v>42734</v>
      </c>
      <c r="AA64" s="680" t="s">
        <v>42734</v>
      </c>
      <c r="AB64" s="680" t="s">
        <v>42734</v>
      </c>
      <c r="AC64" s="680" t="s">
        <v>42734</v>
      </c>
      <c r="AD64" s="680" t="s">
        <v>42734</v>
      </c>
      <c r="AE64" s="680" t="s">
        <v>42734</v>
      </c>
      <c r="AF64" s="680" t="s">
        <v>42734</v>
      </c>
      <c r="AG64" s="680" t="s">
        <v>42734</v>
      </c>
      <c r="AH64" s="680" t="s">
        <v>42734</v>
      </c>
      <c r="AI64" s="680" t="s">
        <v>42734</v>
      </c>
      <c r="AJ64" s="680" t="s">
        <v>42734</v>
      </c>
      <c r="AK64" s="680" t="s">
        <v>42734</v>
      </c>
    </row>
    <row r="65" spans="1:37" ht="20.25" customHeight="1" x14ac:dyDescent="0.35">
      <c r="A65" s="2662"/>
      <c r="B65" s="4930" t="s">
        <v>42735</v>
      </c>
      <c r="C65" s="4910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2736</v>
      </c>
      <c r="T65" s="2662"/>
      <c r="U65" s="2662"/>
      <c r="V65" s="4943" t="s">
        <v>42537</v>
      </c>
      <c r="W65" s="4910" t="s">
        <v>2498</v>
      </c>
      <c r="X65" s="3176">
        <v>3</v>
      </c>
      <c r="Y65" s="680" t="s">
        <v>42737</v>
      </c>
      <c r="Z65" s="680" t="s">
        <v>42737</v>
      </c>
      <c r="AA65" s="680" t="s">
        <v>42737</v>
      </c>
      <c r="AB65" s="680" t="s">
        <v>42737</v>
      </c>
      <c r="AC65" s="680" t="s">
        <v>42737</v>
      </c>
      <c r="AD65" s="680" t="s">
        <v>42737</v>
      </c>
      <c r="AE65" s="680" t="s">
        <v>42737</v>
      </c>
      <c r="AF65" s="680" t="s">
        <v>42737</v>
      </c>
      <c r="AG65" s="680" t="s">
        <v>42737</v>
      </c>
      <c r="AH65" s="680" t="s">
        <v>42737</v>
      </c>
      <c r="AI65" s="680" t="s">
        <v>42737</v>
      </c>
      <c r="AJ65" s="680" t="s">
        <v>42737</v>
      </c>
      <c r="AK65" s="680" t="s">
        <v>42737</v>
      </c>
    </row>
    <row r="66" spans="1:37" ht="20.25" customHeight="1" x14ac:dyDescent="0.35">
      <c r="A66" s="2662"/>
      <c r="B66" s="4930" t="s">
        <v>42738</v>
      </c>
      <c r="C66" s="4910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2739</v>
      </c>
      <c r="T66" s="2662"/>
      <c r="U66" s="2662"/>
      <c r="V66" s="4943" t="s">
        <v>42540</v>
      </c>
      <c r="W66" s="4910" t="s">
        <v>2498</v>
      </c>
      <c r="X66" s="3176">
        <v>3</v>
      </c>
      <c r="Y66" s="680" t="s">
        <v>42740</v>
      </c>
      <c r="Z66" s="680" t="s">
        <v>42740</v>
      </c>
      <c r="AA66" s="680" t="s">
        <v>42740</v>
      </c>
      <c r="AB66" s="680" t="s">
        <v>42740</v>
      </c>
      <c r="AC66" s="680" t="s">
        <v>42740</v>
      </c>
      <c r="AD66" s="680" t="s">
        <v>42740</v>
      </c>
      <c r="AE66" s="680" t="s">
        <v>42740</v>
      </c>
      <c r="AF66" s="680" t="s">
        <v>42740</v>
      </c>
      <c r="AG66" s="680" t="s">
        <v>42740</v>
      </c>
      <c r="AH66" s="680" t="s">
        <v>42740</v>
      </c>
      <c r="AI66" s="680" t="s">
        <v>42740</v>
      </c>
      <c r="AJ66" s="680" t="s">
        <v>42740</v>
      </c>
      <c r="AK66" s="680" t="s">
        <v>42740</v>
      </c>
    </row>
    <row r="67" spans="1:37" ht="20.25" customHeight="1" x14ac:dyDescent="0.35">
      <c r="A67" s="2662"/>
      <c r="B67" s="4930" t="s">
        <v>42741</v>
      </c>
      <c r="C67" s="4910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2742</v>
      </c>
      <c r="T67" s="2662"/>
      <c r="U67" s="2662"/>
      <c r="V67" s="4943" t="s">
        <v>42543</v>
      </c>
      <c r="W67" s="4910" t="s">
        <v>2498</v>
      </c>
      <c r="X67" s="3176">
        <v>3</v>
      </c>
      <c r="Y67" s="680" t="s">
        <v>42743</v>
      </c>
      <c r="Z67" s="680" t="s">
        <v>42743</v>
      </c>
      <c r="AA67" s="680" t="s">
        <v>42743</v>
      </c>
      <c r="AB67" s="680" t="s">
        <v>42743</v>
      </c>
      <c r="AC67" s="680" t="s">
        <v>42743</v>
      </c>
      <c r="AD67" s="680" t="s">
        <v>42743</v>
      </c>
      <c r="AE67" s="680" t="s">
        <v>42743</v>
      </c>
      <c r="AF67" s="680" t="s">
        <v>42743</v>
      </c>
      <c r="AG67" s="680" t="s">
        <v>42743</v>
      </c>
      <c r="AH67" s="680" t="s">
        <v>42743</v>
      </c>
      <c r="AI67" s="680" t="s">
        <v>42743</v>
      </c>
      <c r="AJ67" s="680" t="s">
        <v>42743</v>
      </c>
      <c r="AK67" s="680" t="s">
        <v>42743</v>
      </c>
    </row>
    <row r="68" spans="1:37" ht="20.25" customHeight="1" x14ac:dyDescent="0.35">
      <c r="A68" s="2662"/>
      <c r="B68" s="4930" t="s">
        <v>42744</v>
      </c>
      <c r="C68" s="4910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2745</v>
      </c>
      <c r="T68" s="2662"/>
      <c r="U68" s="2662"/>
      <c r="V68" s="4943" t="s">
        <v>42546</v>
      </c>
      <c r="W68" s="4910" t="s">
        <v>2498</v>
      </c>
      <c r="X68" s="3176">
        <v>3</v>
      </c>
      <c r="Y68" s="680" t="s">
        <v>42746</v>
      </c>
      <c r="Z68" s="680" t="s">
        <v>42746</v>
      </c>
      <c r="AA68" s="680" t="s">
        <v>42746</v>
      </c>
      <c r="AB68" s="680" t="s">
        <v>42746</v>
      </c>
      <c r="AC68" s="680" t="s">
        <v>42746</v>
      </c>
      <c r="AD68" s="680" t="s">
        <v>42746</v>
      </c>
      <c r="AE68" s="680" t="s">
        <v>42746</v>
      </c>
      <c r="AF68" s="680" t="s">
        <v>42746</v>
      </c>
      <c r="AG68" s="680" t="s">
        <v>42746</v>
      </c>
      <c r="AH68" s="680" t="s">
        <v>42746</v>
      </c>
      <c r="AI68" s="680" t="s">
        <v>42746</v>
      </c>
      <c r="AJ68" s="680" t="s">
        <v>42746</v>
      </c>
      <c r="AK68" s="680" t="s">
        <v>42746</v>
      </c>
    </row>
    <row r="69" spans="1:37" ht="20.25" customHeight="1" x14ac:dyDescent="0.35">
      <c r="A69" s="2662"/>
      <c r="B69" s="4930" t="s">
        <v>42747</v>
      </c>
      <c r="C69" s="4910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2748</v>
      </c>
      <c r="T69" s="2662"/>
      <c r="U69" s="2662"/>
      <c r="V69" s="4943" t="s">
        <v>42549</v>
      </c>
      <c r="W69" s="4910" t="s">
        <v>2498</v>
      </c>
      <c r="X69" s="3176">
        <v>3</v>
      </c>
      <c r="Y69" s="680" t="s">
        <v>42749</v>
      </c>
      <c r="Z69" s="680" t="s">
        <v>42749</v>
      </c>
      <c r="AA69" s="680" t="s">
        <v>42749</v>
      </c>
      <c r="AB69" s="680" t="s">
        <v>42749</v>
      </c>
      <c r="AC69" s="680" t="s">
        <v>42749</v>
      </c>
      <c r="AD69" s="680" t="s">
        <v>42749</v>
      </c>
      <c r="AE69" s="680" t="s">
        <v>42749</v>
      </c>
      <c r="AF69" s="680" t="s">
        <v>42749</v>
      </c>
      <c r="AG69" s="680" t="s">
        <v>42749</v>
      </c>
      <c r="AH69" s="680" t="s">
        <v>42749</v>
      </c>
      <c r="AI69" s="680" t="s">
        <v>42749</v>
      </c>
      <c r="AJ69" s="680" t="s">
        <v>42749</v>
      </c>
      <c r="AK69" s="680" t="s">
        <v>42749</v>
      </c>
    </row>
    <row r="70" spans="1:37" ht="20.25" customHeight="1" x14ac:dyDescent="0.35">
      <c r="A70" s="2662"/>
      <c r="B70" s="4930" t="s">
        <v>42750</v>
      </c>
      <c r="C70" s="4910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2751</v>
      </c>
      <c r="T70" s="2662"/>
      <c r="U70" s="2662"/>
      <c r="V70" s="4943" t="s">
        <v>42552</v>
      </c>
      <c r="W70" s="4910" t="s">
        <v>2498</v>
      </c>
      <c r="X70" s="3176">
        <v>3</v>
      </c>
      <c r="Y70" s="680" t="s">
        <v>42752</v>
      </c>
      <c r="Z70" s="680" t="s">
        <v>42752</v>
      </c>
      <c r="AA70" s="680" t="s">
        <v>42752</v>
      </c>
      <c r="AB70" s="680" t="s">
        <v>42752</v>
      </c>
      <c r="AC70" s="680" t="s">
        <v>42752</v>
      </c>
      <c r="AD70" s="680" t="s">
        <v>42752</v>
      </c>
      <c r="AE70" s="680" t="s">
        <v>42752</v>
      </c>
      <c r="AF70" s="680" t="s">
        <v>42752</v>
      </c>
      <c r="AG70" s="680" t="s">
        <v>42752</v>
      </c>
      <c r="AH70" s="680" t="s">
        <v>42752</v>
      </c>
      <c r="AI70" s="680" t="s">
        <v>42752</v>
      </c>
      <c r="AJ70" s="680" t="s">
        <v>42752</v>
      </c>
      <c r="AK70" s="680" t="s">
        <v>42752</v>
      </c>
    </row>
    <row r="71" spans="1:37" ht="20.25" customHeight="1" x14ac:dyDescent="0.35">
      <c r="A71" s="2662"/>
      <c r="B71" s="4930" t="s">
        <v>42753</v>
      </c>
      <c r="C71" s="4910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2754</v>
      </c>
      <c r="T71" s="2662"/>
      <c r="U71" s="2662"/>
      <c r="V71" s="4943" t="s">
        <v>42555</v>
      </c>
      <c r="W71" s="4910" t="s">
        <v>2498</v>
      </c>
      <c r="X71" s="3176">
        <v>3</v>
      </c>
      <c r="Y71" s="680" t="s">
        <v>42755</v>
      </c>
      <c r="Z71" s="680" t="s">
        <v>42755</v>
      </c>
      <c r="AA71" s="680" t="s">
        <v>42755</v>
      </c>
      <c r="AB71" s="680" t="s">
        <v>42755</v>
      </c>
      <c r="AC71" s="680" t="s">
        <v>42755</v>
      </c>
      <c r="AD71" s="680" t="s">
        <v>42755</v>
      </c>
      <c r="AE71" s="680" t="s">
        <v>42755</v>
      </c>
      <c r="AF71" s="680" t="s">
        <v>42755</v>
      </c>
      <c r="AG71" s="680" t="s">
        <v>42755</v>
      </c>
      <c r="AH71" s="680" t="s">
        <v>42755</v>
      </c>
      <c r="AI71" s="680" t="s">
        <v>42755</v>
      </c>
      <c r="AJ71" s="680" t="s">
        <v>42755</v>
      </c>
      <c r="AK71" s="680" t="s">
        <v>42755</v>
      </c>
    </row>
    <row r="72" spans="1:37" ht="20.25" customHeight="1" x14ac:dyDescent="0.35">
      <c r="A72" s="2662"/>
      <c r="B72" s="4930" t="s">
        <v>42756</v>
      </c>
      <c r="C72" s="4910" t="s">
        <v>2498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2757</v>
      </c>
      <c r="T72" s="2662"/>
      <c r="U72" s="2662"/>
      <c r="V72" s="4943" t="s">
        <v>42558</v>
      </c>
      <c r="W72" s="4910" t="s">
        <v>2498</v>
      </c>
      <c r="X72" s="3176">
        <v>3</v>
      </c>
      <c r="Y72" s="680" t="s">
        <v>42758</v>
      </c>
      <c r="Z72" s="680" t="s">
        <v>42758</v>
      </c>
      <c r="AA72" s="680" t="s">
        <v>42758</v>
      </c>
      <c r="AB72" s="680" t="s">
        <v>42758</v>
      </c>
      <c r="AC72" s="680" t="s">
        <v>42758</v>
      </c>
      <c r="AD72" s="680" t="s">
        <v>42758</v>
      </c>
      <c r="AE72" s="680" t="s">
        <v>42758</v>
      </c>
      <c r="AF72" s="680" t="s">
        <v>42758</v>
      </c>
      <c r="AG72" s="680" t="s">
        <v>42758</v>
      </c>
      <c r="AH72" s="680" t="s">
        <v>42758</v>
      </c>
      <c r="AI72" s="680" t="s">
        <v>42758</v>
      </c>
      <c r="AJ72" s="680" t="s">
        <v>42758</v>
      </c>
      <c r="AK72" s="680" t="s">
        <v>42758</v>
      </c>
    </row>
    <row r="73" spans="1:37" ht="20.25" customHeight="1" x14ac:dyDescent="0.35">
      <c r="A73" s="2662"/>
      <c r="B73" s="4930" t="s">
        <v>42759</v>
      </c>
      <c r="C73" s="4910" t="s">
        <v>2498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2760</v>
      </c>
      <c r="T73" s="2662"/>
      <c r="U73" s="2662"/>
      <c r="V73" s="4943" t="s">
        <v>42561</v>
      </c>
      <c r="W73" s="4910" t="s">
        <v>2498</v>
      </c>
      <c r="X73" s="3176">
        <v>3</v>
      </c>
      <c r="Y73" s="680" t="s">
        <v>42761</v>
      </c>
      <c r="Z73" s="680" t="s">
        <v>42761</v>
      </c>
      <c r="AA73" s="680" t="s">
        <v>42761</v>
      </c>
      <c r="AB73" s="680" t="s">
        <v>42761</v>
      </c>
      <c r="AC73" s="680" t="s">
        <v>42761</v>
      </c>
      <c r="AD73" s="680" t="s">
        <v>42761</v>
      </c>
      <c r="AE73" s="680" t="s">
        <v>42761</v>
      </c>
      <c r="AF73" s="680" t="s">
        <v>42761</v>
      </c>
      <c r="AG73" s="680" t="s">
        <v>42761</v>
      </c>
      <c r="AH73" s="680" t="s">
        <v>42761</v>
      </c>
      <c r="AI73" s="680" t="s">
        <v>42761</v>
      </c>
      <c r="AJ73" s="680" t="s">
        <v>42761</v>
      </c>
      <c r="AK73" s="680" t="s">
        <v>42761</v>
      </c>
    </row>
    <row r="74" spans="1:37" ht="20.25" customHeight="1" x14ac:dyDescent="0.35">
      <c r="A74" s="2662"/>
      <c r="B74" s="4930" t="s">
        <v>42762</v>
      </c>
      <c r="C74" s="4910" t="s">
        <v>2498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2763</v>
      </c>
      <c r="T74" s="2662"/>
      <c r="U74" s="2662"/>
      <c r="V74" s="4943" t="s">
        <v>42564</v>
      </c>
      <c r="W74" s="4910" t="s">
        <v>2498</v>
      </c>
      <c r="X74" s="3176">
        <v>3</v>
      </c>
      <c r="Y74" s="680" t="s">
        <v>42764</v>
      </c>
      <c r="Z74" s="680" t="s">
        <v>42764</v>
      </c>
      <c r="AA74" s="680" t="s">
        <v>42764</v>
      </c>
      <c r="AB74" s="680" t="s">
        <v>42764</v>
      </c>
      <c r="AC74" s="680" t="s">
        <v>42764</v>
      </c>
      <c r="AD74" s="680" t="s">
        <v>42764</v>
      </c>
      <c r="AE74" s="680" t="s">
        <v>42764</v>
      </c>
      <c r="AF74" s="680" t="s">
        <v>42764</v>
      </c>
      <c r="AG74" s="680" t="s">
        <v>42764</v>
      </c>
      <c r="AH74" s="680" t="s">
        <v>42764</v>
      </c>
      <c r="AI74" s="680" t="s">
        <v>42764</v>
      </c>
      <c r="AJ74" s="680" t="s">
        <v>42764</v>
      </c>
      <c r="AK74" s="680" t="s">
        <v>42764</v>
      </c>
    </row>
    <row r="75" spans="1:37" ht="20.25" customHeight="1" x14ac:dyDescent="0.35">
      <c r="A75" s="2662"/>
      <c r="B75" s="4930" t="s">
        <v>42765</v>
      </c>
      <c r="C75" s="4910" t="s">
        <v>2498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2766</v>
      </c>
      <c r="T75" s="2662"/>
      <c r="U75" s="2662"/>
      <c r="V75" s="4943" t="s">
        <v>42567</v>
      </c>
      <c r="W75" s="4910" t="s">
        <v>2498</v>
      </c>
      <c r="X75" s="3176">
        <v>3</v>
      </c>
      <c r="Y75" s="680" t="s">
        <v>42767</v>
      </c>
      <c r="Z75" s="680" t="s">
        <v>42767</v>
      </c>
      <c r="AA75" s="680" t="s">
        <v>42767</v>
      </c>
      <c r="AB75" s="680" t="s">
        <v>42767</v>
      </c>
      <c r="AC75" s="680" t="s">
        <v>42767</v>
      </c>
      <c r="AD75" s="680" t="s">
        <v>42767</v>
      </c>
      <c r="AE75" s="680" t="s">
        <v>42767</v>
      </c>
      <c r="AF75" s="680" t="s">
        <v>42767</v>
      </c>
      <c r="AG75" s="680" t="s">
        <v>42767</v>
      </c>
      <c r="AH75" s="680" t="s">
        <v>42767</v>
      </c>
      <c r="AI75" s="680" t="s">
        <v>42767</v>
      </c>
      <c r="AJ75" s="680" t="s">
        <v>42767</v>
      </c>
      <c r="AK75" s="680" t="s">
        <v>42767</v>
      </c>
    </row>
    <row r="76" spans="1:37" ht="20.25" customHeight="1" x14ac:dyDescent="0.35">
      <c r="A76" s="2662"/>
      <c r="B76" s="4930" t="s">
        <v>42768</v>
      </c>
      <c r="C76" s="4910" t="s">
        <v>2498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2769</v>
      </c>
      <c r="T76" s="2662"/>
      <c r="U76" s="2662"/>
      <c r="V76" s="4943" t="s">
        <v>42570</v>
      </c>
      <c r="W76" s="4910" t="s">
        <v>2498</v>
      </c>
      <c r="X76" s="3176">
        <v>3</v>
      </c>
      <c r="Y76" s="680" t="s">
        <v>42770</v>
      </c>
      <c r="Z76" s="680" t="s">
        <v>42770</v>
      </c>
      <c r="AA76" s="680" t="s">
        <v>42770</v>
      </c>
      <c r="AB76" s="680" t="s">
        <v>42770</v>
      </c>
      <c r="AC76" s="680" t="s">
        <v>42770</v>
      </c>
      <c r="AD76" s="680" t="s">
        <v>42770</v>
      </c>
      <c r="AE76" s="680" t="s">
        <v>42770</v>
      </c>
      <c r="AF76" s="680" t="s">
        <v>42770</v>
      </c>
      <c r="AG76" s="680" t="s">
        <v>42770</v>
      </c>
      <c r="AH76" s="680" t="s">
        <v>42770</v>
      </c>
      <c r="AI76" s="680" t="s">
        <v>42770</v>
      </c>
      <c r="AJ76" s="680" t="s">
        <v>42770</v>
      </c>
      <c r="AK76" s="680" t="s">
        <v>42770</v>
      </c>
    </row>
    <row r="77" spans="1:37" ht="20.25" customHeight="1" thickBot="1" x14ac:dyDescent="0.4">
      <c r="A77" s="2662"/>
      <c r="B77" s="4932" t="s">
        <v>42771</v>
      </c>
      <c r="C77" s="4914" t="s">
        <v>2498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2772</v>
      </c>
      <c r="T77" s="2662"/>
      <c r="U77" s="2662"/>
      <c r="V77" s="4944" t="s">
        <v>42573</v>
      </c>
      <c r="W77" s="4914" t="s">
        <v>2498</v>
      </c>
      <c r="X77" s="4925">
        <v>3</v>
      </c>
      <c r="Y77" s="4915" t="s">
        <v>42773</v>
      </c>
      <c r="Z77" s="4915" t="s">
        <v>42773</v>
      </c>
      <c r="AA77" s="4915" t="s">
        <v>42773</v>
      </c>
      <c r="AB77" s="4915" t="s">
        <v>42773</v>
      </c>
      <c r="AC77" s="4915" t="s">
        <v>42773</v>
      </c>
      <c r="AD77" s="4915" t="s">
        <v>42773</v>
      </c>
      <c r="AE77" s="4915" t="s">
        <v>42773</v>
      </c>
      <c r="AF77" s="4915" t="s">
        <v>42773</v>
      </c>
      <c r="AG77" s="4915" t="s">
        <v>42773</v>
      </c>
      <c r="AH77" s="4915" t="s">
        <v>42773</v>
      </c>
      <c r="AI77" s="4915" t="s">
        <v>42773</v>
      </c>
      <c r="AJ77" s="4915" t="s">
        <v>42773</v>
      </c>
      <c r="AK77" s="4915" t="s">
        <v>42773</v>
      </c>
    </row>
    <row r="78" spans="1:37" ht="20.25" customHeight="1" thickTop="1" x14ac:dyDescent="0.35">
      <c r="A78" s="2662"/>
    </row>
  </sheetData>
  <sheetProtection algorithmName="SHA-512" hashValue="hN+f/zSKz2TKvT0JyK+5Tsp78sr4UnfqvwRYvtzZOSfjMPB4mLJhsJogjvRptpakRmIZekrZChezXZctztWFEg==" saltValue="7Mhge/qgMmiCwSywv0Pbl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60033-3477-446A-9DBA-5A4A7E9796D9}">
  <sheetPr codeName="Sheet143">
    <tabColor rgb="FF0070C0"/>
  </sheetPr>
  <dimension ref="A1:AK78"/>
  <sheetViews>
    <sheetView workbookViewId="0"/>
  </sheetViews>
  <sheetFormatPr defaultRowHeight="20.25" customHeight="1" x14ac:dyDescent="0.35"/>
  <cols>
    <col min="1" max="1" width="2" style="1546" customWidth="1"/>
    <col min="2" max="2" width="87.375" style="1546" customWidth="1"/>
    <col min="3" max="4" width="5.375" style="1546" customWidth="1"/>
    <col min="5" max="17" width="9" style="1546"/>
    <col min="18" max="18" width="2.375" style="1546" customWidth="1"/>
    <col min="19" max="19" width="10.875" style="1546" customWidth="1"/>
    <col min="20" max="21" width="6.75" style="1546" customWidth="1"/>
    <col min="22" max="22" width="115.875" style="1546" customWidth="1"/>
    <col min="23" max="24" width="9" style="1546"/>
    <col min="25" max="37" width="17.875" style="1546" customWidth="1"/>
    <col min="38" max="16384" width="9" style="1546"/>
  </cols>
  <sheetData>
    <row r="1" spans="1:37" ht="20.25" customHeight="1" x14ac:dyDescent="0.55000000000000004">
      <c r="A1" s="2662"/>
      <c r="B1" s="3320" t="s">
        <v>32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5.85" customHeight="1" x14ac:dyDescent="0.35">
      <c r="A3" s="2618"/>
      <c r="B3" s="2811" t="s">
        <v>32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618"/>
      <c r="V3" s="2811" t="s">
        <v>328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39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2774</v>
      </c>
      <c r="T9" s="2662"/>
      <c r="U9" s="2662"/>
      <c r="V9" s="4942" t="s">
        <v>40869</v>
      </c>
      <c r="W9" s="4905" t="s">
        <v>40870</v>
      </c>
      <c r="X9" s="4906">
        <v>0</v>
      </c>
      <c r="Y9" s="682" t="s">
        <v>42775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2776</v>
      </c>
      <c r="T10" s="2662"/>
      <c r="U10" s="2662"/>
      <c r="V10" s="4943" t="s">
        <v>40873</v>
      </c>
      <c r="W10" s="4910" t="s">
        <v>40870</v>
      </c>
      <c r="X10" s="3176">
        <v>0</v>
      </c>
      <c r="Y10" s="683" t="s">
        <v>42777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76</v>
      </c>
      <c r="C11" s="4914" t="s">
        <v>50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2778</v>
      </c>
      <c r="T11" s="2662"/>
      <c r="U11" s="2662"/>
      <c r="V11" s="4944" t="s">
        <v>40876</v>
      </c>
      <c r="W11" s="4914" t="s">
        <v>50</v>
      </c>
      <c r="X11" s="4925">
        <v>0</v>
      </c>
      <c r="Y11" s="684" t="s">
        <v>42779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s="3292" customFormat="1" ht="20.25" customHeight="1" thickTop="1" thickBot="1" x14ac:dyDescent="0.4"/>
    <row r="13" spans="1:37" ht="41.1" customHeight="1" thickTop="1" thickBot="1" x14ac:dyDescent="0.4">
      <c r="A13" s="2662"/>
      <c r="B13" s="4948" t="s">
        <v>42185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39" t="s">
        <v>4218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0.35" customHeight="1" thickTop="1" x14ac:dyDescent="0.35">
      <c r="A14" s="2662"/>
      <c r="B14" s="4929" t="s">
        <v>42780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781</v>
      </c>
      <c r="T14" s="2662"/>
      <c r="U14" s="2662"/>
      <c r="V14" s="4942" t="s">
        <v>42384</v>
      </c>
      <c r="W14" s="4905" t="s">
        <v>2498</v>
      </c>
      <c r="X14" s="4906">
        <v>3</v>
      </c>
      <c r="Y14" s="678" t="s">
        <v>42782</v>
      </c>
      <c r="Z14" s="678" t="s">
        <v>42782</v>
      </c>
      <c r="AA14" s="678" t="s">
        <v>42782</v>
      </c>
      <c r="AB14" s="678" t="s">
        <v>42782</v>
      </c>
      <c r="AC14" s="678" t="s">
        <v>42782</v>
      </c>
      <c r="AD14" s="678" t="s">
        <v>42782</v>
      </c>
      <c r="AE14" s="678" t="s">
        <v>42782</v>
      </c>
      <c r="AF14" s="678" t="s">
        <v>42782</v>
      </c>
      <c r="AG14" s="678" t="s">
        <v>42782</v>
      </c>
      <c r="AH14" s="678" t="s">
        <v>42782</v>
      </c>
      <c r="AI14" s="678" t="s">
        <v>42782</v>
      </c>
      <c r="AJ14" s="678" t="s">
        <v>42782</v>
      </c>
      <c r="AK14" s="678" t="s">
        <v>42782</v>
      </c>
    </row>
    <row r="15" spans="1:37" ht="40.35" customHeight="1" x14ac:dyDescent="0.35">
      <c r="A15" s="2662"/>
      <c r="B15" s="4930" t="s">
        <v>42783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784</v>
      </c>
      <c r="T15" s="2662"/>
      <c r="U15" s="2662"/>
      <c r="V15" s="4943" t="s">
        <v>42387</v>
      </c>
      <c r="W15" s="4910" t="s">
        <v>2498</v>
      </c>
      <c r="X15" s="3176">
        <v>3</v>
      </c>
      <c r="Y15" s="680" t="s">
        <v>42785</v>
      </c>
      <c r="Z15" s="680" t="s">
        <v>42785</v>
      </c>
      <c r="AA15" s="680" t="s">
        <v>42785</v>
      </c>
      <c r="AB15" s="680" t="s">
        <v>42785</v>
      </c>
      <c r="AC15" s="680" t="s">
        <v>42785</v>
      </c>
      <c r="AD15" s="680" t="s">
        <v>42785</v>
      </c>
      <c r="AE15" s="680" t="s">
        <v>42785</v>
      </c>
      <c r="AF15" s="680" t="s">
        <v>42785</v>
      </c>
      <c r="AG15" s="680" t="s">
        <v>42785</v>
      </c>
      <c r="AH15" s="680" t="s">
        <v>42785</v>
      </c>
      <c r="AI15" s="680" t="s">
        <v>42785</v>
      </c>
      <c r="AJ15" s="680" t="s">
        <v>42785</v>
      </c>
      <c r="AK15" s="680" t="s">
        <v>42785</v>
      </c>
    </row>
    <row r="16" spans="1:37" ht="40.35" customHeight="1" x14ac:dyDescent="0.35">
      <c r="A16" s="2662"/>
      <c r="B16" s="4930" t="s">
        <v>42786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787</v>
      </c>
      <c r="T16" s="2662"/>
      <c r="U16" s="2662"/>
      <c r="V16" s="4943" t="s">
        <v>42390</v>
      </c>
      <c r="W16" s="4910" t="s">
        <v>2498</v>
      </c>
      <c r="X16" s="3176">
        <v>3</v>
      </c>
      <c r="Y16" s="680" t="s">
        <v>42788</v>
      </c>
      <c r="Z16" s="680" t="s">
        <v>42788</v>
      </c>
      <c r="AA16" s="680" t="s">
        <v>42788</v>
      </c>
      <c r="AB16" s="680" t="s">
        <v>42788</v>
      </c>
      <c r="AC16" s="680" t="s">
        <v>42788</v>
      </c>
      <c r="AD16" s="680" t="s">
        <v>42788</v>
      </c>
      <c r="AE16" s="680" t="s">
        <v>42788</v>
      </c>
      <c r="AF16" s="680" t="s">
        <v>42788</v>
      </c>
      <c r="AG16" s="680" t="s">
        <v>42788</v>
      </c>
      <c r="AH16" s="680" t="s">
        <v>42788</v>
      </c>
      <c r="AI16" s="680" t="s">
        <v>42788</v>
      </c>
      <c r="AJ16" s="680" t="s">
        <v>42788</v>
      </c>
      <c r="AK16" s="680" t="s">
        <v>42788</v>
      </c>
    </row>
    <row r="17" spans="1:37" ht="40.35" customHeight="1" x14ac:dyDescent="0.35">
      <c r="A17" s="2662"/>
      <c r="B17" s="4930" t="s">
        <v>42789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790</v>
      </c>
      <c r="T17" s="2662"/>
      <c r="U17" s="2662"/>
      <c r="V17" s="4943" t="s">
        <v>42393</v>
      </c>
      <c r="W17" s="4910" t="s">
        <v>2498</v>
      </c>
      <c r="X17" s="3176">
        <v>3</v>
      </c>
      <c r="Y17" s="680" t="s">
        <v>42791</v>
      </c>
      <c r="Z17" s="680" t="s">
        <v>42791</v>
      </c>
      <c r="AA17" s="680" t="s">
        <v>42791</v>
      </c>
      <c r="AB17" s="680" t="s">
        <v>42791</v>
      </c>
      <c r="AC17" s="680" t="s">
        <v>42791</v>
      </c>
      <c r="AD17" s="680" t="s">
        <v>42791</v>
      </c>
      <c r="AE17" s="680" t="s">
        <v>42791</v>
      </c>
      <c r="AF17" s="680" t="s">
        <v>42791</v>
      </c>
      <c r="AG17" s="680" t="s">
        <v>42791</v>
      </c>
      <c r="AH17" s="680" t="s">
        <v>42791</v>
      </c>
      <c r="AI17" s="680" t="s">
        <v>42791</v>
      </c>
      <c r="AJ17" s="680" t="s">
        <v>42791</v>
      </c>
      <c r="AK17" s="680" t="s">
        <v>42791</v>
      </c>
    </row>
    <row r="18" spans="1:37" ht="40.35" customHeight="1" x14ac:dyDescent="0.35">
      <c r="A18" s="2662"/>
      <c r="B18" s="4930" t="s">
        <v>42792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793</v>
      </c>
      <c r="T18" s="2662"/>
      <c r="U18" s="2662"/>
      <c r="V18" s="4943" t="s">
        <v>42396</v>
      </c>
      <c r="W18" s="4910" t="s">
        <v>2498</v>
      </c>
      <c r="X18" s="3176">
        <v>3</v>
      </c>
      <c r="Y18" s="680" t="s">
        <v>42794</v>
      </c>
      <c r="Z18" s="680" t="s">
        <v>42794</v>
      </c>
      <c r="AA18" s="680" t="s">
        <v>42794</v>
      </c>
      <c r="AB18" s="680" t="s">
        <v>42794</v>
      </c>
      <c r="AC18" s="680" t="s">
        <v>42794</v>
      </c>
      <c r="AD18" s="680" t="s">
        <v>42794</v>
      </c>
      <c r="AE18" s="680" t="s">
        <v>42794</v>
      </c>
      <c r="AF18" s="680" t="s">
        <v>42794</v>
      </c>
      <c r="AG18" s="680" t="s">
        <v>42794</v>
      </c>
      <c r="AH18" s="680" t="s">
        <v>42794</v>
      </c>
      <c r="AI18" s="680" t="s">
        <v>42794</v>
      </c>
      <c r="AJ18" s="680" t="s">
        <v>42794</v>
      </c>
      <c r="AK18" s="680" t="s">
        <v>42794</v>
      </c>
    </row>
    <row r="19" spans="1:37" ht="40.35" customHeight="1" x14ac:dyDescent="0.35">
      <c r="A19" s="2662"/>
      <c r="B19" s="4930" t="s">
        <v>42795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796</v>
      </c>
      <c r="T19" s="2662"/>
      <c r="U19" s="2662"/>
      <c r="V19" s="4943" t="s">
        <v>42399</v>
      </c>
      <c r="W19" s="4910" t="s">
        <v>2498</v>
      </c>
      <c r="X19" s="3176">
        <v>3</v>
      </c>
      <c r="Y19" s="680" t="s">
        <v>42797</v>
      </c>
      <c r="Z19" s="680" t="s">
        <v>42797</v>
      </c>
      <c r="AA19" s="680" t="s">
        <v>42797</v>
      </c>
      <c r="AB19" s="680" t="s">
        <v>42797</v>
      </c>
      <c r="AC19" s="680" t="s">
        <v>42797</v>
      </c>
      <c r="AD19" s="680" t="s">
        <v>42797</v>
      </c>
      <c r="AE19" s="680" t="s">
        <v>42797</v>
      </c>
      <c r="AF19" s="680" t="s">
        <v>42797</v>
      </c>
      <c r="AG19" s="680" t="s">
        <v>42797</v>
      </c>
      <c r="AH19" s="680" t="s">
        <v>42797</v>
      </c>
      <c r="AI19" s="680" t="s">
        <v>42797</v>
      </c>
      <c r="AJ19" s="680" t="s">
        <v>42797</v>
      </c>
      <c r="AK19" s="680" t="s">
        <v>42797</v>
      </c>
    </row>
    <row r="20" spans="1:37" ht="40.35" customHeight="1" x14ac:dyDescent="0.35">
      <c r="A20" s="2662"/>
      <c r="B20" s="4930" t="s">
        <v>42798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799</v>
      </c>
      <c r="T20" s="2662"/>
      <c r="U20" s="2662"/>
      <c r="V20" s="4943" t="s">
        <v>42402</v>
      </c>
      <c r="W20" s="4910" t="s">
        <v>2498</v>
      </c>
      <c r="X20" s="3176">
        <v>3</v>
      </c>
      <c r="Y20" s="680" t="s">
        <v>42800</v>
      </c>
      <c r="Z20" s="680" t="s">
        <v>42800</v>
      </c>
      <c r="AA20" s="680" t="s">
        <v>42800</v>
      </c>
      <c r="AB20" s="680" t="s">
        <v>42800</v>
      </c>
      <c r="AC20" s="680" t="s">
        <v>42800</v>
      </c>
      <c r="AD20" s="680" t="s">
        <v>42800</v>
      </c>
      <c r="AE20" s="680" t="s">
        <v>42800</v>
      </c>
      <c r="AF20" s="680" t="s">
        <v>42800</v>
      </c>
      <c r="AG20" s="680" t="s">
        <v>42800</v>
      </c>
      <c r="AH20" s="680" t="s">
        <v>42800</v>
      </c>
      <c r="AI20" s="680" t="s">
        <v>42800</v>
      </c>
      <c r="AJ20" s="680" t="s">
        <v>42800</v>
      </c>
      <c r="AK20" s="680" t="s">
        <v>42800</v>
      </c>
    </row>
    <row r="21" spans="1:37" ht="40.35" customHeight="1" x14ac:dyDescent="0.35">
      <c r="A21" s="2662"/>
      <c r="B21" s="4930" t="s">
        <v>42801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2802</v>
      </c>
      <c r="T21" s="2662"/>
      <c r="U21" s="2662"/>
      <c r="V21" s="4943" t="s">
        <v>42405</v>
      </c>
      <c r="W21" s="4910" t="s">
        <v>2498</v>
      </c>
      <c r="X21" s="3176">
        <v>3</v>
      </c>
      <c r="Y21" s="680" t="s">
        <v>42803</v>
      </c>
      <c r="Z21" s="680" t="s">
        <v>42803</v>
      </c>
      <c r="AA21" s="680" t="s">
        <v>42803</v>
      </c>
      <c r="AB21" s="680" t="s">
        <v>42803</v>
      </c>
      <c r="AC21" s="680" t="s">
        <v>42803</v>
      </c>
      <c r="AD21" s="680" t="s">
        <v>42803</v>
      </c>
      <c r="AE21" s="680" t="s">
        <v>42803</v>
      </c>
      <c r="AF21" s="680" t="s">
        <v>42803</v>
      </c>
      <c r="AG21" s="680" t="s">
        <v>42803</v>
      </c>
      <c r="AH21" s="680" t="s">
        <v>42803</v>
      </c>
      <c r="AI21" s="680" t="s">
        <v>42803</v>
      </c>
      <c r="AJ21" s="680" t="s">
        <v>42803</v>
      </c>
      <c r="AK21" s="680" t="s">
        <v>42803</v>
      </c>
    </row>
    <row r="22" spans="1:37" ht="40.35" customHeight="1" x14ac:dyDescent="0.35">
      <c r="A22" s="2662"/>
      <c r="B22" s="4930" t="s">
        <v>42804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2805</v>
      </c>
      <c r="T22" s="2662"/>
      <c r="U22" s="2662"/>
      <c r="V22" s="4943" t="s">
        <v>42408</v>
      </c>
      <c r="W22" s="4910" t="s">
        <v>2498</v>
      </c>
      <c r="X22" s="3176">
        <v>3</v>
      </c>
      <c r="Y22" s="680" t="s">
        <v>42806</v>
      </c>
      <c r="Z22" s="680" t="s">
        <v>42806</v>
      </c>
      <c r="AA22" s="680" t="s">
        <v>42806</v>
      </c>
      <c r="AB22" s="680" t="s">
        <v>42806</v>
      </c>
      <c r="AC22" s="680" t="s">
        <v>42806</v>
      </c>
      <c r="AD22" s="680" t="s">
        <v>42806</v>
      </c>
      <c r="AE22" s="680" t="s">
        <v>42806</v>
      </c>
      <c r="AF22" s="680" t="s">
        <v>42806</v>
      </c>
      <c r="AG22" s="680" t="s">
        <v>42806</v>
      </c>
      <c r="AH22" s="680" t="s">
        <v>42806</v>
      </c>
      <c r="AI22" s="680" t="s">
        <v>42806</v>
      </c>
      <c r="AJ22" s="680" t="s">
        <v>42806</v>
      </c>
      <c r="AK22" s="680" t="s">
        <v>42806</v>
      </c>
    </row>
    <row r="23" spans="1:37" ht="40.35" customHeight="1" x14ac:dyDescent="0.35">
      <c r="A23" s="2662"/>
      <c r="B23" s="4930" t="s">
        <v>42807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2808</v>
      </c>
      <c r="T23" s="2662"/>
      <c r="U23" s="2662"/>
      <c r="V23" s="4943" t="s">
        <v>42411</v>
      </c>
      <c r="W23" s="4910" t="s">
        <v>2498</v>
      </c>
      <c r="X23" s="3176">
        <v>3</v>
      </c>
      <c r="Y23" s="680" t="s">
        <v>42809</v>
      </c>
      <c r="Z23" s="680" t="s">
        <v>42809</v>
      </c>
      <c r="AA23" s="680" t="s">
        <v>42809</v>
      </c>
      <c r="AB23" s="680" t="s">
        <v>42809</v>
      </c>
      <c r="AC23" s="680" t="s">
        <v>42809</v>
      </c>
      <c r="AD23" s="680" t="s">
        <v>42809</v>
      </c>
      <c r="AE23" s="680" t="s">
        <v>42809</v>
      </c>
      <c r="AF23" s="680" t="s">
        <v>42809</v>
      </c>
      <c r="AG23" s="680" t="s">
        <v>42809</v>
      </c>
      <c r="AH23" s="680" t="s">
        <v>42809</v>
      </c>
      <c r="AI23" s="680" t="s">
        <v>42809</v>
      </c>
      <c r="AJ23" s="680" t="s">
        <v>42809</v>
      </c>
      <c r="AK23" s="680" t="s">
        <v>42809</v>
      </c>
    </row>
    <row r="24" spans="1:37" ht="40.35" customHeight="1" x14ac:dyDescent="0.35">
      <c r="A24" s="2662"/>
      <c r="B24" s="4930" t="s">
        <v>42810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2811</v>
      </c>
      <c r="T24" s="2662"/>
      <c r="U24" s="2662"/>
      <c r="V24" s="4943" t="s">
        <v>42414</v>
      </c>
      <c r="W24" s="4910" t="s">
        <v>2498</v>
      </c>
      <c r="X24" s="3176">
        <v>3</v>
      </c>
      <c r="Y24" s="680" t="s">
        <v>42812</v>
      </c>
      <c r="Z24" s="680" t="s">
        <v>42812</v>
      </c>
      <c r="AA24" s="680" t="s">
        <v>42812</v>
      </c>
      <c r="AB24" s="680" t="s">
        <v>42812</v>
      </c>
      <c r="AC24" s="680" t="s">
        <v>42812</v>
      </c>
      <c r="AD24" s="680" t="s">
        <v>42812</v>
      </c>
      <c r="AE24" s="680" t="s">
        <v>42812</v>
      </c>
      <c r="AF24" s="680" t="s">
        <v>42812</v>
      </c>
      <c r="AG24" s="680" t="s">
        <v>42812</v>
      </c>
      <c r="AH24" s="680" t="s">
        <v>42812</v>
      </c>
      <c r="AI24" s="680" t="s">
        <v>42812</v>
      </c>
      <c r="AJ24" s="680" t="s">
        <v>42812</v>
      </c>
      <c r="AK24" s="680" t="s">
        <v>42812</v>
      </c>
    </row>
    <row r="25" spans="1:37" ht="40.35" customHeight="1" x14ac:dyDescent="0.35">
      <c r="A25" s="2662"/>
      <c r="B25" s="4930" t="s">
        <v>42813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2814</v>
      </c>
      <c r="T25" s="2662"/>
      <c r="U25" s="2662"/>
      <c r="V25" s="4943" t="s">
        <v>42417</v>
      </c>
      <c r="W25" s="4910" t="s">
        <v>2498</v>
      </c>
      <c r="X25" s="3176">
        <v>3</v>
      </c>
      <c r="Y25" s="680" t="s">
        <v>42815</v>
      </c>
      <c r="Z25" s="680" t="s">
        <v>42815</v>
      </c>
      <c r="AA25" s="680" t="s">
        <v>42815</v>
      </c>
      <c r="AB25" s="680" t="s">
        <v>42815</v>
      </c>
      <c r="AC25" s="680" t="s">
        <v>42815</v>
      </c>
      <c r="AD25" s="680" t="s">
        <v>42815</v>
      </c>
      <c r="AE25" s="680" t="s">
        <v>42815</v>
      </c>
      <c r="AF25" s="680" t="s">
        <v>42815</v>
      </c>
      <c r="AG25" s="680" t="s">
        <v>42815</v>
      </c>
      <c r="AH25" s="680" t="s">
        <v>42815</v>
      </c>
      <c r="AI25" s="680" t="s">
        <v>42815</v>
      </c>
      <c r="AJ25" s="680" t="s">
        <v>42815</v>
      </c>
      <c r="AK25" s="680" t="s">
        <v>42815</v>
      </c>
    </row>
    <row r="26" spans="1:37" ht="40.35" customHeight="1" x14ac:dyDescent="0.35">
      <c r="A26" s="2662"/>
      <c r="B26" s="4930" t="s">
        <v>42816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2817</v>
      </c>
      <c r="T26" s="2662"/>
      <c r="U26" s="2662"/>
      <c r="V26" s="4943" t="s">
        <v>42420</v>
      </c>
      <c r="W26" s="4910" t="s">
        <v>2498</v>
      </c>
      <c r="X26" s="3176">
        <v>3</v>
      </c>
      <c r="Y26" s="680" t="s">
        <v>42818</v>
      </c>
      <c r="Z26" s="680" t="s">
        <v>42818</v>
      </c>
      <c r="AA26" s="680" t="s">
        <v>42818</v>
      </c>
      <c r="AB26" s="680" t="s">
        <v>42818</v>
      </c>
      <c r="AC26" s="680" t="s">
        <v>42818</v>
      </c>
      <c r="AD26" s="680" t="s">
        <v>42818</v>
      </c>
      <c r="AE26" s="680" t="s">
        <v>42818</v>
      </c>
      <c r="AF26" s="680" t="s">
        <v>42818</v>
      </c>
      <c r="AG26" s="680" t="s">
        <v>42818</v>
      </c>
      <c r="AH26" s="680" t="s">
        <v>42818</v>
      </c>
      <c r="AI26" s="680" t="s">
        <v>42818</v>
      </c>
      <c r="AJ26" s="680" t="s">
        <v>42818</v>
      </c>
      <c r="AK26" s="680" t="s">
        <v>42818</v>
      </c>
    </row>
    <row r="27" spans="1:37" ht="40.35" customHeight="1" x14ac:dyDescent="0.35">
      <c r="A27" s="2662"/>
      <c r="B27" s="4930" t="s">
        <v>42819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2820</v>
      </c>
      <c r="T27" s="2662"/>
      <c r="U27" s="2662"/>
      <c r="V27" s="4943" t="s">
        <v>42423</v>
      </c>
      <c r="W27" s="4910" t="s">
        <v>2498</v>
      </c>
      <c r="X27" s="3176">
        <v>3</v>
      </c>
      <c r="Y27" s="680" t="s">
        <v>42821</v>
      </c>
      <c r="Z27" s="680" t="s">
        <v>42821</v>
      </c>
      <c r="AA27" s="680" t="s">
        <v>42821</v>
      </c>
      <c r="AB27" s="680" t="s">
        <v>42821</v>
      </c>
      <c r="AC27" s="680" t="s">
        <v>42821</v>
      </c>
      <c r="AD27" s="680" t="s">
        <v>42821</v>
      </c>
      <c r="AE27" s="680" t="s">
        <v>42821</v>
      </c>
      <c r="AF27" s="680" t="s">
        <v>42821</v>
      </c>
      <c r="AG27" s="680" t="s">
        <v>42821</v>
      </c>
      <c r="AH27" s="680" t="s">
        <v>42821</v>
      </c>
      <c r="AI27" s="680" t="s">
        <v>42821</v>
      </c>
      <c r="AJ27" s="680" t="s">
        <v>42821</v>
      </c>
      <c r="AK27" s="680" t="s">
        <v>42821</v>
      </c>
    </row>
    <row r="28" spans="1:37" ht="40.35" customHeight="1" x14ac:dyDescent="0.35">
      <c r="A28" s="2662"/>
      <c r="B28" s="4930" t="s">
        <v>42822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2823</v>
      </c>
      <c r="T28" s="2662"/>
      <c r="U28" s="2662"/>
      <c r="V28" s="4943" t="s">
        <v>42426</v>
      </c>
      <c r="W28" s="4910" t="s">
        <v>2498</v>
      </c>
      <c r="X28" s="3176">
        <v>3</v>
      </c>
      <c r="Y28" s="680" t="s">
        <v>42824</v>
      </c>
      <c r="Z28" s="680" t="s">
        <v>42824</v>
      </c>
      <c r="AA28" s="680" t="s">
        <v>42824</v>
      </c>
      <c r="AB28" s="680" t="s">
        <v>42824</v>
      </c>
      <c r="AC28" s="680" t="s">
        <v>42824</v>
      </c>
      <c r="AD28" s="680" t="s">
        <v>42824</v>
      </c>
      <c r="AE28" s="680" t="s">
        <v>42824</v>
      </c>
      <c r="AF28" s="680" t="s">
        <v>42824</v>
      </c>
      <c r="AG28" s="680" t="s">
        <v>42824</v>
      </c>
      <c r="AH28" s="680" t="s">
        <v>42824</v>
      </c>
      <c r="AI28" s="680" t="s">
        <v>42824</v>
      </c>
      <c r="AJ28" s="680" t="s">
        <v>42824</v>
      </c>
      <c r="AK28" s="680" t="s">
        <v>42824</v>
      </c>
    </row>
    <row r="29" spans="1:37" ht="40.35" customHeight="1" x14ac:dyDescent="0.35">
      <c r="A29" s="2662"/>
      <c r="B29" s="4930" t="s">
        <v>42825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2826</v>
      </c>
      <c r="T29" s="2662"/>
      <c r="U29" s="2662"/>
      <c r="V29" s="4943" t="s">
        <v>42429</v>
      </c>
      <c r="W29" s="4910" t="s">
        <v>2498</v>
      </c>
      <c r="X29" s="3176">
        <v>3</v>
      </c>
      <c r="Y29" s="680" t="s">
        <v>42827</v>
      </c>
      <c r="Z29" s="680" t="s">
        <v>42827</v>
      </c>
      <c r="AA29" s="680" t="s">
        <v>42827</v>
      </c>
      <c r="AB29" s="680" t="s">
        <v>42827</v>
      </c>
      <c r="AC29" s="680" t="s">
        <v>42827</v>
      </c>
      <c r="AD29" s="680" t="s">
        <v>42827</v>
      </c>
      <c r="AE29" s="680" t="s">
        <v>42827</v>
      </c>
      <c r="AF29" s="680" t="s">
        <v>42827</v>
      </c>
      <c r="AG29" s="680" t="s">
        <v>42827</v>
      </c>
      <c r="AH29" s="680" t="s">
        <v>42827</v>
      </c>
      <c r="AI29" s="680" t="s">
        <v>42827</v>
      </c>
      <c r="AJ29" s="680" t="s">
        <v>42827</v>
      </c>
      <c r="AK29" s="680" t="s">
        <v>42827</v>
      </c>
    </row>
    <row r="30" spans="1:37" ht="40.35" customHeight="1" x14ac:dyDescent="0.35">
      <c r="A30" s="2662"/>
      <c r="B30" s="4930" t="s">
        <v>42828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2829</v>
      </c>
      <c r="T30" s="2662"/>
      <c r="U30" s="2662"/>
      <c r="V30" s="4943" t="s">
        <v>42432</v>
      </c>
      <c r="W30" s="4910" t="s">
        <v>2498</v>
      </c>
      <c r="X30" s="3176">
        <v>3</v>
      </c>
      <c r="Y30" s="680" t="s">
        <v>42830</v>
      </c>
      <c r="Z30" s="680" t="s">
        <v>42830</v>
      </c>
      <c r="AA30" s="680" t="s">
        <v>42830</v>
      </c>
      <c r="AB30" s="680" t="s">
        <v>42830</v>
      </c>
      <c r="AC30" s="680" t="s">
        <v>42830</v>
      </c>
      <c r="AD30" s="680" t="s">
        <v>42830</v>
      </c>
      <c r="AE30" s="680" t="s">
        <v>42830</v>
      </c>
      <c r="AF30" s="680" t="s">
        <v>42830</v>
      </c>
      <c r="AG30" s="680" t="s">
        <v>42830</v>
      </c>
      <c r="AH30" s="680" t="s">
        <v>42830</v>
      </c>
      <c r="AI30" s="680" t="s">
        <v>42830</v>
      </c>
      <c r="AJ30" s="680" t="s">
        <v>42830</v>
      </c>
      <c r="AK30" s="680" t="s">
        <v>42830</v>
      </c>
    </row>
    <row r="31" spans="1:37" ht="40.35" customHeight="1" x14ac:dyDescent="0.35">
      <c r="A31" s="2662"/>
      <c r="B31" s="4930" t="s">
        <v>42831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2832</v>
      </c>
      <c r="T31" s="2662"/>
      <c r="U31" s="2662"/>
      <c r="V31" s="4943" t="s">
        <v>42435</v>
      </c>
      <c r="W31" s="4910" t="s">
        <v>2498</v>
      </c>
      <c r="X31" s="3176">
        <v>3</v>
      </c>
      <c r="Y31" s="680" t="s">
        <v>42833</v>
      </c>
      <c r="Z31" s="680" t="s">
        <v>42833</v>
      </c>
      <c r="AA31" s="680" t="s">
        <v>42833</v>
      </c>
      <c r="AB31" s="680" t="s">
        <v>42833</v>
      </c>
      <c r="AC31" s="680" t="s">
        <v>42833</v>
      </c>
      <c r="AD31" s="680" t="s">
        <v>42833</v>
      </c>
      <c r="AE31" s="680" t="s">
        <v>42833</v>
      </c>
      <c r="AF31" s="680" t="s">
        <v>42833</v>
      </c>
      <c r="AG31" s="680" t="s">
        <v>42833</v>
      </c>
      <c r="AH31" s="680" t="s">
        <v>42833</v>
      </c>
      <c r="AI31" s="680" t="s">
        <v>42833</v>
      </c>
      <c r="AJ31" s="680" t="s">
        <v>42833</v>
      </c>
      <c r="AK31" s="680" t="s">
        <v>42833</v>
      </c>
    </row>
    <row r="32" spans="1:37" ht="40.35" customHeight="1" x14ac:dyDescent="0.35">
      <c r="A32" s="2662"/>
      <c r="B32" s="4930" t="s">
        <v>42834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2835</v>
      </c>
      <c r="T32" s="2662"/>
      <c r="U32" s="2662"/>
      <c r="V32" s="4943" t="s">
        <v>42438</v>
      </c>
      <c r="W32" s="4910" t="s">
        <v>2498</v>
      </c>
      <c r="X32" s="3176">
        <v>3</v>
      </c>
      <c r="Y32" s="680" t="s">
        <v>42836</v>
      </c>
      <c r="Z32" s="680" t="s">
        <v>42836</v>
      </c>
      <c r="AA32" s="680" t="s">
        <v>42836</v>
      </c>
      <c r="AB32" s="680" t="s">
        <v>42836</v>
      </c>
      <c r="AC32" s="680" t="s">
        <v>42836</v>
      </c>
      <c r="AD32" s="680" t="s">
        <v>42836</v>
      </c>
      <c r="AE32" s="680" t="s">
        <v>42836</v>
      </c>
      <c r="AF32" s="680" t="s">
        <v>42836</v>
      </c>
      <c r="AG32" s="680" t="s">
        <v>42836</v>
      </c>
      <c r="AH32" s="680" t="s">
        <v>42836</v>
      </c>
      <c r="AI32" s="680" t="s">
        <v>42836</v>
      </c>
      <c r="AJ32" s="680" t="s">
        <v>42836</v>
      </c>
      <c r="AK32" s="680" t="s">
        <v>42836</v>
      </c>
    </row>
    <row r="33" spans="1:37" ht="40.35" customHeight="1" x14ac:dyDescent="0.35">
      <c r="A33" s="2662"/>
      <c r="B33" s="4930" t="s">
        <v>42837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2838</v>
      </c>
      <c r="T33" s="2662"/>
      <c r="U33" s="2662"/>
      <c r="V33" s="4943" t="s">
        <v>42441</v>
      </c>
      <c r="W33" s="4910" t="s">
        <v>2498</v>
      </c>
      <c r="X33" s="3176">
        <v>3</v>
      </c>
      <c r="Y33" s="680" t="s">
        <v>42839</v>
      </c>
      <c r="Z33" s="680" t="s">
        <v>42839</v>
      </c>
      <c r="AA33" s="680" t="s">
        <v>42839</v>
      </c>
      <c r="AB33" s="680" t="s">
        <v>42839</v>
      </c>
      <c r="AC33" s="680" t="s">
        <v>42839</v>
      </c>
      <c r="AD33" s="680" t="s">
        <v>42839</v>
      </c>
      <c r="AE33" s="680" t="s">
        <v>42839</v>
      </c>
      <c r="AF33" s="680" t="s">
        <v>42839</v>
      </c>
      <c r="AG33" s="680" t="s">
        <v>42839</v>
      </c>
      <c r="AH33" s="680" t="s">
        <v>42839</v>
      </c>
      <c r="AI33" s="680" t="s">
        <v>42839</v>
      </c>
      <c r="AJ33" s="680" t="s">
        <v>42839</v>
      </c>
      <c r="AK33" s="680" t="s">
        <v>42839</v>
      </c>
    </row>
    <row r="34" spans="1:37" ht="40.35" customHeight="1" x14ac:dyDescent="0.35">
      <c r="A34" s="2662"/>
      <c r="B34" s="4930" t="s">
        <v>42840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2841</v>
      </c>
      <c r="T34" s="2662"/>
      <c r="U34" s="2662"/>
      <c r="V34" s="4943" t="s">
        <v>42444</v>
      </c>
      <c r="W34" s="4910" t="s">
        <v>2498</v>
      </c>
      <c r="X34" s="3176">
        <v>3</v>
      </c>
      <c r="Y34" s="680" t="s">
        <v>42842</v>
      </c>
      <c r="Z34" s="680" t="s">
        <v>42842</v>
      </c>
      <c r="AA34" s="680" t="s">
        <v>42842</v>
      </c>
      <c r="AB34" s="680" t="s">
        <v>42842</v>
      </c>
      <c r="AC34" s="680" t="s">
        <v>42842</v>
      </c>
      <c r="AD34" s="680" t="s">
        <v>42842</v>
      </c>
      <c r="AE34" s="680" t="s">
        <v>42842</v>
      </c>
      <c r="AF34" s="680" t="s">
        <v>42842</v>
      </c>
      <c r="AG34" s="680" t="s">
        <v>42842</v>
      </c>
      <c r="AH34" s="680" t="s">
        <v>42842</v>
      </c>
      <c r="AI34" s="680" t="s">
        <v>42842</v>
      </c>
      <c r="AJ34" s="680" t="s">
        <v>42842</v>
      </c>
      <c r="AK34" s="680" t="s">
        <v>42842</v>
      </c>
    </row>
    <row r="35" spans="1:37" ht="40.35" customHeight="1" x14ac:dyDescent="0.35">
      <c r="A35" s="2662"/>
      <c r="B35" s="4930" t="s">
        <v>42843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2844</v>
      </c>
      <c r="T35" s="2662"/>
      <c r="U35" s="2662"/>
      <c r="V35" s="4943" t="s">
        <v>42447</v>
      </c>
      <c r="W35" s="4910" t="s">
        <v>2498</v>
      </c>
      <c r="X35" s="3176">
        <v>3</v>
      </c>
      <c r="Y35" s="680" t="s">
        <v>42845</v>
      </c>
      <c r="Z35" s="680" t="s">
        <v>42845</v>
      </c>
      <c r="AA35" s="680" t="s">
        <v>42845</v>
      </c>
      <c r="AB35" s="680" t="s">
        <v>42845</v>
      </c>
      <c r="AC35" s="680" t="s">
        <v>42845</v>
      </c>
      <c r="AD35" s="680" t="s">
        <v>42845</v>
      </c>
      <c r="AE35" s="680" t="s">
        <v>42845</v>
      </c>
      <c r="AF35" s="680" t="s">
        <v>42845</v>
      </c>
      <c r="AG35" s="680" t="s">
        <v>42845</v>
      </c>
      <c r="AH35" s="680" t="s">
        <v>42845</v>
      </c>
      <c r="AI35" s="680" t="s">
        <v>42845</v>
      </c>
      <c r="AJ35" s="680" t="s">
        <v>42845</v>
      </c>
      <c r="AK35" s="680" t="s">
        <v>42845</v>
      </c>
    </row>
    <row r="36" spans="1:37" ht="40.35" customHeight="1" x14ac:dyDescent="0.35">
      <c r="A36" s="2662"/>
      <c r="B36" s="4930" t="s">
        <v>42846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2847</v>
      </c>
      <c r="T36" s="2662"/>
      <c r="U36" s="2662"/>
      <c r="V36" s="4943" t="s">
        <v>42450</v>
      </c>
      <c r="W36" s="4910" t="s">
        <v>2498</v>
      </c>
      <c r="X36" s="3176">
        <v>3</v>
      </c>
      <c r="Y36" s="680" t="s">
        <v>42848</v>
      </c>
      <c r="Z36" s="680" t="s">
        <v>42848</v>
      </c>
      <c r="AA36" s="680" t="s">
        <v>42848</v>
      </c>
      <c r="AB36" s="680" t="s">
        <v>42848</v>
      </c>
      <c r="AC36" s="680" t="s">
        <v>42848</v>
      </c>
      <c r="AD36" s="680" t="s">
        <v>42848</v>
      </c>
      <c r="AE36" s="680" t="s">
        <v>42848</v>
      </c>
      <c r="AF36" s="680" t="s">
        <v>42848</v>
      </c>
      <c r="AG36" s="680" t="s">
        <v>42848</v>
      </c>
      <c r="AH36" s="680" t="s">
        <v>42848</v>
      </c>
      <c r="AI36" s="680" t="s">
        <v>42848</v>
      </c>
      <c r="AJ36" s="680" t="s">
        <v>42848</v>
      </c>
      <c r="AK36" s="680" t="s">
        <v>42848</v>
      </c>
    </row>
    <row r="37" spans="1:37" ht="40.35" customHeight="1" x14ac:dyDescent="0.35">
      <c r="A37" s="2662"/>
      <c r="B37" s="4930" t="s">
        <v>42849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2850</v>
      </c>
      <c r="T37" s="2662"/>
      <c r="U37" s="2662"/>
      <c r="V37" s="4943" t="s">
        <v>42453</v>
      </c>
      <c r="W37" s="4910" t="s">
        <v>2498</v>
      </c>
      <c r="X37" s="3176">
        <v>3</v>
      </c>
      <c r="Y37" s="680" t="s">
        <v>42851</v>
      </c>
      <c r="Z37" s="680" t="s">
        <v>42851</v>
      </c>
      <c r="AA37" s="680" t="s">
        <v>42851</v>
      </c>
      <c r="AB37" s="680" t="s">
        <v>42851</v>
      </c>
      <c r="AC37" s="680" t="s">
        <v>42851</v>
      </c>
      <c r="AD37" s="680" t="s">
        <v>42851</v>
      </c>
      <c r="AE37" s="680" t="s">
        <v>42851</v>
      </c>
      <c r="AF37" s="680" t="s">
        <v>42851</v>
      </c>
      <c r="AG37" s="680" t="s">
        <v>42851</v>
      </c>
      <c r="AH37" s="680" t="s">
        <v>42851</v>
      </c>
      <c r="AI37" s="680" t="s">
        <v>42851</v>
      </c>
      <c r="AJ37" s="680" t="s">
        <v>42851</v>
      </c>
      <c r="AK37" s="680" t="s">
        <v>42851</v>
      </c>
    </row>
    <row r="38" spans="1:37" ht="40.35" customHeight="1" x14ac:dyDescent="0.35">
      <c r="A38" s="2662"/>
      <c r="B38" s="4930" t="s">
        <v>42852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2853</v>
      </c>
      <c r="T38" s="2662"/>
      <c r="U38" s="2662"/>
      <c r="V38" s="4943" t="s">
        <v>42456</v>
      </c>
      <c r="W38" s="4910" t="s">
        <v>2498</v>
      </c>
      <c r="X38" s="3176">
        <v>3</v>
      </c>
      <c r="Y38" s="680" t="s">
        <v>42854</v>
      </c>
      <c r="Z38" s="680" t="s">
        <v>42854</v>
      </c>
      <c r="AA38" s="680" t="s">
        <v>42854</v>
      </c>
      <c r="AB38" s="680" t="s">
        <v>42854</v>
      </c>
      <c r="AC38" s="680" t="s">
        <v>42854</v>
      </c>
      <c r="AD38" s="680" t="s">
        <v>42854</v>
      </c>
      <c r="AE38" s="680" t="s">
        <v>42854</v>
      </c>
      <c r="AF38" s="680" t="s">
        <v>42854</v>
      </c>
      <c r="AG38" s="680" t="s">
        <v>42854</v>
      </c>
      <c r="AH38" s="680" t="s">
        <v>42854</v>
      </c>
      <c r="AI38" s="680" t="s">
        <v>42854</v>
      </c>
      <c r="AJ38" s="680" t="s">
        <v>42854</v>
      </c>
      <c r="AK38" s="680" t="s">
        <v>42854</v>
      </c>
    </row>
    <row r="39" spans="1:37" ht="40.35" customHeight="1" x14ac:dyDescent="0.35">
      <c r="A39" s="2662"/>
      <c r="B39" s="4930" t="s">
        <v>42855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2856</v>
      </c>
      <c r="T39" s="2662"/>
      <c r="U39" s="2662"/>
      <c r="V39" s="4943" t="s">
        <v>42459</v>
      </c>
      <c r="W39" s="4910" t="s">
        <v>2498</v>
      </c>
      <c r="X39" s="3176">
        <v>3</v>
      </c>
      <c r="Y39" s="680" t="s">
        <v>42857</v>
      </c>
      <c r="Z39" s="680" t="s">
        <v>42857</v>
      </c>
      <c r="AA39" s="680" t="s">
        <v>42857</v>
      </c>
      <c r="AB39" s="680" t="s">
        <v>42857</v>
      </c>
      <c r="AC39" s="680" t="s">
        <v>42857</v>
      </c>
      <c r="AD39" s="680" t="s">
        <v>42857</v>
      </c>
      <c r="AE39" s="680" t="s">
        <v>42857</v>
      </c>
      <c r="AF39" s="680" t="s">
        <v>42857</v>
      </c>
      <c r="AG39" s="680" t="s">
        <v>42857</v>
      </c>
      <c r="AH39" s="680" t="s">
        <v>42857</v>
      </c>
      <c r="AI39" s="680" t="s">
        <v>42857</v>
      </c>
      <c r="AJ39" s="680" t="s">
        <v>42857</v>
      </c>
      <c r="AK39" s="680" t="s">
        <v>42857</v>
      </c>
    </row>
    <row r="40" spans="1:37" ht="40.35" customHeight="1" x14ac:dyDescent="0.35">
      <c r="A40" s="2662"/>
      <c r="B40" s="4930" t="s">
        <v>42858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2859</v>
      </c>
      <c r="T40" s="2662"/>
      <c r="U40" s="2662"/>
      <c r="V40" s="4943" t="s">
        <v>42462</v>
      </c>
      <c r="W40" s="4910" t="s">
        <v>2498</v>
      </c>
      <c r="X40" s="3176">
        <v>3</v>
      </c>
      <c r="Y40" s="680" t="s">
        <v>42860</v>
      </c>
      <c r="Z40" s="680" t="s">
        <v>42860</v>
      </c>
      <c r="AA40" s="680" t="s">
        <v>42860</v>
      </c>
      <c r="AB40" s="680" t="s">
        <v>42860</v>
      </c>
      <c r="AC40" s="680" t="s">
        <v>42860</v>
      </c>
      <c r="AD40" s="680" t="s">
        <v>42860</v>
      </c>
      <c r="AE40" s="680" t="s">
        <v>42860</v>
      </c>
      <c r="AF40" s="680" t="s">
        <v>42860</v>
      </c>
      <c r="AG40" s="680" t="s">
        <v>42860</v>
      </c>
      <c r="AH40" s="680" t="s">
        <v>42860</v>
      </c>
      <c r="AI40" s="680" t="s">
        <v>42860</v>
      </c>
      <c r="AJ40" s="680" t="s">
        <v>42860</v>
      </c>
      <c r="AK40" s="680" t="s">
        <v>42860</v>
      </c>
    </row>
    <row r="41" spans="1:37" ht="40.35" customHeight="1" x14ac:dyDescent="0.35">
      <c r="A41" s="2662"/>
      <c r="B41" s="4930" t="s">
        <v>42861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2862</v>
      </c>
      <c r="T41" s="2662"/>
      <c r="U41" s="2662"/>
      <c r="V41" s="4943" t="s">
        <v>42465</v>
      </c>
      <c r="W41" s="4910" t="s">
        <v>2498</v>
      </c>
      <c r="X41" s="3176">
        <v>3</v>
      </c>
      <c r="Y41" s="680" t="s">
        <v>42863</v>
      </c>
      <c r="Z41" s="680" t="s">
        <v>42863</v>
      </c>
      <c r="AA41" s="680" t="s">
        <v>42863</v>
      </c>
      <c r="AB41" s="680" t="s">
        <v>42863</v>
      </c>
      <c r="AC41" s="680" t="s">
        <v>42863</v>
      </c>
      <c r="AD41" s="680" t="s">
        <v>42863</v>
      </c>
      <c r="AE41" s="680" t="s">
        <v>42863</v>
      </c>
      <c r="AF41" s="680" t="s">
        <v>42863</v>
      </c>
      <c r="AG41" s="680" t="s">
        <v>42863</v>
      </c>
      <c r="AH41" s="680" t="s">
        <v>42863</v>
      </c>
      <c r="AI41" s="680" t="s">
        <v>42863</v>
      </c>
      <c r="AJ41" s="680" t="s">
        <v>42863</v>
      </c>
      <c r="AK41" s="680" t="s">
        <v>42863</v>
      </c>
    </row>
    <row r="42" spans="1:37" ht="40.35" customHeight="1" x14ac:dyDescent="0.35">
      <c r="A42" s="2662"/>
      <c r="B42" s="4930" t="s">
        <v>42864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2865</v>
      </c>
      <c r="T42" s="2662"/>
      <c r="U42" s="2662"/>
      <c r="V42" s="4943" t="s">
        <v>42468</v>
      </c>
      <c r="W42" s="4910" t="s">
        <v>2498</v>
      </c>
      <c r="X42" s="3176">
        <v>3</v>
      </c>
      <c r="Y42" s="680" t="s">
        <v>42866</v>
      </c>
      <c r="Z42" s="680" t="s">
        <v>42866</v>
      </c>
      <c r="AA42" s="680" t="s">
        <v>42866</v>
      </c>
      <c r="AB42" s="680" t="s">
        <v>42866</v>
      </c>
      <c r="AC42" s="680" t="s">
        <v>42866</v>
      </c>
      <c r="AD42" s="680" t="s">
        <v>42866</v>
      </c>
      <c r="AE42" s="680" t="s">
        <v>42866</v>
      </c>
      <c r="AF42" s="680" t="s">
        <v>42866</v>
      </c>
      <c r="AG42" s="680" t="s">
        <v>42866</v>
      </c>
      <c r="AH42" s="680" t="s">
        <v>42866</v>
      </c>
      <c r="AI42" s="680" t="s">
        <v>42866</v>
      </c>
      <c r="AJ42" s="680" t="s">
        <v>42866</v>
      </c>
      <c r="AK42" s="680" t="s">
        <v>42866</v>
      </c>
    </row>
    <row r="43" spans="1:37" ht="40.35" customHeight="1" x14ac:dyDescent="0.35">
      <c r="A43" s="2662"/>
      <c r="B43" s="4930" t="s">
        <v>42867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2868</v>
      </c>
      <c r="T43" s="2662"/>
      <c r="U43" s="2662"/>
      <c r="V43" s="4943" t="s">
        <v>42471</v>
      </c>
      <c r="W43" s="4910" t="s">
        <v>2498</v>
      </c>
      <c r="X43" s="3176">
        <v>3</v>
      </c>
      <c r="Y43" s="680" t="s">
        <v>42869</v>
      </c>
      <c r="Z43" s="680" t="s">
        <v>42869</v>
      </c>
      <c r="AA43" s="680" t="s">
        <v>42869</v>
      </c>
      <c r="AB43" s="680" t="s">
        <v>42869</v>
      </c>
      <c r="AC43" s="680" t="s">
        <v>42869</v>
      </c>
      <c r="AD43" s="680" t="s">
        <v>42869</v>
      </c>
      <c r="AE43" s="680" t="s">
        <v>42869</v>
      </c>
      <c r="AF43" s="680" t="s">
        <v>42869</v>
      </c>
      <c r="AG43" s="680" t="s">
        <v>42869</v>
      </c>
      <c r="AH43" s="680" t="s">
        <v>42869</v>
      </c>
      <c r="AI43" s="680" t="s">
        <v>42869</v>
      </c>
      <c r="AJ43" s="680" t="s">
        <v>42869</v>
      </c>
      <c r="AK43" s="680" t="s">
        <v>42869</v>
      </c>
    </row>
    <row r="44" spans="1:37" ht="40.35" customHeight="1" x14ac:dyDescent="0.35">
      <c r="A44" s="2662"/>
      <c r="B44" s="4930" t="s">
        <v>42870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2871</v>
      </c>
      <c r="T44" s="2662"/>
      <c r="U44" s="2662"/>
      <c r="V44" s="4943" t="s">
        <v>42474</v>
      </c>
      <c r="W44" s="4910" t="s">
        <v>2498</v>
      </c>
      <c r="X44" s="3176">
        <v>3</v>
      </c>
      <c r="Y44" s="680" t="s">
        <v>42872</v>
      </c>
      <c r="Z44" s="680" t="s">
        <v>42872</v>
      </c>
      <c r="AA44" s="680" t="s">
        <v>42872</v>
      </c>
      <c r="AB44" s="680" t="s">
        <v>42872</v>
      </c>
      <c r="AC44" s="680" t="s">
        <v>42872</v>
      </c>
      <c r="AD44" s="680" t="s">
        <v>42872</v>
      </c>
      <c r="AE44" s="680" t="s">
        <v>42872</v>
      </c>
      <c r="AF44" s="680" t="s">
        <v>42872</v>
      </c>
      <c r="AG44" s="680" t="s">
        <v>42872</v>
      </c>
      <c r="AH44" s="680" t="s">
        <v>42872</v>
      </c>
      <c r="AI44" s="680" t="s">
        <v>42872</v>
      </c>
      <c r="AJ44" s="680" t="s">
        <v>42872</v>
      </c>
      <c r="AK44" s="680" t="s">
        <v>42872</v>
      </c>
    </row>
    <row r="45" spans="1:37" ht="40.35" customHeight="1" x14ac:dyDescent="0.35">
      <c r="A45" s="2662"/>
      <c r="B45" s="4930" t="s">
        <v>42873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2874</v>
      </c>
      <c r="T45" s="2662"/>
      <c r="U45" s="2662"/>
      <c r="V45" s="4943" t="s">
        <v>42477</v>
      </c>
      <c r="W45" s="4910" t="s">
        <v>2498</v>
      </c>
      <c r="X45" s="3176">
        <v>3</v>
      </c>
      <c r="Y45" s="680" t="s">
        <v>42875</v>
      </c>
      <c r="Z45" s="680" t="s">
        <v>42875</v>
      </c>
      <c r="AA45" s="680" t="s">
        <v>42875</v>
      </c>
      <c r="AB45" s="680" t="s">
        <v>42875</v>
      </c>
      <c r="AC45" s="680" t="s">
        <v>42875</v>
      </c>
      <c r="AD45" s="680" t="s">
        <v>42875</v>
      </c>
      <c r="AE45" s="680" t="s">
        <v>42875</v>
      </c>
      <c r="AF45" s="680" t="s">
        <v>42875</v>
      </c>
      <c r="AG45" s="680" t="s">
        <v>42875</v>
      </c>
      <c r="AH45" s="680" t="s">
        <v>42875</v>
      </c>
      <c r="AI45" s="680" t="s">
        <v>42875</v>
      </c>
      <c r="AJ45" s="680" t="s">
        <v>42875</v>
      </c>
      <c r="AK45" s="680" t="s">
        <v>42875</v>
      </c>
    </row>
    <row r="46" spans="1:37" ht="40.35" customHeight="1" x14ac:dyDescent="0.35">
      <c r="A46" s="2662"/>
      <c r="B46" s="4930" t="s">
        <v>42876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2877</v>
      </c>
      <c r="T46" s="2662"/>
      <c r="U46" s="2662"/>
      <c r="V46" s="4943" t="s">
        <v>42480</v>
      </c>
      <c r="W46" s="4910" t="s">
        <v>2498</v>
      </c>
      <c r="X46" s="3176">
        <v>3</v>
      </c>
      <c r="Y46" s="680" t="s">
        <v>42878</v>
      </c>
      <c r="Z46" s="680" t="s">
        <v>42878</v>
      </c>
      <c r="AA46" s="680" t="s">
        <v>42878</v>
      </c>
      <c r="AB46" s="680" t="s">
        <v>42878</v>
      </c>
      <c r="AC46" s="680" t="s">
        <v>42878</v>
      </c>
      <c r="AD46" s="680" t="s">
        <v>42878</v>
      </c>
      <c r="AE46" s="680" t="s">
        <v>42878</v>
      </c>
      <c r="AF46" s="680" t="s">
        <v>42878</v>
      </c>
      <c r="AG46" s="680" t="s">
        <v>42878</v>
      </c>
      <c r="AH46" s="680" t="s">
        <v>42878</v>
      </c>
      <c r="AI46" s="680" t="s">
        <v>42878</v>
      </c>
      <c r="AJ46" s="680" t="s">
        <v>42878</v>
      </c>
      <c r="AK46" s="680" t="s">
        <v>42878</v>
      </c>
    </row>
    <row r="47" spans="1:37" ht="40.35" customHeight="1" x14ac:dyDescent="0.35">
      <c r="A47" s="2662"/>
      <c r="B47" s="4930" t="s">
        <v>42879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2880</v>
      </c>
      <c r="T47" s="2662"/>
      <c r="U47" s="2662"/>
      <c r="V47" s="4943" t="s">
        <v>42483</v>
      </c>
      <c r="W47" s="4910" t="s">
        <v>2498</v>
      </c>
      <c r="X47" s="3176">
        <v>3</v>
      </c>
      <c r="Y47" s="680" t="s">
        <v>42881</v>
      </c>
      <c r="Z47" s="680" t="s">
        <v>42881</v>
      </c>
      <c r="AA47" s="680" t="s">
        <v>42881</v>
      </c>
      <c r="AB47" s="680" t="s">
        <v>42881</v>
      </c>
      <c r="AC47" s="680" t="s">
        <v>42881</v>
      </c>
      <c r="AD47" s="680" t="s">
        <v>42881</v>
      </c>
      <c r="AE47" s="680" t="s">
        <v>42881</v>
      </c>
      <c r="AF47" s="680" t="s">
        <v>42881</v>
      </c>
      <c r="AG47" s="680" t="s">
        <v>42881</v>
      </c>
      <c r="AH47" s="680" t="s">
        <v>42881</v>
      </c>
      <c r="AI47" s="680" t="s">
        <v>42881</v>
      </c>
      <c r="AJ47" s="680" t="s">
        <v>42881</v>
      </c>
      <c r="AK47" s="680" t="s">
        <v>42881</v>
      </c>
    </row>
    <row r="48" spans="1:37" ht="40.35" customHeight="1" x14ac:dyDescent="0.35">
      <c r="A48" s="2662"/>
      <c r="B48" s="4930" t="s">
        <v>42882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2883</v>
      </c>
      <c r="T48" s="2662"/>
      <c r="U48" s="2662"/>
      <c r="V48" s="4943" t="s">
        <v>42486</v>
      </c>
      <c r="W48" s="4910" t="s">
        <v>2498</v>
      </c>
      <c r="X48" s="3176">
        <v>3</v>
      </c>
      <c r="Y48" s="680" t="s">
        <v>42884</v>
      </c>
      <c r="Z48" s="680" t="s">
        <v>42884</v>
      </c>
      <c r="AA48" s="680" t="s">
        <v>42884</v>
      </c>
      <c r="AB48" s="680" t="s">
        <v>42884</v>
      </c>
      <c r="AC48" s="680" t="s">
        <v>42884</v>
      </c>
      <c r="AD48" s="680" t="s">
        <v>42884</v>
      </c>
      <c r="AE48" s="680" t="s">
        <v>42884</v>
      </c>
      <c r="AF48" s="680" t="s">
        <v>42884</v>
      </c>
      <c r="AG48" s="680" t="s">
        <v>42884</v>
      </c>
      <c r="AH48" s="680" t="s">
        <v>42884</v>
      </c>
      <c r="AI48" s="680" t="s">
        <v>42884</v>
      </c>
      <c r="AJ48" s="680" t="s">
        <v>42884</v>
      </c>
      <c r="AK48" s="680" t="s">
        <v>42884</v>
      </c>
    </row>
    <row r="49" spans="1:37" ht="40.35" customHeight="1" x14ac:dyDescent="0.35">
      <c r="A49" s="2662"/>
      <c r="B49" s="4930" t="s">
        <v>42885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2886</v>
      </c>
      <c r="T49" s="2662"/>
      <c r="U49" s="2662"/>
      <c r="V49" s="4943" t="s">
        <v>42489</v>
      </c>
      <c r="W49" s="4910" t="s">
        <v>2498</v>
      </c>
      <c r="X49" s="3176">
        <v>3</v>
      </c>
      <c r="Y49" s="680" t="s">
        <v>42887</v>
      </c>
      <c r="Z49" s="680" t="s">
        <v>42887</v>
      </c>
      <c r="AA49" s="680" t="s">
        <v>42887</v>
      </c>
      <c r="AB49" s="680" t="s">
        <v>42887</v>
      </c>
      <c r="AC49" s="680" t="s">
        <v>42887</v>
      </c>
      <c r="AD49" s="680" t="s">
        <v>42887</v>
      </c>
      <c r="AE49" s="680" t="s">
        <v>42887</v>
      </c>
      <c r="AF49" s="680" t="s">
        <v>42887</v>
      </c>
      <c r="AG49" s="680" t="s">
        <v>42887</v>
      </c>
      <c r="AH49" s="680" t="s">
        <v>42887</v>
      </c>
      <c r="AI49" s="680" t="s">
        <v>42887</v>
      </c>
      <c r="AJ49" s="680" t="s">
        <v>42887</v>
      </c>
      <c r="AK49" s="680" t="s">
        <v>42887</v>
      </c>
    </row>
    <row r="50" spans="1:37" ht="40.35" customHeight="1" x14ac:dyDescent="0.35">
      <c r="A50" s="2662"/>
      <c r="B50" s="4930" t="s">
        <v>42888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2889</v>
      </c>
      <c r="T50" s="2662"/>
      <c r="U50" s="2662"/>
      <c r="V50" s="4943" t="s">
        <v>42492</v>
      </c>
      <c r="W50" s="4910" t="s">
        <v>2498</v>
      </c>
      <c r="X50" s="3176">
        <v>3</v>
      </c>
      <c r="Y50" s="680" t="s">
        <v>42890</v>
      </c>
      <c r="Z50" s="680" t="s">
        <v>42890</v>
      </c>
      <c r="AA50" s="680" t="s">
        <v>42890</v>
      </c>
      <c r="AB50" s="680" t="s">
        <v>42890</v>
      </c>
      <c r="AC50" s="680" t="s">
        <v>42890</v>
      </c>
      <c r="AD50" s="680" t="s">
        <v>42890</v>
      </c>
      <c r="AE50" s="680" t="s">
        <v>42890</v>
      </c>
      <c r="AF50" s="680" t="s">
        <v>42890</v>
      </c>
      <c r="AG50" s="680" t="s">
        <v>42890</v>
      </c>
      <c r="AH50" s="680" t="s">
        <v>42890</v>
      </c>
      <c r="AI50" s="680" t="s">
        <v>42890</v>
      </c>
      <c r="AJ50" s="680" t="s">
        <v>42890</v>
      </c>
      <c r="AK50" s="680" t="s">
        <v>42890</v>
      </c>
    </row>
    <row r="51" spans="1:37" ht="40.35" customHeight="1" x14ac:dyDescent="0.35">
      <c r="A51" s="2662"/>
      <c r="B51" s="4930" t="s">
        <v>42891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2892</v>
      </c>
      <c r="T51" s="2662"/>
      <c r="U51" s="2662"/>
      <c r="V51" s="4943" t="s">
        <v>42495</v>
      </c>
      <c r="W51" s="4910" t="s">
        <v>2498</v>
      </c>
      <c r="X51" s="3176">
        <v>3</v>
      </c>
      <c r="Y51" s="680" t="s">
        <v>42893</v>
      </c>
      <c r="Z51" s="680" t="s">
        <v>42893</v>
      </c>
      <c r="AA51" s="680" t="s">
        <v>42893</v>
      </c>
      <c r="AB51" s="680" t="s">
        <v>42893</v>
      </c>
      <c r="AC51" s="680" t="s">
        <v>42893</v>
      </c>
      <c r="AD51" s="680" t="s">
        <v>42893</v>
      </c>
      <c r="AE51" s="680" t="s">
        <v>42893</v>
      </c>
      <c r="AF51" s="680" t="s">
        <v>42893</v>
      </c>
      <c r="AG51" s="680" t="s">
        <v>42893</v>
      </c>
      <c r="AH51" s="680" t="s">
        <v>42893</v>
      </c>
      <c r="AI51" s="680" t="s">
        <v>42893</v>
      </c>
      <c r="AJ51" s="680" t="s">
        <v>42893</v>
      </c>
      <c r="AK51" s="680" t="s">
        <v>42893</v>
      </c>
    </row>
    <row r="52" spans="1:37" ht="40.35" customHeight="1" x14ac:dyDescent="0.35">
      <c r="A52" s="2662"/>
      <c r="B52" s="4930" t="s">
        <v>42894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2895</v>
      </c>
      <c r="T52" s="2662"/>
      <c r="U52" s="2662"/>
      <c r="V52" s="4943" t="s">
        <v>42498</v>
      </c>
      <c r="W52" s="4910" t="s">
        <v>2498</v>
      </c>
      <c r="X52" s="3176">
        <v>3</v>
      </c>
      <c r="Y52" s="680" t="s">
        <v>42896</v>
      </c>
      <c r="Z52" s="680" t="s">
        <v>42896</v>
      </c>
      <c r="AA52" s="680" t="s">
        <v>42896</v>
      </c>
      <c r="AB52" s="680" t="s">
        <v>42896</v>
      </c>
      <c r="AC52" s="680" t="s">
        <v>42896</v>
      </c>
      <c r="AD52" s="680" t="s">
        <v>42896</v>
      </c>
      <c r="AE52" s="680" t="s">
        <v>42896</v>
      </c>
      <c r="AF52" s="680" t="s">
        <v>42896</v>
      </c>
      <c r="AG52" s="680" t="s">
        <v>42896</v>
      </c>
      <c r="AH52" s="680" t="s">
        <v>42896</v>
      </c>
      <c r="AI52" s="680" t="s">
        <v>42896</v>
      </c>
      <c r="AJ52" s="680" t="s">
        <v>42896</v>
      </c>
      <c r="AK52" s="680" t="s">
        <v>42896</v>
      </c>
    </row>
    <row r="53" spans="1:37" ht="40.35" customHeight="1" x14ac:dyDescent="0.35">
      <c r="A53" s="2662"/>
      <c r="B53" s="4930" t="s">
        <v>42897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2898</v>
      </c>
      <c r="T53" s="2662"/>
      <c r="U53" s="2662"/>
      <c r="V53" s="4943" t="s">
        <v>42501</v>
      </c>
      <c r="W53" s="4910" t="s">
        <v>2498</v>
      </c>
      <c r="X53" s="3176">
        <v>3</v>
      </c>
      <c r="Y53" s="680" t="s">
        <v>42899</v>
      </c>
      <c r="Z53" s="680" t="s">
        <v>42899</v>
      </c>
      <c r="AA53" s="680" t="s">
        <v>42899</v>
      </c>
      <c r="AB53" s="680" t="s">
        <v>42899</v>
      </c>
      <c r="AC53" s="680" t="s">
        <v>42899</v>
      </c>
      <c r="AD53" s="680" t="s">
        <v>42899</v>
      </c>
      <c r="AE53" s="680" t="s">
        <v>42899</v>
      </c>
      <c r="AF53" s="680" t="s">
        <v>42899</v>
      </c>
      <c r="AG53" s="680" t="s">
        <v>42899</v>
      </c>
      <c r="AH53" s="680" t="s">
        <v>42899</v>
      </c>
      <c r="AI53" s="680" t="s">
        <v>42899</v>
      </c>
      <c r="AJ53" s="680" t="s">
        <v>42899</v>
      </c>
      <c r="AK53" s="680" t="s">
        <v>42899</v>
      </c>
    </row>
    <row r="54" spans="1:37" ht="40.35" customHeight="1" x14ac:dyDescent="0.35">
      <c r="A54" s="2662"/>
      <c r="B54" s="4930" t="s">
        <v>42900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2901</v>
      </c>
      <c r="T54" s="2662"/>
      <c r="U54" s="2662"/>
      <c r="V54" s="4943" t="s">
        <v>42504</v>
      </c>
      <c r="W54" s="4910" t="s">
        <v>2498</v>
      </c>
      <c r="X54" s="3176">
        <v>3</v>
      </c>
      <c r="Y54" s="680" t="s">
        <v>42902</v>
      </c>
      <c r="Z54" s="680" t="s">
        <v>42902</v>
      </c>
      <c r="AA54" s="680" t="s">
        <v>42902</v>
      </c>
      <c r="AB54" s="680" t="s">
        <v>42902</v>
      </c>
      <c r="AC54" s="680" t="s">
        <v>42902</v>
      </c>
      <c r="AD54" s="680" t="s">
        <v>42902</v>
      </c>
      <c r="AE54" s="680" t="s">
        <v>42902</v>
      </c>
      <c r="AF54" s="680" t="s">
        <v>42902</v>
      </c>
      <c r="AG54" s="680" t="s">
        <v>42902</v>
      </c>
      <c r="AH54" s="680" t="s">
        <v>42902</v>
      </c>
      <c r="AI54" s="680" t="s">
        <v>42902</v>
      </c>
      <c r="AJ54" s="680" t="s">
        <v>42902</v>
      </c>
      <c r="AK54" s="680" t="s">
        <v>42902</v>
      </c>
    </row>
    <row r="55" spans="1:37" ht="40.35" customHeight="1" x14ac:dyDescent="0.35">
      <c r="A55" s="2662"/>
      <c r="B55" s="4930" t="s">
        <v>42903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2904</v>
      </c>
      <c r="T55" s="2662"/>
      <c r="U55" s="2662"/>
      <c r="V55" s="4943" t="s">
        <v>42507</v>
      </c>
      <c r="W55" s="4910" t="s">
        <v>2498</v>
      </c>
      <c r="X55" s="3176">
        <v>3</v>
      </c>
      <c r="Y55" s="680" t="s">
        <v>42905</v>
      </c>
      <c r="Z55" s="680" t="s">
        <v>42905</v>
      </c>
      <c r="AA55" s="680" t="s">
        <v>42905</v>
      </c>
      <c r="AB55" s="680" t="s">
        <v>42905</v>
      </c>
      <c r="AC55" s="680" t="s">
        <v>42905</v>
      </c>
      <c r="AD55" s="680" t="s">
        <v>42905</v>
      </c>
      <c r="AE55" s="680" t="s">
        <v>42905</v>
      </c>
      <c r="AF55" s="680" t="s">
        <v>42905</v>
      </c>
      <c r="AG55" s="680" t="s">
        <v>42905</v>
      </c>
      <c r="AH55" s="680" t="s">
        <v>42905</v>
      </c>
      <c r="AI55" s="680" t="s">
        <v>42905</v>
      </c>
      <c r="AJ55" s="680" t="s">
        <v>42905</v>
      </c>
      <c r="AK55" s="680" t="s">
        <v>42905</v>
      </c>
    </row>
    <row r="56" spans="1:37" ht="40.35" customHeight="1" x14ac:dyDescent="0.35">
      <c r="A56" s="2662"/>
      <c r="B56" s="4930" t="s">
        <v>42906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2907</v>
      </c>
      <c r="T56" s="2662"/>
      <c r="U56" s="2662"/>
      <c r="V56" s="4943" t="s">
        <v>42510</v>
      </c>
      <c r="W56" s="4910" t="s">
        <v>2498</v>
      </c>
      <c r="X56" s="3176">
        <v>3</v>
      </c>
      <c r="Y56" s="680" t="s">
        <v>42908</v>
      </c>
      <c r="Z56" s="680" t="s">
        <v>42908</v>
      </c>
      <c r="AA56" s="680" t="s">
        <v>42908</v>
      </c>
      <c r="AB56" s="680" t="s">
        <v>42908</v>
      </c>
      <c r="AC56" s="680" t="s">
        <v>42908</v>
      </c>
      <c r="AD56" s="680" t="s">
        <v>42908</v>
      </c>
      <c r="AE56" s="680" t="s">
        <v>42908</v>
      </c>
      <c r="AF56" s="680" t="s">
        <v>42908</v>
      </c>
      <c r="AG56" s="680" t="s">
        <v>42908</v>
      </c>
      <c r="AH56" s="680" t="s">
        <v>42908</v>
      </c>
      <c r="AI56" s="680" t="s">
        <v>42908</v>
      </c>
      <c r="AJ56" s="680" t="s">
        <v>42908</v>
      </c>
      <c r="AK56" s="680" t="s">
        <v>42908</v>
      </c>
    </row>
    <row r="57" spans="1:37" ht="40.35" customHeight="1" x14ac:dyDescent="0.35">
      <c r="A57" s="2662"/>
      <c r="B57" s="4930" t="s">
        <v>42909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2910</v>
      </c>
      <c r="T57" s="2662"/>
      <c r="U57" s="2662"/>
      <c r="V57" s="4943" t="s">
        <v>42513</v>
      </c>
      <c r="W57" s="4910" t="s">
        <v>2498</v>
      </c>
      <c r="X57" s="3176">
        <v>3</v>
      </c>
      <c r="Y57" s="680" t="s">
        <v>42911</v>
      </c>
      <c r="Z57" s="680" t="s">
        <v>42911</v>
      </c>
      <c r="AA57" s="680" t="s">
        <v>42911</v>
      </c>
      <c r="AB57" s="680" t="s">
        <v>42911</v>
      </c>
      <c r="AC57" s="680" t="s">
        <v>42911</v>
      </c>
      <c r="AD57" s="680" t="s">
        <v>42911</v>
      </c>
      <c r="AE57" s="680" t="s">
        <v>42911</v>
      </c>
      <c r="AF57" s="680" t="s">
        <v>42911</v>
      </c>
      <c r="AG57" s="680" t="s">
        <v>42911</v>
      </c>
      <c r="AH57" s="680" t="s">
        <v>42911</v>
      </c>
      <c r="AI57" s="680" t="s">
        <v>42911</v>
      </c>
      <c r="AJ57" s="680" t="s">
        <v>42911</v>
      </c>
      <c r="AK57" s="680" t="s">
        <v>42911</v>
      </c>
    </row>
    <row r="58" spans="1:37" ht="40.35" customHeight="1" x14ac:dyDescent="0.35">
      <c r="A58" s="2662"/>
      <c r="B58" s="4930" t="s">
        <v>42912</v>
      </c>
      <c r="C58" s="4910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2913</v>
      </c>
      <c r="T58" s="2662"/>
      <c r="U58" s="2662"/>
      <c r="V58" s="4943" t="s">
        <v>42516</v>
      </c>
      <c r="W58" s="4910" t="s">
        <v>2498</v>
      </c>
      <c r="X58" s="3176">
        <v>3</v>
      </c>
      <c r="Y58" s="680" t="s">
        <v>42914</v>
      </c>
      <c r="Z58" s="680" t="s">
        <v>42914</v>
      </c>
      <c r="AA58" s="680" t="s">
        <v>42914</v>
      </c>
      <c r="AB58" s="680" t="s">
        <v>42914</v>
      </c>
      <c r="AC58" s="680" t="s">
        <v>42914</v>
      </c>
      <c r="AD58" s="680" t="s">
        <v>42914</v>
      </c>
      <c r="AE58" s="680" t="s">
        <v>42914</v>
      </c>
      <c r="AF58" s="680" t="s">
        <v>42914</v>
      </c>
      <c r="AG58" s="680" t="s">
        <v>42914</v>
      </c>
      <c r="AH58" s="680" t="s">
        <v>42914</v>
      </c>
      <c r="AI58" s="680" t="s">
        <v>42914</v>
      </c>
      <c r="AJ58" s="680" t="s">
        <v>42914</v>
      </c>
      <c r="AK58" s="680" t="s">
        <v>42914</v>
      </c>
    </row>
    <row r="59" spans="1:37" ht="40.35" customHeight="1" x14ac:dyDescent="0.35">
      <c r="A59" s="2662"/>
      <c r="B59" s="4930" t="s">
        <v>42915</v>
      </c>
      <c r="C59" s="4910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2916</v>
      </c>
      <c r="T59" s="2662"/>
      <c r="U59" s="2662"/>
      <c r="V59" s="4943" t="s">
        <v>42519</v>
      </c>
      <c r="W59" s="4910" t="s">
        <v>2498</v>
      </c>
      <c r="X59" s="3176">
        <v>3</v>
      </c>
      <c r="Y59" s="680" t="s">
        <v>42917</v>
      </c>
      <c r="Z59" s="680" t="s">
        <v>42917</v>
      </c>
      <c r="AA59" s="680" t="s">
        <v>42917</v>
      </c>
      <c r="AB59" s="680" t="s">
        <v>42917</v>
      </c>
      <c r="AC59" s="680" t="s">
        <v>42917</v>
      </c>
      <c r="AD59" s="680" t="s">
        <v>42917</v>
      </c>
      <c r="AE59" s="680" t="s">
        <v>42917</v>
      </c>
      <c r="AF59" s="680" t="s">
        <v>42917</v>
      </c>
      <c r="AG59" s="680" t="s">
        <v>42917</v>
      </c>
      <c r="AH59" s="680" t="s">
        <v>42917</v>
      </c>
      <c r="AI59" s="680" t="s">
        <v>42917</v>
      </c>
      <c r="AJ59" s="680" t="s">
        <v>42917</v>
      </c>
      <c r="AK59" s="680" t="s">
        <v>42917</v>
      </c>
    </row>
    <row r="60" spans="1:37" ht="40.35" customHeight="1" x14ac:dyDescent="0.35">
      <c r="A60" s="2662"/>
      <c r="B60" s="4930" t="s">
        <v>42918</v>
      </c>
      <c r="C60" s="4910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2919</v>
      </c>
      <c r="T60" s="2662"/>
      <c r="U60" s="2662"/>
      <c r="V60" s="4943" t="s">
        <v>42522</v>
      </c>
      <c r="W60" s="4910" t="s">
        <v>2498</v>
      </c>
      <c r="X60" s="3176">
        <v>3</v>
      </c>
      <c r="Y60" s="680" t="s">
        <v>42920</v>
      </c>
      <c r="Z60" s="680" t="s">
        <v>42920</v>
      </c>
      <c r="AA60" s="680" t="s">
        <v>42920</v>
      </c>
      <c r="AB60" s="680" t="s">
        <v>42920</v>
      </c>
      <c r="AC60" s="680" t="s">
        <v>42920</v>
      </c>
      <c r="AD60" s="680" t="s">
        <v>42920</v>
      </c>
      <c r="AE60" s="680" t="s">
        <v>42920</v>
      </c>
      <c r="AF60" s="680" t="s">
        <v>42920</v>
      </c>
      <c r="AG60" s="680" t="s">
        <v>42920</v>
      </c>
      <c r="AH60" s="680" t="s">
        <v>42920</v>
      </c>
      <c r="AI60" s="680" t="s">
        <v>42920</v>
      </c>
      <c r="AJ60" s="680" t="s">
        <v>42920</v>
      </c>
      <c r="AK60" s="680" t="s">
        <v>42920</v>
      </c>
    </row>
    <row r="61" spans="1:37" ht="40.35" customHeight="1" x14ac:dyDescent="0.35">
      <c r="A61" s="2662"/>
      <c r="B61" s="4930" t="s">
        <v>42921</v>
      </c>
      <c r="C61" s="4910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2922</v>
      </c>
      <c r="T61" s="2662"/>
      <c r="U61" s="2662"/>
      <c r="V61" s="4943" t="s">
        <v>42525</v>
      </c>
      <c r="W61" s="4910" t="s">
        <v>2498</v>
      </c>
      <c r="X61" s="3176">
        <v>3</v>
      </c>
      <c r="Y61" s="680" t="s">
        <v>42923</v>
      </c>
      <c r="Z61" s="680" t="s">
        <v>42923</v>
      </c>
      <c r="AA61" s="680" t="s">
        <v>42923</v>
      </c>
      <c r="AB61" s="680" t="s">
        <v>42923</v>
      </c>
      <c r="AC61" s="680" t="s">
        <v>42923</v>
      </c>
      <c r="AD61" s="680" t="s">
        <v>42923</v>
      </c>
      <c r="AE61" s="680" t="s">
        <v>42923</v>
      </c>
      <c r="AF61" s="680" t="s">
        <v>42923</v>
      </c>
      <c r="AG61" s="680" t="s">
        <v>42923</v>
      </c>
      <c r="AH61" s="680" t="s">
        <v>42923</v>
      </c>
      <c r="AI61" s="680" t="s">
        <v>42923</v>
      </c>
      <c r="AJ61" s="680" t="s">
        <v>42923</v>
      </c>
      <c r="AK61" s="680" t="s">
        <v>42923</v>
      </c>
    </row>
    <row r="62" spans="1:37" ht="40.35" customHeight="1" x14ac:dyDescent="0.35">
      <c r="A62" s="2662"/>
      <c r="B62" s="4930" t="s">
        <v>42924</v>
      </c>
      <c r="C62" s="4910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2925</v>
      </c>
      <c r="T62" s="2662"/>
      <c r="U62" s="2662"/>
      <c r="V62" s="4943" t="s">
        <v>42528</v>
      </c>
      <c r="W62" s="4910" t="s">
        <v>2498</v>
      </c>
      <c r="X62" s="3176">
        <v>3</v>
      </c>
      <c r="Y62" s="680" t="s">
        <v>42926</v>
      </c>
      <c r="Z62" s="680" t="s">
        <v>42926</v>
      </c>
      <c r="AA62" s="680" t="s">
        <v>42926</v>
      </c>
      <c r="AB62" s="680" t="s">
        <v>42926</v>
      </c>
      <c r="AC62" s="680" t="s">
        <v>42926</v>
      </c>
      <c r="AD62" s="680" t="s">
        <v>42926</v>
      </c>
      <c r="AE62" s="680" t="s">
        <v>42926</v>
      </c>
      <c r="AF62" s="680" t="s">
        <v>42926</v>
      </c>
      <c r="AG62" s="680" t="s">
        <v>42926</v>
      </c>
      <c r="AH62" s="680" t="s">
        <v>42926</v>
      </c>
      <c r="AI62" s="680" t="s">
        <v>42926</v>
      </c>
      <c r="AJ62" s="680" t="s">
        <v>42926</v>
      </c>
      <c r="AK62" s="680" t="s">
        <v>42926</v>
      </c>
    </row>
    <row r="63" spans="1:37" ht="40.35" customHeight="1" x14ac:dyDescent="0.35">
      <c r="A63" s="2662"/>
      <c r="B63" s="4930" t="s">
        <v>42927</v>
      </c>
      <c r="C63" s="4910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2928</v>
      </c>
      <c r="T63" s="2662"/>
      <c r="U63" s="2662"/>
      <c r="V63" s="4943" t="s">
        <v>42531</v>
      </c>
      <c r="W63" s="4910" t="s">
        <v>2498</v>
      </c>
      <c r="X63" s="3176">
        <v>3</v>
      </c>
      <c r="Y63" s="680" t="s">
        <v>42929</v>
      </c>
      <c r="Z63" s="680" t="s">
        <v>42929</v>
      </c>
      <c r="AA63" s="680" t="s">
        <v>42929</v>
      </c>
      <c r="AB63" s="680" t="s">
        <v>42929</v>
      </c>
      <c r="AC63" s="680" t="s">
        <v>42929</v>
      </c>
      <c r="AD63" s="680" t="s">
        <v>42929</v>
      </c>
      <c r="AE63" s="680" t="s">
        <v>42929</v>
      </c>
      <c r="AF63" s="680" t="s">
        <v>42929</v>
      </c>
      <c r="AG63" s="680" t="s">
        <v>42929</v>
      </c>
      <c r="AH63" s="680" t="s">
        <v>42929</v>
      </c>
      <c r="AI63" s="680" t="s">
        <v>42929</v>
      </c>
      <c r="AJ63" s="680" t="s">
        <v>42929</v>
      </c>
      <c r="AK63" s="680" t="s">
        <v>42929</v>
      </c>
    </row>
    <row r="64" spans="1:37" ht="20.25" customHeight="1" x14ac:dyDescent="0.35">
      <c r="A64" s="2662"/>
      <c r="B64" s="4930" t="s">
        <v>42930</v>
      </c>
      <c r="C64" s="4910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2931</v>
      </c>
      <c r="T64" s="2662"/>
      <c r="U64" s="2662"/>
      <c r="V64" s="4943" t="s">
        <v>42534</v>
      </c>
      <c r="W64" s="4910" t="s">
        <v>2498</v>
      </c>
      <c r="X64" s="3176">
        <v>3</v>
      </c>
      <c r="Y64" s="680" t="s">
        <v>42932</v>
      </c>
      <c r="Z64" s="680" t="s">
        <v>42932</v>
      </c>
      <c r="AA64" s="680" t="s">
        <v>42932</v>
      </c>
      <c r="AB64" s="680" t="s">
        <v>42932</v>
      </c>
      <c r="AC64" s="680" t="s">
        <v>42932</v>
      </c>
      <c r="AD64" s="680" t="s">
        <v>42932</v>
      </c>
      <c r="AE64" s="680" t="s">
        <v>42932</v>
      </c>
      <c r="AF64" s="680" t="s">
        <v>42932</v>
      </c>
      <c r="AG64" s="680" t="s">
        <v>42932</v>
      </c>
      <c r="AH64" s="680" t="s">
        <v>42932</v>
      </c>
      <c r="AI64" s="680" t="s">
        <v>42932</v>
      </c>
      <c r="AJ64" s="680" t="s">
        <v>42932</v>
      </c>
      <c r="AK64" s="680" t="s">
        <v>42932</v>
      </c>
    </row>
    <row r="65" spans="1:37" ht="20.25" customHeight="1" x14ac:dyDescent="0.35">
      <c r="A65" s="2662"/>
      <c r="B65" s="4930" t="s">
        <v>42933</v>
      </c>
      <c r="C65" s="4910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2934</v>
      </c>
      <c r="T65" s="2662"/>
      <c r="U65" s="2662"/>
      <c r="V65" s="4943" t="s">
        <v>42537</v>
      </c>
      <c r="W65" s="4910" t="s">
        <v>2498</v>
      </c>
      <c r="X65" s="3176">
        <v>3</v>
      </c>
      <c r="Y65" s="680" t="s">
        <v>42935</v>
      </c>
      <c r="Z65" s="680" t="s">
        <v>42935</v>
      </c>
      <c r="AA65" s="680" t="s">
        <v>42935</v>
      </c>
      <c r="AB65" s="680" t="s">
        <v>42935</v>
      </c>
      <c r="AC65" s="680" t="s">
        <v>42935</v>
      </c>
      <c r="AD65" s="680" t="s">
        <v>42935</v>
      </c>
      <c r="AE65" s="680" t="s">
        <v>42935</v>
      </c>
      <c r="AF65" s="680" t="s">
        <v>42935</v>
      </c>
      <c r="AG65" s="680" t="s">
        <v>42935</v>
      </c>
      <c r="AH65" s="680" t="s">
        <v>42935</v>
      </c>
      <c r="AI65" s="680" t="s">
        <v>42935</v>
      </c>
      <c r="AJ65" s="680" t="s">
        <v>42935</v>
      </c>
      <c r="AK65" s="680" t="s">
        <v>42935</v>
      </c>
    </row>
    <row r="66" spans="1:37" ht="20.25" customHeight="1" x14ac:dyDescent="0.35">
      <c r="A66" s="2662"/>
      <c r="B66" s="4930" t="s">
        <v>42936</v>
      </c>
      <c r="C66" s="4910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2937</v>
      </c>
      <c r="T66" s="2662"/>
      <c r="U66" s="2662"/>
      <c r="V66" s="4943" t="s">
        <v>42540</v>
      </c>
      <c r="W66" s="4910" t="s">
        <v>2498</v>
      </c>
      <c r="X66" s="3176">
        <v>3</v>
      </c>
      <c r="Y66" s="680" t="s">
        <v>42938</v>
      </c>
      <c r="Z66" s="680" t="s">
        <v>42938</v>
      </c>
      <c r="AA66" s="680" t="s">
        <v>42938</v>
      </c>
      <c r="AB66" s="680" t="s">
        <v>42938</v>
      </c>
      <c r="AC66" s="680" t="s">
        <v>42938</v>
      </c>
      <c r="AD66" s="680" t="s">
        <v>42938</v>
      </c>
      <c r="AE66" s="680" t="s">
        <v>42938</v>
      </c>
      <c r="AF66" s="680" t="s">
        <v>42938</v>
      </c>
      <c r="AG66" s="680" t="s">
        <v>42938</v>
      </c>
      <c r="AH66" s="680" t="s">
        <v>42938</v>
      </c>
      <c r="AI66" s="680" t="s">
        <v>42938</v>
      </c>
      <c r="AJ66" s="680" t="s">
        <v>42938</v>
      </c>
      <c r="AK66" s="680" t="s">
        <v>42938</v>
      </c>
    </row>
    <row r="67" spans="1:37" ht="20.25" customHeight="1" x14ac:dyDescent="0.35">
      <c r="A67" s="2662"/>
      <c r="B67" s="4930" t="s">
        <v>42939</v>
      </c>
      <c r="C67" s="4910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2940</v>
      </c>
      <c r="T67" s="2662"/>
      <c r="U67" s="2662"/>
      <c r="V67" s="4943" t="s">
        <v>42543</v>
      </c>
      <c r="W67" s="4910" t="s">
        <v>2498</v>
      </c>
      <c r="X67" s="3176">
        <v>3</v>
      </c>
      <c r="Y67" s="680" t="s">
        <v>42941</v>
      </c>
      <c r="Z67" s="680" t="s">
        <v>42941</v>
      </c>
      <c r="AA67" s="680" t="s">
        <v>42941</v>
      </c>
      <c r="AB67" s="680" t="s">
        <v>42941</v>
      </c>
      <c r="AC67" s="680" t="s">
        <v>42941</v>
      </c>
      <c r="AD67" s="680" t="s">
        <v>42941</v>
      </c>
      <c r="AE67" s="680" t="s">
        <v>42941</v>
      </c>
      <c r="AF67" s="680" t="s">
        <v>42941</v>
      </c>
      <c r="AG67" s="680" t="s">
        <v>42941</v>
      </c>
      <c r="AH67" s="680" t="s">
        <v>42941</v>
      </c>
      <c r="AI67" s="680" t="s">
        <v>42941</v>
      </c>
      <c r="AJ67" s="680" t="s">
        <v>42941</v>
      </c>
      <c r="AK67" s="680" t="s">
        <v>42941</v>
      </c>
    </row>
    <row r="68" spans="1:37" ht="20.25" customHeight="1" x14ac:dyDescent="0.35">
      <c r="A68" s="2662"/>
      <c r="B68" s="4930" t="s">
        <v>42942</v>
      </c>
      <c r="C68" s="4910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2943</v>
      </c>
      <c r="T68" s="2662"/>
      <c r="U68" s="2662"/>
      <c r="V68" s="4943" t="s">
        <v>42546</v>
      </c>
      <c r="W68" s="4910" t="s">
        <v>2498</v>
      </c>
      <c r="X68" s="3176">
        <v>3</v>
      </c>
      <c r="Y68" s="680" t="s">
        <v>42944</v>
      </c>
      <c r="Z68" s="680" t="s">
        <v>42944</v>
      </c>
      <c r="AA68" s="680" t="s">
        <v>42944</v>
      </c>
      <c r="AB68" s="680" t="s">
        <v>42944</v>
      </c>
      <c r="AC68" s="680" t="s">
        <v>42944</v>
      </c>
      <c r="AD68" s="680" t="s">
        <v>42944</v>
      </c>
      <c r="AE68" s="680" t="s">
        <v>42944</v>
      </c>
      <c r="AF68" s="680" t="s">
        <v>42944</v>
      </c>
      <c r="AG68" s="680" t="s">
        <v>42944</v>
      </c>
      <c r="AH68" s="680" t="s">
        <v>42944</v>
      </c>
      <c r="AI68" s="680" t="s">
        <v>42944</v>
      </c>
      <c r="AJ68" s="680" t="s">
        <v>42944</v>
      </c>
      <c r="AK68" s="680" t="s">
        <v>42944</v>
      </c>
    </row>
    <row r="69" spans="1:37" ht="20.25" customHeight="1" x14ac:dyDescent="0.35">
      <c r="A69" s="2662"/>
      <c r="B69" s="4930" t="s">
        <v>42945</v>
      </c>
      <c r="C69" s="4910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2946</v>
      </c>
      <c r="T69" s="2662"/>
      <c r="U69" s="2662"/>
      <c r="V69" s="4943" t="s">
        <v>42549</v>
      </c>
      <c r="W69" s="4910" t="s">
        <v>2498</v>
      </c>
      <c r="X69" s="3176">
        <v>3</v>
      </c>
      <c r="Y69" s="680" t="s">
        <v>42947</v>
      </c>
      <c r="Z69" s="680" t="s">
        <v>42947</v>
      </c>
      <c r="AA69" s="680" t="s">
        <v>42947</v>
      </c>
      <c r="AB69" s="680" t="s">
        <v>42947</v>
      </c>
      <c r="AC69" s="680" t="s">
        <v>42947</v>
      </c>
      <c r="AD69" s="680" t="s">
        <v>42947</v>
      </c>
      <c r="AE69" s="680" t="s">
        <v>42947</v>
      </c>
      <c r="AF69" s="680" t="s">
        <v>42947</v>
      </c>
      <c r="AG69" s="680" t="s">
        <v>42947</v>
      </c>
      <c r="AH69" s="680" t="s">
        <v>42947</v>
      </c>
      <c r="AI69" s="680" t="s">
        <v>42947</v>
      </c>
      <c r="AJ69" s="680" t="s">
        <v>42947</v>
      </c>
      <c r="AK69" s="680" t="s">
        <v>42947</v>
      </c>
    </row>
    <row r="70" spans="1:37" ht="20.25" customHeight="1" x14ac:dyDescent="0.35">
      <c r="A70" s="2662"/>
      <c r="B70" s="4930" t="s">
        <v>42948</v>
      </c>
      <c r="C70" s="4910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2949</v>
      </c>
      <c r="T70" s="2662"/>
      <c r="U70" s="2662"/>
      <c r="V70" s="4943" t="s">
        <v>42552</v>
      </c>
      <c r="W70" s="4910" t="s">
        <v>2498</v>
      </c>
      <c r="X70" s="3176">
        <v>3</v>
      </c>
      <c r="Y70" s="680" t="s">
        <v>42950</v>
      </c>
      <c r="Z70" s="680" t="s">
        <v>42950</v>
      </c>
      <c r="AA70" s="680" t="s">
        <v>42950</v>
      </c>
      <c r="AB70" s="680" t="s">
        <v>42950</v>
      </c>
      <c r="AC70" s="680" t="s">
        <v>42950</v>
      </c>
      <c r="AD70" s="680" t="s">
        <v>42950</v>
      </c>
      <c r="AE70" s="680" t="s">
        <v>42950</v>
      </c>
      <c r="AF70" s="680" t="s">
        <v>42950</v>
      </c>
      <c r="AG70" s="680" t="s">
        <v>42950</v>
      </c>
      <c r="AH70" s="680" t="s">
        <v>42950</v>
      </c>
      <c r="AI70" s="680" t="s">
        <v>42950</v>
      </c>
      <c r="AJ70" s="680" t="s">
        <v>42950</v>
      </c>
      <c r="AK70" s="680" t="s">
        <v>42950</v>
      </c>
    </row>
    <row r="71" spans="1:37" ht="20.25" customHeight="1" x14ac:dyDescent="0.35">
      <c r="A71" s="2662"/>
      <c r="B71" s="4930" t="s">
        <v>42951</v>
      </c>
      <c r="C71" s="4910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2952</v>
      </c>
      <c r="T71" s="2662"/>
      <c r="U71" s="2662"/>
      <c r="V71" s="4943" t="s">
        <v>42555</v>
      </c>
      <c r="W71" s="4910" t="s">
        <v>2498</v>
      </c>
      <c r="X71" s="3176">
        <v>3</v>
      </c>
      <c r="Y71" s="680" t="s">
        <v>42953</v>
      </c>
      <c r="Z71" s="680" t="s">
        <v>42953</v>
      </c>
      <c r="AA71" s="680" t="s">
        <v>42953</v>
      </c>
      <c r="AB71" s="680" t="s">
        <v>42953</v>
      </c>
      <c r="AC71" s="680" t="s">
        <v>42953</v>
      </c>
      <c r="AD71" s="680" t="s">
        <v>42953</v>
      </c>
      <c r="AE71" s="680" t="s">
        <v>42953</v>
      </c>
      <c r="AF71" s="680" t="s">
        <v>42953</v>
      </c>
      <c r="AG71" s="680" t="s">
        <v>42953</v>
      </c>
      <c r="AH71" s="680" t="s">
        <v>42953</v>
      </c>
      <c r="AI71" s="680" t="s">
        <v>42953</v>
      </c>
      <c r="AJ71" s="680" t="s">
        <v>42953</v>
      </c>
      <c r="AK71" s="680" t="s">
        <v>42953</v>
      </c>
    </row>
    <row r="72" spans="1:37" ht="20.25" customHeight="1" x14ac:dyDescent="0.35">
      <c r="A72" s="2662"/>
      <c r="B72" s="4930" t="s">
        <v>42954</v>
      </c>
      <c r="C72" s="4910" t="s">
        <v>2498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2955</v>
      </c>
      <c r="T72" s="2662"/>
      <c r="U72" s="2662"/>
      <c r="V72" s="4943" t="s">
        <v>42558</v>
      </c>
      <c r="W72" s="4910" t="s">
        <v>2498</v>
      </c>
      <c r="X72" s="3176">
        <v>3</v>
      </c>
      <c r="Y72" s="680" t="s">
        <v>42956</v>
      </c>
      <c r="Z72" s="680" t="s">
        <v>42956</v>
      </c>
      <c r="AA72" s="680" t="s">
        <v>42956</v>
      </c>
      <c r="AB72" s="680" t="s">
        <v>42956</v>
      </c>
      <c r="AC72" s="680" t="s">
        <v>42956</v>
      </c>
      <c r="AD72" s="680" t="s">
        <v>42956</v>
      </c>
      <c r="AE72" s="680" t="s">
        <v>42956</v>
      </c>
      <c r="AF72" s="680" t="s">
        <v>42956</v>
      </c>
      <c r="AG72" s="680" t="s">
        <v>42956</v>
      </c>
      <c r="AH72" s="680" t="s">
        <v>42956</v>
      </c>
      <c r="AI72" s="680" t="s">
        <v>42956</v>
      </c>
      <c r="AJ72" s="680" t="s">
        <v>42956</v>
      </c>
      <c r="AK72" s="680" t="s">
        <v>42956</v>
      </c>
    </row>
    <row r="73" spans="1:37" ht="20.25" customHeight="1" x14ac:dyDescent="0.35">
      <c r="A73" s="2662"/>
      <c r="B73" s="4930" t="s">
        <v>42957</v>
      </c>
      <c r="C73" s="4910" t="s">
        <v>2498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2958</v>
      </c>
      <c r="T73" s="2662"/>
      <c r="U73" s="2662"/>
      <c r="V73" s="4943" t="s">
        <v>42561</v>
      </c>
      <c r="W73" s="4910" t="s">
        <v>2498</v>
      </c>
      <c r="X73" s="3176">
        <v>3</v>
      </c>
      <c r="Y73" s="680" t="s">
        <v>42959</v>
      </c>
      <c r="Z73" s="680" t="s">
        <v>42959</v>
      </c>
      <c r="AA73" s="680" t="s">
        <v>42959</v>
      </c>
      <c r="AB73" s="680" t="s">
        <v>42959</v>
      </c>
      <c r="AC73" s="680" t="s">
        <v>42959</v>
      </c>
      <c r="AD73" s="680" t="s">
        <v>42959</v>
      </c>
      <c r="AE73" s="680" t="s">
        <v>42959</v>
      </c>
      <c r="AF73" s="680" t="s">
        <v>42959</v>
      </c>
      <c r="AG73" s="680" t="s">
        <v>42959</v>
      </c>
      <c r="AH73" s="680" t="s">
        <v>42959</v>
      </c>
      <c r="AI73" s="680" t="s">
        <v>42959</v>
      </c>
      <c r="AJ73" s="680" t="s">
        <v>42959</v>
      </c>
      <c r="AK73" s="680" t="s">
        <v>42959</v>
      </c>
    </row>
    <row r="74" spans="1:37" ht="20.25" customHeight="1" x14ac:dyDescent="0.35">
      <c r="A74" s="2662"/>
      <c r="B74" s="4930" t="s">
        <v>42960</v>
      </c>
      <c r="C74" s="4910" t="s">
        <v>2498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2961</v>
      </c>
      <c r="T74" s="2662"/>
      <c r="U74" s="2662"/>
      <c r="V74" s="4943" t="s">
        <v>42564</v>
      </c>
      <c r="W74" s="4910" t="s">
        <v>2498</v>
      </c>
      <c r="X74" s="3176">
        <v>3</v>
      </c>
      <c r="Y74" s="680" t="s">
        <v>42962</v>
      </c>
      <c r="Z74" s="680" t="s">
        <v>42962</v>
      </c>
      <c r="AA74" s="680" t="s">
        <v>42962</v>
      </c>
      <c r="AB74" s="680" t="s">
        <v>42962</v>
      </c>
      <c r="AC74" s="680" t="s">
        <v>42962</v>
      </c>
      <c r="AD74" s="680" t="s">
        <v>42962</v>
      </c>
      <c r="AE74" s="680" t="s">
        <v>42962</v>
      </c>
      <c r="AF74" s="680" t="s">
        <v>42962</v>
      </c>
      <c r="AG74" s="680" t="s">
        <v>42962</v>
      </c>
      <c r="AH74" s="680" t="s">
        <v>42962</v>
      </c>
      <c r="AI74" s="680" t="s">
        <v>42962</v>
      </c>
      <c r="AJ74" s="680" t="s">
        <v>42962</v>
      </c>
      <c r="AK74" s="680" t="s">
        <v>42962</v>
      </c>
    </row>
    <row r="75" spans="1:37" ht="20.25" customHeight="1" x14ac:dyDescent="0.35">
      <c r="A75" s="2662"/>
      <c r="B75" s="4930" t="s">
        <v>42963</v>
      </c>
      <c r="C75" s="4910" t="s">
        <v>2498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2964</v>
      </c>
      <c r="T75" s="2662"/>
      <c r="U75" s="2662"/>
      <c r="V75" s="4943" t="s">
        <v>42567</v>
      </c>
      <c r="W75" s="4910" t="s">
        <v>2498</v>
      </c>
      <c r="X75" s="3176">
        <v>3</v>
      </c>
      <c r="Y75" s="680" t="s">
        <v>42965</v>
      </c>
      <c r="Z75" s="680" t="s">
        <v>42965</v>
      </c>
      <c r="AA75" s="680" t="s">
        <v>42965</v>
      </c>
      <c r="AB75" s="680" t="s">
        <v>42965</v>
      </c>
      <c r="AC75" s="680" t="s">
        <v>42965</v>
      </c>
      <c r="AD75" s="680" t="s">
        <v>42965</v>
      </c>
      <c r="AE75" s="680" t="s">
        <v>42965</v>
      </c>
      <c r="AF75" s="680" t="s">
        <v>42965</v>
      </c>
      <c r="AG75" s="680" t="s">
        <v>42965</v>
      </c>
      <c r="AH75" s="680" t="s">
        <v>42965</v>
      </c>
      <c r="AI75" s="680" t="s">
        <v>42965</v>
      </c>
      <c r="AJ75" s="680" t="s">
        <v>42965</v>
      </c>
      <c r="AK75" s="680" t="s">
        <v>42965</v>
      </c>
    </row>
    <row r="76" spans="1:37" ht="20.25" customHeight="1" x14ac:dyDescent="0.35">
      <c r="A76" s="2662"/>
      <c r="B76" s="4930" t="s">
        <v>42966</v>
      </c>
      <c r="C76" s="4910" t="s">
        <v>2498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2967</v>
      </c>
      <c r="T76" s="2662"/>
      <c r="U76" s="2662"/>
      <c r="V76" s="4943" t="s">
        <v>42570</v>
      </c>
      <c r="W76" s="4910" t="s">
        <v>2498</v>
      </c>
      <c r="X76" s="3176">
        <v>3</v>
      </c>
      <c r="Y76" s="680" t="s">
        <v>42968</v>
      </c>
      <c r="Z76" s="680" t="s">
        <v>42968</v>
      </c>
      <c r="AA76" s="680" t="s">
        <v>42968</v>
      </c>
      <c r="AB76" s="680" t="s">
        <v>42968</v>
      </c>
      <c r="AC76" s="680" t="s">
        <v>42968</v>
      </c>
      <c r="AD76" s="680" t="s">
        <v>42968</v>
      </c>
      <c r="AE76" s="680" t="s">
        <v>42968</v>
      </c>
      <c r="AF76" s="680" t="s">
        <v>42968</v>
      </c>
      <c r="AG76" s="680" t="s">
        <v>42968</v>
      </c>
      <c r="AH76" s="680" t="s">
        <v>42968</v>
      </c>
      <c r="AI76" s="680" t="s">
        <v>42968</v>
      </c>
      <c r="AJ76" s="680" t="s">
        <v>42968</v>
      </c>
      <c r="AK76" s="680" t="s">
        <v>42968</v>
      </c>
    </row>
    <row r="77" spans="1:37" ht="20.25" customHeight="1" thickBot="1" x14ac:dyDescent="0.4">
      <c r="A77" s="2662"/>
      <c r="B77" s="4932" t="s">
        <v>42969</v>
      </c>
      <c r="C77" s="4914" t="s">
        <v>2498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2970</v>
      </c>
      <c r="T77" s="2662"/>
      <c r="U77" s="2662"/>
      <c r="V77" s="4944" t="s">
        <v>42573</v>
      </c>
      <c r="W77" s="4914" t="s">
        <v>2498</v>
      </c>
      <c r="X77" s="4925">
        <v>3</v>
      </c>
      <c r="Y77" s="4915" t="s">
        <v>42971</v>
      </c>
      <c r="Z77" s="4915" t="s">
        <v>42971</v>
      </c>
      <c r="AA77" s="4915" t="s">
        <v>42971</v>
      </c>
      <c r="AB77" s="4915" t="s">
        <v>42971</v>
      </c>
      <c r="AC77" s="4915" t="s">
        <v>42971</v>
      </c>
      <c r="AD77" s="4915" t="s">
        <v>42971</v>
      </c>
      <c r="AE77" s="4915" t="s">
        <v>42971</v>
      </c>
      <c r="AF77" s="4915" t="s">
        <v>42971</v>
      </c>
      <c r="AG77" s="4915" t="s">
        <v>42971</v>
      </c>
      <c r="AH77" s="4915" t="s">
        <v>42971</v>
      </c>
      <c r="AI77" s="4915" t="s">
        <v>42971</v>
      </c>
      <c r="AJ77" s="4915" t="s">
        <v>42971</v>
      </c>
      <c r="AK77" s="4915" t="s">
        <v>42971</v>
      </c>
    </row>
    <row r="78" spans="1:37" ht="20.25" customHeight="1" thickTop="1" x14ac:dyDescent="0.35">
      <c r="A78" s="2662"/>
    </row>
  </sheetData>
  <sheetProtection algorithmName="SHA-512" hashValue="DPXSkR9isCXgb2NDXlgzhbpuWFp65BP6+c4DuQcnMvuMtYDbchJH4S5zMoS8ITdh+PZhnSMgS7COHrE+J/oviQ==" saltValue="UQ51IMwC9fUxiDVfY0zm3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B5808-2CA8-481D-8CBC-894E75A56F01}">
  <sheetPr codeName="Sheet144">
    <tabColor rgb="FF0070C0"/>
  </sheetPr>
  <dimension ref="A1:AK78"/>
  <sheetViews>
    <sheetView workbookViewId="0"/>
  </sheetViews>
  <sheetFormatPr defaultRowHeight="20.25" customHeight="1" x14ac:dyDescent="0.35"/>
  <cols>
    <col min="1" max="1" width="2.125" style="1546" customWidth="1"/>
    <col min="2" max="2" width="86" style="1546" customWidth="1"/>
    <col min="3" max="4" width="6.625" style="1546" customWidth="1"/>
    <col min="5" max="17" width="9" style="1546"/>
    <col min="18" max="18" width="3.125" style="1546" customWidth="1"/>
    <col min="19" max="19" width="9.5" style="1546" customWidth="1"/>
    <col min="20" max="21" width="9" style="1546"/>
    <col min="22" max="22" width="82.125" style="1546" customWidth="1"/>
    <col min="23" max="24" width="6.875" style="1546" customWidth="1"/>
    <col min="25" max="37" width="19.125" style="1546" customWidth="1"/>
    <col min="38" max="16384" width="9" style="1546"/>
  </cols>
  <sheetData>
    <row r="1" spans="1:37" ht="20.25" customHeight="1" x14ac:dyDescent="0.55000000000000004">
      <c r="A1" s="2662"/>
      <c r="B1" s="3320" t="s">
        <v>32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0" customHeight="1" x14ac:dyDescent="0.35">
      <c r="A3" s="2618"/>
      <c r="B3" s="2715" t="s">
        <v>330</v>
      </c>
      <c r="C3" s="2619"/>
      <c r="D3" s="2619"/>
      <c r="E3" s="2619"/>
      <c r="F3" s="2619"/>
      <c r="G3" s="2619"/>
      <c r="H3" s="2619"/>
      <c r="I3" s="2619"/>
      <c r="J3" s="2619"/>
      <c r="K3" s="2619"/>
      <c r="L3" s="2619"/>
      <c r="M3" s="2619"/>
      <c r="N3" s="2619"/>
      <c r="O3" s="2619"/>
      <c r="P3" s="2619"/>
      <c r="Q3" s="2619"/>
      <c r="R3" s="2662"/>
      <c r="S3" s="2662"/>
      <c r="T3" s="2662"/>
      <c r="U3" s="2618"/>
      <c r="V3" s="2715" t="s">
        <v>330</v>
      </c>
      <c r="W3" s="2619"/>
      <c r="X3" s="2619"/>
      <c r="Y3" s="2619"/>
      <c r="Z3" s="2619"/>
      <c r="AA3" s="2619"/>
      <c r="AB3" s="2619"/>
      <c r="AC3" s="2619"/>
      <c r="AD3" s="2619"/>
      <c r="AE3" s="2619"/>
      <c r="AF3" s="2619"/>
      <c r="AG3" s="2619"/>
      <c r="AH3" s="2619"/>
      <c r="AI3" s="2619"/>
      <c r="AJ3" s="2619"/>
      <c r="AK3" s="2619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734"/>
      <c r="G5" s="6734"/>
      <c r="H5" s="6734"/>
      <c r="I5" s="6734"/>
      <c r="J5" s="6734"/>
      <c r="K5" s="6734"/>
      <c r="L5" s="6734"/>
      <c r="M5" s="6734"/>
      <c r="N5" s="6734"/>
      <c r="O5" s="6734"/>
      <c r="P5" s="6734"/>
      <c r="Q5" s="6735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734"/>
      <c r="AA5" s="6734"/>
      <c r="AB5" s="6734"/>
      <c r="AC5" s="6734"/>
      <c r="AD5" s="6734"/>
      <c r="AE5" s="6734"/>
      <c r="AF5" s="6734"/>
      <c r="AG5" s="6734"/>
      <c r="AH5" s="6734"/>
      <c r="AI5" s="6734"/>
      <c r="AJ5" s="6734"/>
      <c r="AK5" s="6735"/>
    </row>
    <row r="6" spans="1:37" ht="20.25" customHeight="1" thickBot="1" x14ac:dyDescent="0.4">
      <c r="A6" s="2662"/>
      <c r="B6" s="6596"/>
      <c r="C6" s="6733"/>
      <c r="D6" s="6733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36"/>
      <c r="T6" s="2662"/>
      <c r="U6" s="2662"/>
      <c r="V6" s="6596"/>
      <c r="W6" s="6733"/>
      <c r="X6" s="6733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2662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2662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49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49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2972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2973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2974</v>
      </c>
      <c r="T10" s="2662"/>
      <c r="U10" s="2662"/>
      <c r="V10" s="4930" t="s">
        <v>40873</v>
      </c>
      <c r="W10" s="4910" t="s">
        <v>40870</v>
      </c>
      <c r="X10" s="3176">
        <v>0</v>
      </c>
      <c r="Y10" s="683" t="s">
        <v>42975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76</v>
      </c>
      <c r="C11" s="4914" t="s">
        <v>50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2976</v>
      </c>
      <c r="T11" s="2662"/>
      <c r="U11" s="2662"/>
      <c r="V11" s="4932" t="s">
        <v>40876</v>
      </c>
      <c r="W11" s="4914" t="s">
        <v>50</v>
      </c>
      <c r="X11" s="4925">
        <v>0</v>
      </c>
      <c r="Y11" s="684" t="s">
        <v>42977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41"/>
      <c r="R12" s="2662"/>
      <c r="S12" s="2662"/>
      <c r="T12" s="2662"/>
      <c r="U12" s="2662"/>
      <c r="V12" s="4900"/>
      <c r="W12" s="4900"/>
      <c r="X12" s="4900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41"/>
    </row>
    <row r="13" spans="1:37" ht="37.5" customHeight="1" thickTop="1" thickBot="1" x14ac:dyDescent="0.4">
      <c r="A13" s="2662"/>
      <c r="B13" s="4901" t="s">
        <v>42185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50" t="s">
        <v>42185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41.1" customHeight="1" thickTop="1" x14ac:dyDescent="0.35">
      <c r="A14" s="2662"/>
      <c r="B14" s="4945" t="s">
        <v>42978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979</v>
      </c>
      <c r="T14" s="2662"/>
      <c r="U14" s="2662"/>
      <c r="V14" s="4929" t="s">
        <v>42384</v>
      </c>
      <c r="W14" s="4905" t="s">
        <v>2498</v>
      </c>
      <c r="X14" s="4906">
        <v>3</v>
      </c>
      <c r="Y14" s="678" t="s">
        <v>42980</v>
      </c>
      <c r="Z14" s="678" t="s">
        <v>42980</v>
      </c>
      <c r="AA14" s="678" t="s">
        <v>42980</v>
      </c>
      <c r="AB14" s="678" t="s">
        <v>42980</v>
      </c>
      <c r="AC14" s="678" t="s">
        <v>42980</v>
      </c>
      <c r="AD14" s="678" t="s">
        <v>42980</v>
      </c>
      <c r="AE14" s="678" t="s">
        <v>42980</v>
      </c>
      <c r="AF14" s="678" t="s">
        <v>42980</v>
      </c>
      <c r="AG14" s="678" t="s">
        <v>42980</v>
      </c>
      <c r="AH14" s="678" t="s">
        <v>42980</v>
      </c>
      <c r="AI14" s="678" t="s">
        <v>42980</v>
      </c>
      <c r="AJ14" s="678" t="s">
        <v>42980</v>
      </c>
      <c r="AK14" s="678" t="s">
        <v>42980</v>
      </c>
    </row>
    <row r="15" spans="1:37" ht="41.1" customHeight="1" x14ac:dyDescent="0.35">
      <c r="A15" s="2662"/>
      <c r="B15" s="4930" t="s">
        <v>42981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982</v>
      </c>
      <c r="T15" s="2662"/>
      <c r="U15" s="2662"/>
      <c r="V15" s="4930" t="s">
        <v>42387</v>
      </c>
      <c r="W15" s="4910" t="s">
        <v>2498</v>
      </c>
      <c r="X15" s="3176">
        <v>3</v>
      </c>
      <c r="Y15" s="680" t="s">
        <v>42983</v>
      </c>
      <c r="Z15" s="680" t="s">
        <v>42983</v>
      </c>
      <c r="AA15" s="680" t="s">
        <v>42983</v>
      </c>
      <c r="AB15" s="680" t="s">
        <v>42983</v>
      </c>
      <c r="AC15" s="680" t="s">
        <v>42983</v>
      </c>
      <c r="AD15" s="680" t="s">
        <v>42983</v>
      </c>
      <c r="AE15" s="680" t="s">
        <v>42983</v>
      </c>
      <c r="AF15" s="680" t="s">
        <v>42983</v>
      </c>
      <c r="AG15" s="680" t="s">
        <v>42983</v>
      </c>
      <c r="AH15" s="680" t="s">
        <v>42983</v>
      </c>
      <c r="AI15" s="680" t="s">
        <v>42983</v>
      </c>
      <c r="AJ15" s="680" t="s">
        <v>42983</v>
      </c>
      <c r="AK15" s="680" t="s">
        <v>42983</v>
      </c>
    </row>
    <row r="16" spans="1:37" ht="41.1" customHeight="1" x14ac:dyDescent="0.35">
      <c r="A16" s="2662"/>
      <c r="B16" s="4930" t="s">
        <v>42984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985</v>
      </c>
      <c r="T16" s="2662"/>
      <c r="U16" s="2662"/>
      <c r="V16" s="4930" t="s">
        <v>42390</v>
      </c>
      <c r="W16" s="4910" t="s">
        <v>2498</v>
      </c>
      <c r="X16" s="3176">
        <v>3</v>
      </c>
      <c r="Y16" s="680" t="s">
        <v>42986</v>
      </c>
      <c r="Z16" s="680" t="s">
        <v>42986</v>
      </c>
      <c r="AA16" s="680" t="s">
        <v>42986</v>
      </c>
      <c r="AB16" s="680" t="s">
        <v>42986</v>
      </c>
      <c r="AC16" s="680" t="s">
        <v>42986</v>
      </c>
      <c r="AD16" s="680" t="s">
        <v>42986</v>
      </c>
      <c r="AE16" s="680" t="s">
        <v>42986</v>
      </c>
      <c r="AF16" s="680" t="s">
        <v>42986</v>
      </c>
      <c r="AG16" s="680" t="s">
        <v>42986</v>
      </c>
      <c r="AH16" s="680" t="s">
        <v>42986</v>
      </c>
      <c r="AI16" s="680" t="s">
        <v>42986</v>
      </c>
      <c r="AJ16" s="680" t="s">
        <v>42986</v>
      </c>
      <c r="AK16" s="680" t="s">
        <v>42986</v>
      </c>
    </row>
    <row r="17" spans="1:37" ht="41.1" customHeight="1" x14ac:dyDescent="0.35">
      <c r="A17" s="2662"/>
      <c r="B17" s="4930" t="s">
        <v>42987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988</v>
      </c>
      <c r="T17" s="2662"/>
      <c r="U17" s="2662"/>
      <c r="V17" s="4930" t="s">
        <v>42393</v>
      </c>
      <c r="W17" s="4910" t="s">
        <v>2498</v>
      </c>
      <c r="X17" s="3176">
        <v>3</v>
      </c>
      <c r="Y17" s="680" t="s">
        <v>42989</v>
      </c>
      <c r="Z17" s="680" t="s">
        <v>42989</v>
      </c>
      <c r="AA17" s="680" t="s">
        <v>42989</v>
      </c>
      <c r="AB17" s="680" t="s">
        <v>42989</v>
      </c>
      <c r="AC17" s="680" t="s">
        <v>42989</v>
      </c>
      <c r="AD17" s="680" t="s">
        <v>42989</v>
      </c>
      <c r="AE17" s="680" t="s">
        <v>42989</v>
      </c>
      <c r="AF17" s="680" t="s">
        <v>42989</v>
      </c>
      <c r="AG17" s="680" t="s">
        <v>42989</v>
      </c>
      <c r="AH17" s="680" t="s">
        <v>42989</v>
      </c>
      <c r="AI17" s="680" t="s">
        <v>42989</v>
      </c>
      <c r="AJ17" s="680" t="s">
        <v>42989</v>
      </c>
      <c r="AK17" s="680" t="s">
        <v>42989</v>
      </c>
    </row>
    <row r="18" spans="1:37" ht="41.1" customHeight="1" x14ac:dyDescent="0.35">
      <c r="A18" s="2662"/>
      <c r="B18" s="4930" t="s">
        <v>42990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991</v>
      </c>
      <c r="T18" s="2662"/>
      <c r="U18" s="2662"/>
      <c r="V18" s="4930" t="s">
        <v>42396</v>
      </c>
      <c r="W18" s="4910" t="s">
        <v>2498</v>
      </c>
      <c r="X18" s="3176">
        <v>3</v>
      </c>
      <c r="Y18" s="680" t="s">
        <v>42992</v>
      </c>
      <c r="Z18" s="680" t="s">
        <v>42992</v>
      </c>
      <c r="AA18" s="680" t="s">
        <v>42992</v>
      </c>
      <c r="AB18" s="680" t="s">
        <v>42992</v>
      </c>
      <c r="AC18" s="680" t="s">
        <v>42992</v>
      </c>
      <c r="AD18" s="680" t="s">
        <v>42992</v>
      </c>
      <c r="AE18" s="680" t="s">
        <v>42992</v>
      </c>
      <c r="AF18" s="680" t="s">
        <v>42992</v>
      </c>
      <c r="AG18" s="680" t="s">
        <v>42992</v>
      </c>
      <c r="AH18" s="680" t="s">
        <v>42992</v>
      </c>
      <c r="AI18" s="680" t="s">
        <v>42992</v>
      </c>
      <c r="AJ18" s="680" t="s">
        <v>42992</v>
      </c>
      <c r="AK18" s="680" t="s">
        <v>42992</v>
      </c>
    </row>
    <row r="19" spans="1:37" ht="41.1" customHeight="1" x14ac:dyDescent="0.35">
      <c r="A19" s="2662"/>
      <c r="B19" s="4930" t="s">
        <v>42993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994</v>
      </c>
      <c r="T19" s="2662"/>
      <c r="U19" s="2662"/>
      <c r="V19" s="4930" t="s">
        <v>42399</v>
      </c>
      <c r="W19" s="4910" t="s">
        <v>2498</v>
      </c>
      <c r="X19" s="3176">
        <v>3</v>
      </c>
      <c r="Y19" s="680" t="s">
        <v>42995</v>
      </c>
      <c r="Z19" s="680" t="s">
        <v>42995</v>
      </c>
      <c r="AA19" s="680" t="s">
        <v>42995</v>
      </c>
      <c r="AB19" s="680" t="s">
        <v>42995</v>
      </c>
      <c r="AC19" s="680" t="s">
        <v>42995</v>
      </c>
      <c r="AD19" s="680" t="s">
        <v>42995</v>
      </c>
      <c r="AE19" s="680" t="s">
        <v>42995</v>
      </c>
      <c r="AF19" s="680" t="s">
        <v>42995</v>
      </c>
      <c r="AG19" s="680" t="s">
        <v>42995</v>
      </c>
      <c r="AH19" s="680" t="s">
        <v>42995</v>
      </c>
      <c r="AI19" s="680" t="s">
        <v>42995</v>
      </c>
      <c r="AJ19" s="680" t="s">
        <v>42995</v>
      </c>
      <c r="AK19" s="680" t="s">
        <v>42995</v>
      </c>
    </row>
    <row r="20" spans="1:37" ht="41.1" customHeight="1" x14ac:dyDescent="0.35">
      <c r="A20" s="2662"/>
      <c r="B20" s="4930" t="s">
        <v>42996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997</v>
      </c>
      <c r="T20" s="2662"/>
      <c r="U20" s="2662"/>
      <c r="V20" s="4930" t="s">
        <v>42402</v>
      </c>
      <c r="W20" s="4910" t="s">
        <v>2498</v>
      </c>
      <c r="X20" s="3176">
        <v>3</v>
      </c>
      <c r="Y20" s="680" t="s">
        <v>42998</v>
      </c>
      <c r="Z20" s="680" t="s">
        <v>42998</v>
      </c>
      <c r="AA20" s="680" t="s">
        <v>42998</v>
      </c>
      <c r="AB20" s="680" t="s">
        <v>42998</v>
      </c>
      <c r="AC20" s="680" t="s">
        <v>42998</v>
      </c>
      <c r="AD20" s="680" t="s">
        <v>42998</v>
      </c>
      <c r="AE20" s="680" t="s">
        <v>42998</v>
      </c>
      <c r="AF20" s="680" t="s">
        <v>42998</v>
      </c>
      <c r="AG20" s="680" t="s">
        <v>42998</v>
      </c>
      <c r="AH20" s="680" t="s">
        <v>42998</v>
      </c>
      <c r="AI20" s="680" t="s">
        <v>42998</v>
      </c>
      <c r="AJ20" s="680" t="s">
        <v>42998</v>
      </c>
      <c r="AK20" s="680" t="s">
        <v>42998</v>
      </c>
    </row>
    <row r="21" spans="1:37" ht="41.1" customHeight="1" x14ac:dyDescent="0.35">
      <c r="A21" s="2662"/>
      <c r="B21" s="4930" t="s">
        <v>42999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000</v>
      </c>
      <c r="T21" s="2662"/>
      <c r="U21" s="2662"/>
      <c r="V21" s="4930" t="s">
        <v>42405</v>
      </c>
      <c r="W21" s="4910" t="s">
        <v>2498</v>
      </c>
      <c r="X21" s="3176">
        <v>3</v>
      </c>
      <c r="Y21" s="680" t="s">
        <v>43001</v>
      </c>
      <c r="Z21" s="680" t="s">
        <v>43001</v>
      </c>
      <c r="AA21" s="680" t="s">
        <v>43001</v>
      </c>
      <c r="AB21" s="680" t="s">
        <v>43001</v>
      </c>
      <c r="AC21" s="680" t="s">
        <v>43001</v>
      </c>
      <c r="AD21" s="680" t="s">
        <v>43001</v>
      </c>
      <c r="AE21" s="680" t="s">
        <v>43001</v>
      </c>
      <c r="AF21" s="680" t="s">
        <v>43001</v>
      </c>
      <c r="AG21" s="680" t="s">
        <v>43001</v>
      </c>
      <c r="AH21" s="680" t="s">
        <v>43001</v>
      </c>
      <c r="AI21" s="680" t="s">
        <v>43001</v>
      </c>
      <c r="AJ21" s="680" t="s">
        <v>43001</v>
      </c>
      <c r="AK21" s="680" t="s">
        <v>43001</v>
      </c>
    </row>
    <row r="22" spans="1:37" ht="41.1" customHeight="1" x14ac:dyDescent="0.35">
      <c r="A22" s="2662"/>
      <c r="B22" s="4930" t="s">
        <v>43002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003</v>
      </c>
      <c r="T22" s="2662"/>
      <c r="U22" s="2662"/>
      <c r="V22" s="4930" t="s">
        <v>42408</v>
      </c>
      <c r="W22" s="4910" t="s">
        <v>2498</v>
      </c>
      <c r="X22" s="3176">
        <v>3</v>
      </c>
      <c r="Y22" s="680" t="s">
        <v>43004</v>
      </c>
      <c r="Z22" s="680" t="s">
        <v>43004</v>
      </c>
      <c r="AA22" s="680" t="s">
        <v>43004</v>
      </c>
      <c r="AB22" s="680" t="s">
        <v>43004</v>
      </c>
      <c r="AC22" s="680" t="s">
        <v>43004</v>
      </c>
      <c r="AD22" s="680" t="s">
        <v>43004</v>
      </c>
      <c r="AE22" s="680" t="s">
        <v>43004</v>
      </c>
      <c r="AF22" s="680" t="s">
        <v>43004</v>
      </c>
      <c r="AG22" s="680" t="s">
        <v>43004</v>
      </c>
      <c r="AH22" s="680" t="s">
        <v>43004</v>
      </c>
      <c r="AI22" s="680" t="s">
        <v>43004</v>
      </c>
      <c r="AJ22" s="680" t="s">
        <v>43004</v>
      </c>
      <c r="AK22" s="680" t="s">
        <v>43004</v>
      </c>
    </row>
    <row r="23" spans="1:37" ht="41.1" customHeight="1" x14ac:dyDescent="0.35">
      <c r="A23" s="2662"/>
      <c r="B23" s="4930" t="s">
        <v>43005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006</v>
      </c>
      <c r="T23" s="2662"/>
      <c r="U23" s="2662"/>
      <c r="V23" s="4930" t="s">
        <v>42411</v>
      </c>
      <c r="W23" s="4910" t="s">
        <v>2498</v>
      </c>
      <c r="X23" s="3176">
        <v>3</v>
      </c>
      <c r="Y23" s="680" t="s">
        <v>43007</v>
      </c>
      <c r="Z23" s="680" t="s">
        <v>43007</v>
      </c>
      <c r="AA23" s="680" t="s">
        <v>43007</v>
      </c>
      <c r="AB23" s="680" t="s">
        <v>43007</v>
      </c>
      <c r="AC23" s="680" t="s">
        <v>43007</v>
      </c>
      <c r="AD23" s="680" t="s">
        <v>43007</v>
      </c>
      <c r="AE23" s="680" t="s">
        <v>43007</v>
      </c>
      <c r="AF23" s="680" t="s">
        <v>43007</v>
      </c>
      <c r="AG23" s="680" t="s">
        <v>43007</v>
      </c>
      <c r="AH23" s="680" t="s">
        <v>43007</v>
      </c>
      <c r="AI23" s="680" t="s">
        <v>43007</v>
      </c>
      <c r="AJ23" s="680" t="s">
        <v>43007</v>
      </c>
      <c r="AK23" s="680" t="s">
        <v>43007</v>
      </c>
    </row>
    <row r="24" spans="1:37" ht="41.1" customHeight="1" x14ac:dyDescent="0.35">
      <c r="A24" s="2662"/>
      <c r="B24" s="4930" t="s">
        <v>43008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009</v>
      </c>
      <c r="T24" s="2662"/>
      <c r="U24" s="2662"/>
      <c r="V24" s="4930" t="s">
        <v>42414</v>
      </c>
      <c r="W24" s="4910" t="s">
        <v>2498</v>
      </c>
      <c r="X24" s="3176">
        <v>3</v>
      </c>
      <c r="Y24" s="680" t="s">
        <v>43010</v>
      </c>
      <c r="Z24" s="680" t="s">
        <v>43010</v>
      </c>
      <c r="AA24" s="680" t="s">
        <v>43010</v>
      </c>
      <c r="AB24" s="680" t="s">
        <v>43010</v>
      </c>
      <c r="AC24" s="680" t="s">
        <v>43010</v>
      </c>
      <c r="AD24" s="680" t="s">
        <v>43010</v>
      </c>
      <c r="AE24" s="680" t="s">
        <v>43010</v>
      </c>
      <c r="AF24" s="680" t="s">
        <v>43010</v>
      </c>
      <c r="AG24" s="680" t="s">
        <v>43010</v>
      </c>
      <c r="AH24" s="680" t="s">
        <v>43010</v>
      </c>
      <c r="AI24" s="680" t="s">
        <v>43010</v>
      </c>
      <c r="AJ24" s="680" t="s">
        <v>43010</v>
      </c>
      <c r="AK24" s="680" t="s">
        <v>43010</v>
      </c>
    </row>
    <row r="25" spans="1:37" ht="41.1" customHeight="1" x14ac:dyDescent="0.35">
      <c r="A25" s="2662"/>
      <c r="B25" s="4930" t="s">
        <v>43011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012</v>
      </c>
      <c r="T25" s="2662"/>
      <c r="U25" s="2662"/>
      <c r="V25" s="4930" t="s">
        <v>42417</v>
      </c>
      <c r="W25" s="4910" t="s">
        <v>2498</v>
      </c>
      <c r="X25" s="3176">
        <v>3</v>
      </c>
      <c r="Y25" s="680" t="s">
        <v>43013</v>
      </c>
      <c r="Z25" s="680" t="s">
        <v>43013</v>
      </c>
      <c r="AA25" s="680" t="s">
        <v>43013</v>
      </c>
      <c r="AB25" s="680" t="s">
        <v>43013</v>
      </c>
      <c r="AC25" s="680" t="s">
        <v>43013</v>
      </c>
      <c r="AD25" s="680" t="s">
        <v>43013</v>
      </c>
      <c r="AE25" s="680" t="s">
        <v>43013</v>
      </c>
      <c r="AF25" s="680" t="s">
        <v>43013</v>
      </c>
      <c r="AG25" s="680" t="s">
        <v>43013</v>
      </c>
      <c r="AH25" s="680" t="s">
        <v>43013</v>
      </c>
      <c r="AI25" s="680" t="s">
        <v>43013</v>
      </c>
      <c r="AJ25" s="680" t="s">
        <v>43013</v>
      </c>
      <c r="AK25" s="680" t="s">
        <v>43013</v>
      </c>
    </row>
    <row r="26" spans="1:37" ht="41.1" customHeight="1" x14ac:dyDescent="0.35">
      <c r="A26" s="2662"/>
      <c r="B26" s="4930" t="s">
        <v>43014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015</v>
      </c>
      <c r="T26" s="2662"/>
      <c r="U26" s="2662"/>
      <c r="V26" s="4930" t="s">
        <v>42420</v>
      </c>
      <c r="W26" s="4910" t="s">
        <v>2498</v>
      </c>
      <c r="X26" s="3176">
        <v>3</v>
      </c>
      <c r="Y26" s="680" t="s">
        <v>43016</v>
      </c>
      <c r="Z26" s="680" t="s">
        <v>43016</v>
      </c>
      <c r="AA26" s="680" t="s">
        <v>43016</v>
      </c>
      <c r="AB26" s="680" t="s">
        <v>43016</v>
      </c>
      <c r="AC26" s="680" t="s">
        <v>43016</v>
      </c>
      <c r="AD26" s="680" t="s">
        <v>43016</v>
      </c>
      <c r="AE26" s="680" t="s">
        <v>43016</v>
      </c>
      <c r="AF26" s="680" t="s">
        <v>43016</v>
      </c>
      <c r="AG26" s="680" t="s">
        <v>43016</v>
      </c>
      <c r="AH26" s="680" t="s">
        <v>43016</v>
      </c>
      <c r="AI26" s="680" t="s">
        <v>43016</v>
      </c>
      <c r="AJ26" s="680" t="s">
        <v>43016</v>
      </c>
      <c r="AK26" s="680" t="s">
        <v>43016</v>
      </c>
    </row>
    <row r="27" spans="1:37" ht="41.1" customHeight="1" x14ac:dyDescent="0.35">
      <c r="A27" s="2662"/>
      <c r="B27" s="4930" t="s">
        <v>43017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018</v>
      </c>
      <c r="T27" s="2662"/>
      <c r="U27" s="2662"/>
      <c r="V27" s="4930" t="s">
        <v>42423</v>
      </c>
      <c r="W27" s="4910" t="s">
        <v>2498</v>
      </c>
      <c r="X27" s="3176">
        <v>3</v>
      </c>
      <c r="Y27" s="680" t="s">
        <v>43019</v>
      </c>
      <c r="Z27" s="680" t="s">
        <v>43019</v>
      </c>
      <c r="AA27" s="680" t="s">
        <v>43019</v>
      </c>
      <c r="AB27" s="680" t="s">
        <v>43019</v>
      </c>
      <c r="AC27" s="680" t="s">
        <v>43019</v>
      </c>
      <c r="AD27" s="680" t="s">
        <v>43019</v>
      </c>
      <c r="AE27" s="680" t="s">
        <v>43019</v>
      </c>
      <c r="AF27" s="680" t="s">
        <v>43019</v>
      </c>
      <c r="AG27" s="680" t="s">
        <v>43019</v>
      </c>
      <c r="AH27" s="680" t="s">
        <v>43019</v>
      </c>
      <c r="AI27" s="680" t="s">
        <v>43019</v>
      </c>
      <c r="AJ27" s="680" t="s">
        <v>43019</v>
      </c>
      <c r="AK27" s="680" t="s">
        <v>43019</v>
      </c>
    </row>
    <row r="28" spans="1:37" ht="41.1" customHeight="1" x14ac:dyDescent="0.35">
      <c r="A28" s="2662"/>
      <c r="B28" s="4930" t="s">
        <v>43020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021</v>
      </c>
      <c r="T28" s="2662"/>
      <c r="U28" s="2662"/>
      <c r="V28" s="4930" t="s">
        <v>42426</v>
      </c>
      <c r="W28" s="4910" t="s">
        <v>2498</v>
      </c>
      <c r="X28" s="3176">
        <v>3</v>
      </c>
      <c r="Y28" s="680" t="s">
        <v>43022</v>
      </c>
      <c r="Z28" s="680" t="s">
        <v>43022</v>
      </c>
      <c r="AA28" s="680" t="s">
        <v>43022</v>
      </c>
      <c r="AB28" s="680" t="s">
        <v>43022</v>
      </c>
      <c r="AC28" s="680" t="s">
        <v>43022</v>
      </c>
      <c r="AD28" s="680" t="s">
        <v>43022</v>
      </c>
      <c r="AE28" s="680" t="s">
        <v>43022</v>
      </c>
      <c r="AF28" s="680" t="s">
        <v>43022</v>
      </c>
      <c r="AG28" s="680" t="s">
        <v>43022</v>
      </c>
      <c r="AH28" s="680" t="s">
        <v>43022</v>
      </c>
      <c r="AI28" s="680" t="s">
        <v>43022</v>
      </c>
      <c r="AJ28" s="680" t="s">
        <v>43022</v>
      </c>
      <c r="AK28" s="680" t="s">
        <v>43022</v>
      </c>
    </row>
    <row r="29" spans="1:37" ht="41.1" customHeight="1" x14ac:dyDescent="0.35">
      <c r="A29" s="2662"/>
      <c r="B29" s="4930" t="s">
        <v>43023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024</v>
      </c>
      <c r="T29" s="2662"/>
      <c r="U29" s="2662"/>
      <c r="V29" s="4930" t="s">
        <v>42429</v>
      </c>
      <c r="W29" s="4910" t="s">
        <v>2498</v>
      </c>
      <c r="X29" s="3176">
        <v>3</v>
      </c>
      <c r="Y29" s="680" t="s">
        <v>43025</v>
      </c>
      <c r="Z29" s="680" t="s">
        <v>43025</v>
      </c>
      <c r="AA29" s="680" t="s">
        <v>43025</v>
      </c>
      <c r="AB29" s="680" t="s">
        <v>43025</v>
      </c>
      <c r="AC29" s="680" t="s">
        <v>43025</v>
      </c>
      <c r="AD29" s="680" t="s">
        <v>43025</v>
      </c>
      <c r="AE29" s="680" t="s">
        <v>43025</v>
      </c>
      <c r="AF29" s="680" t="s">
        <v>43025</v>
      </c>
      <c r="AG29" s="680" t="s">
        <v>43025</v>
      </c>
      <c r="AH29" s="680" t="s">
        <v>43025</v>
      </c>
      <c r="AI29" s="680" t="s">
        <v>43025</v>
      </c>
      <c r="AJ29" s="680" t="s">
        <v>43025</v>
      </c>
      <c r="AK29" s="680" t="s">
        <v>43025</v>
      </c>
    </row>
    <row r="30" spans="1:37" ht="41.1" customHeight="1" x14ac:dyDescent="0.35">
      <c r="A30" s="2662"/>
      <c r="B30" s="4930" t="s">
        <v>43026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027</v>
      </c>
      <c r="T30" s="2662"/>
      <c r="U30" s="2662"/>
      <c r="V30" s="4930" t="s">
        <v>42432</v>
      </c>
      <c r="W30" s="4910" t="s">
        <v>2498</v>
      </c>
      <c r="X30" s="3176">
        <v>3</v>
      </c>
      <c r="Y30" s="680" t="s">
        <v>43028</v>
      </c>
      <c r="Z30" s="680" t="s">
        <v>43028</v>
      </c>
      <c r="AA30" s="680" t="s">
        <v>43028</v>
      </c>
      <c r="AB30" s="680" t="s">
        <v>43028</v>
      </c>
      <c r="AC30" s="680" t="s">
        <v>43028</v>
      </c>
      <c r="AD30" s="680" t="s">
        <v>43028</v>
      </c>
      <c r="AE30" s="680" t="s">
        <v>43028</v>
      </c>
      <c r="AF30" s="680" t="s">
        <v>43028</v>
      </c>
      <c r="AG30" s="680" t="s">
        <v>43028</v>
      </c>
      <c r="AH30" s="680" t="s">
        <v>43028</v>
      </c>
      <c r="AI30" s="680" t="s">
        <v>43028</v>
      </c>
      <c r="AJ30" s="680" t="s">
        <v>43028</v>
      </c>
      <c r="AK30" s="680" t="s">
        <v>43028</v>
      </c>
    </row>
    <row r="31" spans="1:37" ht="41.1" customHeight="1" x14ac:dyDescent="0.35">
      <c r="A31" s="2662"/>
      <c r="B31" s="4930" t="s">
        <v>43029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030</v>
      </c>
      <c r="T31" s="2662"/>
      <c r="U31" s="2662"/>
      <c r="V31" s="4930" t="s">
        <v>42435</v>
      </c>
      <c r="W31" s="4910" t="s">
        <v>2498</v>
      </c>
      <c r="X31" s="3176">
        <v>3</v>
      </c>
      <c r="Y31" s="680" t="s">
        <v>43031</v>
      </c>
      <c r="Z31" s="680" t="s">
        <v>43031</v>
      </c>
      <c r="AA31" s="680" t="s">
        <v>43031</v>
      </c>
      <c r="AB31" s="680" t="s">
        <v>43031</v>
      </c>
      <c r="AC31" s="680" t="s">
        <v>43031</v>
      </c>
      <c r="AD31" s="680" t="s">
        <v>43031</v>
      </c>
      <c r="AE31" s="680" t="s">
        <v>43031</v>
      </c>
      <c r="AF31" s="680" t="s">
        <v>43031</v>
      </c>
      <c r="AG31" s="680" t="s">
        <v>43031</v>
      </c>
      <c r="AH31" s="680" t="s">
        <v>43031</v>
      </c>
      <c r="AI31" s="680" t="s">
        <v>43031</v>
      </c>
      <c r="AJ31" s="680" t="s">
        <v>43031</v>
      </c>
      <c r="AK31" s="680" t="s">
        <v>43031</v>
      </c>
    </row>
    <row r="32" spans="1:37" ht="41.1" customHeight="1" x14ac:dyDescent="0.35">
      <c r="A32" s="2662"/>
      <c r="B32" s="4930" t="s">
        <v>43032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033</v>
      </c>
      <c r="T32" s="2662"/>
      <c r="U32" s="2662"/>
      <c r="V32" s="4930" t="s">
        <v>42438</v>
      </c>
      <c r="W32" s="4910" t="s">
        <v>2498</v>
      </c>
      <c r="X32" s="3176">
        <v>3</v>
      </c>
      <c r="Y32" s="680" t="s">
        <v>43034</v>
      </c>
      <c r="Z32" s="680" t="s">
        <v>43034</v>
      </c>
      <c r="AA32" s="680" t="s">
        <v>43034</v>
      </c>
      <c r="AB32" s="680" t="s">
        <v>43034</v>
      </c>
      <c r="AC32" s="680" t="s">
        <v>43034</v>
      </c>
      <c r="AD32" s="680" t="s">
        <v>43034</v>
      </c>
      <c r="AE32" s="680" t="s">
        <v>43034</v>
      </c>
      <c r="AF32" s="680" t="s">
        <v>43034</v>
      </c>
      <c r="AG32" s="680" t="s">
        <v>43034</v>
      </c>
      <c r="AH32" s="680" t="s">
        <v>43034</v>
      </c>
      <c r="AI32" s="680" t="s">
        <v>43034</v>
      </c>
      <c r="AJ32" s="680" t="s">
        <v>43034</v>
      </c>
      <c r="AK32" s="680" t="s">
        <v>43034</v>
      </c>
    </row>
    <row r="33" spans="1:37" ht="41.1" customHeight="1" x14ac:dyDescent="0.35">
      <c r="A33" s="2662"/>
      <c r="B33" s="4930" t="s">
        <v>43035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036</v>
      </c>
      <c r="T33" s="2662"/>
      <c r="U33" s="2662"/>
      <c r="V33" s="4930" t="s">
        <v>42441</v>
      </c>
      <c r="W33" s="4910" t="s">
        <v>2498</v>
      </c>
      <c r="X33" s="3176">
        <v>3</v>
      </c>
      <c r="Y33" s="680" t="s">
        <v>43037</v>
      </c>
      <c r="Z33" s="680" t="s">
        <v>43037</v>
      </c>
      <c r="AA33" s="680" t="s">
        <v>43037</v>
      </c>
      <c r="AB33" s="680" t="s">
        <v>43037</v>
      </c>
      <c r="AC33" s="680" t="s">
        <v>43037</v>
      </c>
      <c r="AD33" s="680" t="s">
        <v>43037</v>
      </c>
      <c r="AE33" s="680" t="s">
        <v>43037</v>
      </c>
      <c r="AF33" s="680" t="s">
        <v>43037</v>
      </c>
      <c r="AG33" s="680" t="s">
        <v>43037</v>
      </c>
      <c r="AH33" s="680" t="s">
        <v>43037</v>
      </c>
      <c r="AI33" s="680" t="s">
        <v>43037</v>
      </c>
      <c r="AJ33" s="680" t="s">
        <v>43037</v>
      </c>
      <c r="AK33" s="680" t="s">
        <v>43037</v>
      </c>
    </row>
    <row r="34" spans="1:37" ht="41.1" customHeight="1" x14ac:dyDescent="0.35">
      <c r="A34" s="2662"/>
      <c r="B34" s="4930" t="s">
        <v>43038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039</v>
      </c>
      <c r="T34" s="2662"/>
      <c r="U34" s="2662"/>
      <c r="V34" s="4930" t="s">
        <v>42444</v>
      </c>
      <c r="W34" s="4910" t="s">
        <v>2498</v>
      </c>
      <c r="X34" s="3176">
        <v>3</v>
      </c>
      <c r="Y34" s="680" t="s">
        <v>43040</v>
      </c>
      <c r="Z34" s="680" t="s">
        <v>43040</v>
      </c>
      <c r="AA34" s="680" t="s">
        <v>43040</v>
      </c>
      <c r="AB34" s="680" t="s">
        <v>43040</v>
      </c>
      <c r="AC34" s="680" t="s">
        <v>43040</v>
      </c>
      <c r="AD34" s="680" t="s">
        <v>43040</v>
      </c>
      <c r="AE34" s="680" t="s">
        <v>43040</v>
      </c>
      <c r="AF34" s="680" t="s">
        <v>43040</v>
      </c>
      <c r="AG34" s="680" t="s">
        <v>43040</v>
      </c>
      <c r="AH34" s="680" t="s">
        <v>43040</v>
      </c>
      <c r="AI34" s="680" t="s">
        <v>43040</v>
      </c>
      <c r="AJ34" s="680" t="s">
        <v>43040</v>
      </c>
      <c r="AK34" s="680" t="s">
        <v>43040</v>
      </c>
    </row>
    <row r="35" spans="1:37" ht="41.1" customHeight="1" x14ac:dyDescent="0.35">
      <c r="A35" s="2662"/>
      <c r="B35" s="4930" t="s">
        <v>43041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042</v>
      </c>
      <c r="T35" s="2662"/>
      <c r="U35" s="2662"/>
      <c r="V35" s="4930" t="s">
        <v>42447</v>
      </c>
      <c r="W35" s="4910" t="s">
        <v>2498</v>
      </c>
      <c r="X35" s="3176">
        <v>3</v>
      </c>
      <c r="Y35" s="680" t="s">
        <v>43043</v>
      </c>
      <c r="Z35" s="680" t="s">
        <v>43043</v>
      </c>
      <c r="AA35" s="680" t="s">
        <v>43043</v>
      </c>
      <c r="AB35" s="680" t="s">
        <v>43043</v>
      </c>
      <c r="AC35" s="680" t="s">
        <v>43043</v>
      </c>
      <c r="AD35" s="680" t="s">
        <v>43043</v>
      </c>
      <c r="AE35" s="680" t="s">
        <v>43043</v>
      </c>
      <c r="AF35" s="680" t="s">
        <v>43043</v>
      </c>
      <c r="AG35" s="680" t="s">
        <v>43043</v>
      </c>
      <c r="AH35" s="680" t="s">
        <v>43043</v>
      </c>
      <c r="AI35" s="680" t="s">
        <v>43043</v>
      </c>
      <c r="AJ35" s="680" t="s">
        <v>43043</v>
      </c>
      <c r="AK35" s="680" t="s">
        <v>43043</v>
      </c>
    </row>
    <row r="36" spans="1:37" ht="41.1" customHeight="1" x14ac:dyDescent="0.35">
      <c r="A36" s="2662"/>
      <c r="B36" s="4930" t="s">
        <v>43044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045</v>
      </c>
      <c r="T36" s="2662"/>
      <c r="U36" s="2662"/>
      <c r="V36" s="4930" t="s">
        <v>42450</v>
      </c>
      <c r="W36" s="4910" t="s">
        <v>2498</v>
      </c>
      <c r="X36" s="3176">
        <v>3</v>
      </c>
      <c r="Y36" s="680" t="s">
        <v>43046</v>
      </c>
      <c r="Z36" s="680" t="s">
        <v>43046</v>
      </c>
      <c r="AA36" s="680" t="s">
        <v>43046</v>
      </c>
      <c r="AB36" s="680" t="s">
        <v>43046</v>
      </c>
      <c r="AC36" s="680" t="s">
        <v>43046</v>
      </c>
      <c r="AD36" s="680" t="s">
        <v>43046</v>
      </c>
      <c r="AE36" s="680" t="s">
        <v>43046</v>
      </c>
      <c r="AF36" s="680" t="s">
        <v>43046</v>
      </c>
      <c r="AG36" s="680" t="s">
        <v>43046</v>
      </c>
      <c r="AH36" s="680" t="s">
        <v>43046</v>
      </c>
      <c r="AI36" s="680" t="s">
        <v>43046</v>
      </c>
      <c r="AJ36" s="680" t="s">
        <v>43046</v>
      </c>
      <c r="AK36" s="680" t="s">
        <v>43046</v>
      </c>
    </row>
    <row r="37" spans="1:37" ht="41.1" customHeight="1" x14ac:dyDescent="0.35">
      <c r="A37" s="2662"/>
      <c r="B37" s="4930" t="s">
        <v>43047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048</v>
      </c>
      <c r="T37" s="2662"/>
      <c r="U37" s="2662"/>
      <c r="V37" s="4930" t="s">
        <v>42453</v>
      </c>
      <c r="W37" s="4910" t="s">
        <v>2498</v>
      </c>
      <c r="X37" s="3176">
        <v>3</v>
      </c>
      <c r="Y37" s="680" t="s">
        <v>43049</v>
      </c>
      <c r="Z37" s="680" t="s">
        <v>43049</v>
      </c>
      <c r="AA37" s="680" t="s">
        <v>43049</v>
      </c>
      <c r="AB37" s="680" t="s">
        <v>43049</v>
      </c>
      <c r="AC37" s="680" t="s">
        <v>43049</v>
      </c>
      <c r="AD37" s="680" t="s">
        <v>43049</v>
      </c>
      <c r="AE37" s="680" t="s">
        <v>43049</v>
      </c>
      <c r="AF37" s="680" t="s">
        <v>43049</v>
      </c>
      <c r="AG37" s="680" t="s">
        <v>43049</v>
      </c>
      <c r="AH37" s="680" t="s">
        <v>43049</v>
      </c>
      <c r="AI37" s="680" t="s">
        <v>43049</v>
      </c>
      <c r="AJ37" s="680" t="s">
        <v>43049</v>
      </c>
      <c r="AK37" s="680" t="s">
        <v>43049</v>
      </c>
    </row>
    <row r="38" spans="1:37" ht="41.1" customHeight="1" x14ac:dyDescent="0.35">
      <c r="A38" s="2662"/>
      <c r="B38" s="4930" t="s">
        <v>43050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051</v>
      </c>
      <c r="T38" s="2662"/>
      <c r="U38" s="2662"/>
      <c r="V38" s="4930" t="s">
        <v>42456</v>
      </c>
      <c r="W38" s="4910" t="s">
        <v>2498</v>
      </c>
      <c r="X38" s="3176">
        <v>3</v>
      </c>
      <c r="Y38" s="680" t="s">
        <v>43052</v>
      </c>
      <c r="Z38" s="680" t="s">
        <v>43052</v>
      </c>
      <c r="AA38" s="680" t="s">
        <v>43052</v>
      </c>
      <c r="AB38" s="680" t="s">
        <v>43052</v>
      </c>
      <c r="AC38" s="680" t="s">
        <v>43052</v>
      </c>
      <c r="AD38" s="680" t="s">
        <v>43052</v>
      </c>
      <c r="AE38" s="680" t="s">
        <v>43052</v>
      </c>
      <c r="AF38" s="680" t="s">
        <v>43052</v>
      </c>
      <c r="AG38" s="680" t="s">
        <v>43052</v>
      </c>
      <c r="AH38" s="680" t="s">
        <v>43052</v>
      </c>
      <c r="AI38" s="680" t="s">
        <v>43052</v>
      </c>
      <c r="AJ38" s="680" t="s">
        <v>43052</v>
      </c>
      <c r="AK38" s="680" t="s">
        <v>43052</v>
      </c>
    </row>
    <row r="39" spans="1:37" ht="41.1" customHeight="1" x14ac:dyDescent="0.35">
      <c r="A39" s="2662"/>
      <c r="B39" s="4930" t="s">
        <v>43053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054</v>
      </c>
      <c r="T39" s="2662"/>
      <c r="U39" s="2662"/>
      <c r="V39" s="4930" t="s">
        <v>42459</v>
      </c>
      <c r="W39" s="4910" t="s">
        <v>2498</v>
      </c>
      <c r="X39" s="3176">
        <v>3</v>
      </c>
      <c r="Y39" s="680" t="s">
        <v>43055</v>
      </c>
      <c r="Z39" s="680" t="s">
        <v>43055</v>
      </c>
      <c r="AA39" s="680" t="s">
        <v>43055</v>
      </c>
      <c r="AB39" s="680" t="s">
        <v>43055</v>
      </c>
      <c r="AC39" s="680" t="s">
        <v>43055</v>
      </c>
      <c r="AD39" s="680" t="s">
        <v>43055</v>
      </c>
      <c r="AE39" s="680" t="s">
        <v>43055</v>
      </c>
      <c r="AF39" s="680" t="s">
        <v>43055</v>
      </c>
      <c r="AG39" s="680" t="s">
        <v>43055</v>
      </c>
      <c r="AH39" s="680" t="s">
        <v>43055</v>
      </c>
      <c r="AI39" s="680" t="s">
        <v>43055</v>
      </c>
      <c r="AJ39" s="680" t="s">
        <v>43055</v>
      </c>
      <c r="AK39" s="680" t="s">
        <v>43055</v>
      </c>
    </row>
    <row r="40" spans="1:37" ht="41.1" customHeight="1" x14ac:dyDescent="0.35">
      <c r="A40" s="2662"/>
      <c r="B40" s="4930" t="s">
        <v>43056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057</v>
      </c>
      <c r="T40" s="2662"/>
      <c r="U40" s="2662"/>
      <c r="V40" s="4930" t="s">
        <v>42462</v>
      </c>
      <c r="W40" s="4910" t="s">
        <v>2498</v>
      </c>
      <c r="X40" s="3176">
        <v>3</v>
      </c>
      <c r="Y40" s="680" t="s">
        <v>43058</v>
      </c>
      <c r="Z40" s="680" t="s">
        <v>43058</v>
      </c>
      <c r="AA40" s="680" t="s">
        <v>43058</v>
      </c>
      <c r="AB40" s="680" t="s">
        <v>43058</v>
      </c>
      <c r="AC40" s="680" t="s">
        <v>43058</v>
      </c>
      <c r="AD40" s="680" t="s">
        <v>43058</v>
      </c>
      <c r="AE40" s="680" t="s">
        <v>43058</v>
      </c>
      <c r="AF40" s="680" t="s">
        <v>43058</v>
      </c>
      <c r="AG40" s="680" t="s">
        <v>43058</v>
      </c>
      <c r="AH40" s="680" t="s">
        <v>43058</v>
      </c>
      <c r="AI40" s="680" t="s">
        <v>43058</v>
      </c>
      <c r="AJ40" s="680" t="s">
        <v>43058</v>
      </c>
      <c r="AK40" s="680" t="s">
        <v>43058</v>
      </c>
    </row>
    <row r="41" spans="1:37" ht="41.1" customHeight="1" x14ac:dyDescent="0.35">
      <c r="A41" s="2662"/>
      <c r="B41" s="4930" t="s">
        <v>43059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060</v>
      </c>
      <c r="T41" s="2662"/>
      <c r="U41" s="2662"/>
      <c r="V41" s="4930" t="s">
        <v>42465</v>
      </c>
      <c r="W41" s="4910" t="s">
        <v>2498</v>
      </c>
      <c r="X41" s="3176">
        <v>3</v>
      </c>
      <c r="Y41" s="680" t="s">
        <v>43061</v>
      </c>
      <c r="Z41" s="680" t="s">
        <v>43061</v>
      </c>
      <c r="AA41" s="680" t="s">
        <v>43061</v>
      </c>
      <c r="AB41" s="680" t="s">
        <v>43061</v>
      </c>
      <c r="AC41" s="680" t="s">
        <v>43061</v>
      </c>
      <c r="AD41" s="680" t="s">
        <v>43061</v>
      </c>
      <c r="AE41" s="680" t="s">
        <v>43061</v>
      </c>
      <c r="AF41" s="680" t="s">
        <v>43061</v>
      </c>
      <c r="AG41" s="680" t="s">
        <v>43061</v>
      </c>
      <c r="AH41" s="680" t="s">
        <v>43061</v>
      </c>
      <c r="AI41" s="680" t="s">
        <v>43061</v>
      </c>
      <c r="AJ41" s="680" t="s">
        <v>43061</v>
      </c>
      <c r="AK41" s="680" t="s">
        <v>43061</v>
      </c>
    </row>
    <row r="42" spans="1:37" ht="41.1" customHeight="1" x14ac:dyDescent="0.35">
      <c r="A42" s="2662"/>
      <c r="B42" s="4930" t="s">
        <v>43062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063</v>
      </c>
      <c r="T42" s="2662"/>
      <c r="U42" s="2662"/>
      <c r="V42" s="4930" t="s">
        <v>42468</v>
      </c>
      <c r="W42" s="4910" t="s">
        <v>2498</v>
      </c>
      <c r="X42" s="3176">
        <v>3</v>
      </c>
      <c r="Y42" s="680" t="s">
        <v>43064</v>
      </c>
      <c r="Z42" s="680" t="s">
        <v>43064</v>
      </c>
      <c r="AA42" s="680" t="s">
        <v>43064</v>
      </c>
      <c r="AB42" s="680" t="s">
        <v>43064</v>
      </c>
      <c r="AC42" s="680" t="s">
        <v>43064</v>
      </c>
      <c r="AD42" s="680" t="s">
        <v>43064</v>
      </c>
      <c r="AE42" s="680" t="s">
        <v>43064</v>
      </c>
      <c r="AF42" s="680" t="s">
        <v>43064</v>
      </c>
      <c r="AG42" s="680" t="s">
        <v>43064</v>
      </c>
      <c r="AH42" s="680" t="s">
        <v>43064</v>
      </c>
      <c r="AI42" s="680" t="s">
        <v>43064</v>
      </c>
      <c r="AJ42" s="680" t="s">
        <v>43064</v>
      </c>
      <c r="AK42" s="680" t="s">
        <v>43064</v>
      </c>
    </row>
    <row r="43" spans="1:37" ht="41.1" customHeight="1" x14ac:dyDescent="0.35">
      <c r="A43" s="2662"/>
      <c r="B43" s="4930" t="s">
        <v>43065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066</v>
      </c>
      <c r="T43" s="2662"/>
      <c r="U43" s="2662"/>
      <c r="V43" s="4930" t="s">
        <v>42471</v>
      </c>
      <c r="W43" s="4910" t="s">
        <v>2498</v>
      </c>
      <c r="X43" s="3176">
        <v>3</v>
      </c>
      <c r="Y43" s="680" t="s">
        <v>43067</v>
      </c>
      <c r="Z43" s="680" t="s">
        <v>43067</v>
      </c>
      <c r="AA43" s="680" t="s">
        <v>43067</v>
      </c>
      <c r="AB43" s="680" t="s">
        <v>43067</v>
      </c>
      <c r="AC43" s="680" t="s">
        <v>43067</v>
      </c>
      <c r="AD43" s="680" t="s">
        <v>43067</v>
      </c>
      <c r="AE43" s="680" t="s">
        <v>43067</v>
      </c>
      <c r="AF43" s="680" t="s">
        <v>43067</v>
      </c>
      <c r="AG43" s="680" t="s">
        <v>43067</v>
      </c>
      <c r="AH43" s="680" t="s">
        <v>43067</v>
      </c>
      <c r="AI43" s="680" t="s">
        <v>43067</v>
      </c>
      <c r="AJ43" s="680" t="s">
        <v>43067</v>
      </c>
      <c r="AK43" s="680" t="s">
        <v>43067</v>
      </c>
    </row>
    <row r="44" spans="1:37" ht="41.1" customHeight="1" x14ac:dyDescent="0.35">
      <c r="A44" s="2662"/>
      <c r="B44" s="4930" t="s">
        <v>43068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069</v>
      </c>
      <c r="T44" s="2662"/>
      <c r="U44" s="2662"/>
      <c r="V44" s="4930" t="s">
        <v>42474</v>
      </c>
      <c r="W44" s="4910" t="s">
        <v>2498</v>
      </c>
      <c r="X44" s="3176">
        <v>3</v>
      </c>
      <c r="Y44" s="680" t="s">
        <v>43070</v>
      </c>
      <c r="Z44" s="680" t="s">
        <v>43070</v>
      </c>
      <c r="AA44" s="680" t="s">
        <v>43070</v>
      </c>
      <c r="AB44" s="680" t="s">
        <v>43070</v>
      </c>
      <c r="AC44" s="680" t="s">
        <v>43070</v>
      </c>
      <c r="AD44" s="680" t="s">
        <v>43070</v>
      </c>
      <c r="AE44" s="680" t="s">
        <v>43070</v>
      </c>
      <c r="AF44" s="680" t="s">
        <v>43070</v>
      </c>
      <c r="AG44" s="680" t="s">
        <v>43070</v>
      </c>
      <c r="AH44" s="680" t="s">
        <v>43070</v>
      </c>
      <c r="AI44" s="680" t="s">
        <v>43070</v>
      </c>
      <c r="AJ44" s="680" t="s">
        <v>43070</v>
      </c>
      <c r="AK44" s="680" t="s">
        <v>43070</v>
      </c>
    </row>
    <row r="45" spans="1:37" ht="41.1" customHeight="1" x14ac:dyDescent="0.35">
      <c r="A45" s="2662"/>
      <c r="B45" s="4930" t="s">
        <v>43071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072</v>
      </c>
      <c r="T45" s="2662"/>
      <c r="U45" s="2662"/>
      <c r="V45" s="4930" t="s">
        <v>42477</v>
      </c>
      <c r="W45" s="4910" t="s">
        <v>2498</v>
      </c>
      <c r="X45" s="3176">
        <v>3</v>
      </c>
      <c r="Y45" s="680" t="s">
        <v>43073</v>
      </c>
      <c r="Z45" s="680" t="s">
        <v>43073</v>
      </c>
      <c r="AA45" s="680" t="s">
        <v>43073</v>
      </c>
      <c r="AB45" s="680" t="s">
        <v>43073</v>
      </c>
      <c r="AC45" s="680" t="s">
        <v>43073</v>
      </c>
      <c r="AD45" s="680" t="s">
        <v>43073</v>
      </c>
      <c r="AE45" s="680" t="s">
        <v>43073</v>
      </c>
      <c r="AF45" s="680" t="s">
        <v>43073</v>
      </c>
      <c r="AG45" s="680" t="s">
        <v>43073</v>
      </c>
      <c r="AH45" s="680" t="s">
        <v>43073</v>
      </c>
      <c r="AI45" s="680" t="s">
        <v>43073</v>
      </c>
      <c r="AJ45" s="680" t="s">
        <v>43073</v>
      </c>
      <c r="AK45" s="680" t="s">
        <v>43073</v>
      </c>
    </row>
    <row r="46" spans="1:37" ht="41.1" customHeight="1" x14ac:dyDescent="0.35">
      <c r="A46" s="2662"/>
      <c r="B46" s="4930" t="s">
        <v>43074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075</v>
      </c>
      <c r="T46" s="2662"/>
      <c r="U46" s="2662"/>
      <c r="V46" s="4930" t="s">
        <v>42480</v>
      </c>
      <c r="W46" s="4910" t="s">
        <v>2498</v>
      </c>
      <c r="X46" s="3176">
        <v>3</v>
      </c>
      <c r="Y46" s="680" t="s">
        <v>43076</v>
      </c>
      <c r="Z46" s="680" t="s">
        <v>43076</v>
      </c>
      <c r="AA46" s="680" t="s">
        <v>43076</v>
      </c>
      <c r="AB46" s="680" t="s">
        <v>43076</v>
      </c>
      <c r="AC46" s="680" t="s">
        <v>43076</v>
      </c>
      <c r="AD46" s="680" t="s">
        <v>43076</v>
      </c>
      <c r="AE46" s="680" t="s">
        <v>43076</v>
      </c>
      <c r="AF46" s="680" t="s">
        <v>43076</v>
      </c>
      <c r="AG46" s="680" t="s">
        <v>43076</v>
      </c>
      <c r="AH46" s="680" t="s">
        <v>43076</v>
      </c>
      <c r="AI46" s="680" t="s">
        <v>43076</v>
      </c>
      <c r="AJ46" s="680" t="s">
        <v>43076</v>
      </c>
      <c r="AK46" s="680" t="s">
        <v>43076</v>
      </c>
    </row>
    <row r="47" spans="1:37" ht="41.1" customHeight="1" x14ac:dyDescent="0.35">
      <c r="A47" s="2662"/>
      <c r="B47" s="4930" t="s">
        <v>43077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078</v>
      </c>
      <c r="T47" s="2662"/>
      <c r="U47" s="2662"/>
      <c r="V47" s="4930" t="s">
        <v>42483</v>
      </c>
      <c r="W47" s="4910" t="s">
        <v>2498</v>
      </c>
      <c r="X47" s="3176">
        <v>3</v>
      </c>
      <c r="Y47" s="680" t="s">
        <v>43079</v>
      </c>
      <c r="Z47" s="680" t="s">
        <v>43079</v>
      </c>
      <c r="AA47" s="680" t="s">
        <v>43079</v>
      </c>
      <c r="AB47" s="680" t="s">
        <v>43079</v>
      </c>
      <c r="AC47" s="680" t="s">
        <v>43079</v>
      </c>
      <c r="AD47" s="680" t="s">
        <v>43079</v>
      </c>
      <c r="AE47" s="680" t="s">
        <v>43079</v>
      </c>
      <c r="AF47" s="680" t="s">
        <v>43079</v>
      </c>
      <c r="AG47" s="680" t="s">
        <v>43079</v>
      </c>
      <c r="AH47" s="680" t="s">
        <v>43079</v>
      </c>
      <c r="AI47" s="680" t="s">
        <v>43079</v>
      </c>
      <c r="AJ47" s="680" t="s">
        <v>43079</v>
      </c>
      <c r="AK47" s="680" t="s">
        <v>43079</v>
      </c>
    </row>
    <row r="48" spans="1:37" ht="41.1" customHeight="1" x14ac:dyDescent="0.35">
      <c r="A48" s="2662"/>
      <c r="B48" s="4930" t="s">
        <v>43080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081</v>
      </c>
      <c r="T48" s="2662"/>
      <c r="U48" s="2662"/>
      <c r="V48" s="4930" t="s">
        <v>42486</v>
      </c>
      <c r="W48" s="4910" t="s">
        <v>2498</v>
      </c>
      <c r="X48" s="3176">
        <v>3</v>
      </c>
      <c r="Y48" s="680" t="s">
        <v>43082</v>
      </c>
      <c r="Z48" s="680" t="s">
        <v>43082</v>
      </c>
      <c r="AA48" s="680" t="s">
        <v>43082</v>
      </c>
      <c r="AB48" s="680" t="s">
        <v>43082</v>
      </c>
      <c r="AC48" s="680" t="s">
        <v>43082</v>
      </c>
      <c r="AD48" s="680" t="s">
        <v>43082</v>
      </c>
      <c r="AE48" s="680" t="s">
        <v>43082</v>
      </c>
      <c r="AF48" s="680" t="s">
        <v>43082</v>
      </c>
      <c r="AG48" s="680" t="s">
        <v>43082</v>
      </c>
      <c r="AH48" s="680" t="s">
        <v>43082</v>
      </c>
      <c r="AI48" s="680" t="s">
        <v>43082</v>
      </c>
      <c r="AJ48" s="680" t="s">
        <v>43082</v>
      </c>
      <c r="AK48" s="680" t="s">
        <v>43082</v>
      </c>
    </row>
    <row r="49" spans="1:37" ht="41.1" customHeight="1" x14ac:dyDescent="0.35">
      <c r="A49" s="2662"/>
      <c r="B49" s="4930" t="s">
        <v>43083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084</v>
      </c>
      <c r="T49" s="2662"/>
      <c r="U49" s="2662"/>
      <c r="V49" s="4930" t="s">
        <v>42489</v>
      </c>
      <c r="W49" s="4910" t="s">
        <v>2498</v>
      </c>
      <c r="X49" s="3176">
        <v>3</v>
      </c>
      <c r="Y49" s="680" t="s">
        <v>43085</v>
      </c>
      <c r="Z49" s="680" t="s">
        <v>43085</v>
      </c>
      <c r="AA49" s="680" t="s">
        <v>43085</v>
      </c>
      <c r="AB49" s="680" t="s">
        <v>43085</v>
      </c>
      <c r="AC49" s="680" t="s">
        <v>43085</v>
      </c>
      <c r="AD49" s="680" t="s">
        <v>43085</v>
      </c>
      <c r="AE49" s="680" t="s">
        <v>43085</v>
      </c>
      <c r="AF49" s="680" t="s">
        <v>43085</v>
      </c>
      <c r="AG49" s="680" t="s">
        <v>43085</v>
      </c>
      <c r="AH49" s="680" t="s">
        <v>43085</v>
      </c>
      <c r="AI49" s="680" t="s">
        <v>43085</v>
      </c>
      <c r="AJ49" s="680" t="s">
        <v>43085</v>
      </c>
      <c r="AK49" s="680" t="s">
        <v>43085</v>
      </c>
    </row>
    <row r="50" spans="1:37" ht="41.1" customHeight="1" x14ac:dyDescent="0.35">
      <c r="A50" s="2662"/>
      <c r="B50" s="4930" t="s">
        <v>43086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087</v>
      </c>
      <c r="T50" s="2662"/>
      <c r="U50" s="2662"/>
      <c r="V50" s="4930" t="s">
        <v>42492</v>
      </c>
      <c r="W50" s="4910" t="s">
        <v>2498</v>
      </c>
      <c r="X50" s="3176">
        <v>3</v>
      </c>
      <c r="Y50" s="680" t="s">
        <v>43088</v>
      </c>
      <c r="Z50" s="680" t="s">
        <v>43088</v>
      </c>
      <c r="AA50" s="680" t="s">
        <v>43088</v>
      </c>
      <c r="AB50" s="680" t="s">
        <v>43088</v>
      </c>
      <c r="AC50" s="680" t="s">
        <v>43088</v>
      </c>
      <c r="AD50" s="680" t="s">
        <v>43088</v>
      </c>
      <c r="AE50" s="680" t="s">
        <v>43088</v>
      </c>
      <c r="AF50" s="680" t="s">
        <v>43088</v>
      </c>
      <c r="AG50" s="680" t="s">
        <v>43088</v>
      </c>
      <c r="AH50" s="680" t="s">
        <v>43088</v>
      </c>
      <c r="AI50" s="680" t="s">
        <v>43088</v>
      </c>
      <c r="AJ50" s="680" t="s">
        <v>43088</v>
      </c>
      <c r="AK50" s="680" t="s">
        <v>43088</v>
      </c>
    </row>
    <row r="51" spans="1:37" ht="41.1" customHeight="1" x14ac:dyDescent="0.35">
      <c r="A51" s="2662"/>
      <c r="B51" s="4930" t="s">
        <v>43089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090</v>
      </c>
      <c r="T51" s="2662"/>
      <c r="U51" s="2662"/>
      <c r="V51" s="4930" t="s">
        <v>42495</v>
      </c>
      <c r="W51" s="4910" t="s">
        <v>2498</v>
      </c>
      <c r="X51" s="3176">
        <v>3</v>
      </c>
      <c r="Y51" s="680" t="s">
        <v>43091</v>
      </c>
      <c r="Z51" s="680" t="s">
        <v>43091</v>
      </c>
      <c r="AA51" s="680" t="s">
        <v>43091</v>
      </c>
      <c r="AB51" s="680" t="s">
        <v>43091</v>
      </c>
      <c r="AC51" s="680" t="s">
        <v>43091</v>
      </c>
      <c r="AD51" s="680" t="s">
        <v>43091</v>
      </c>
      <c r="AE51" s="680" t="s">
        <v>43091</v>
      </c>
      <c r="AF51" s="680" t="s">
        <v>43091</v>
      </c>
      <c r="AG51" s="680" t="s">
        <v>43091</v>
      </c>
      <c r="AH51" s="680" t="s">
        <v>43091</v>
      </c>
      <c r="AI51" s="680" t="s">
        <v>43091</v>
      </c>
      <c r="AJ51" s="680" t="s">
        <v>43091</v>
      </c>
      <c r="AK51" s="680" t="s">
        <v>43091</v>
      </c>
    </row>
    <row r="52" spans="1:37" ht="41.1" customHeight="1" x14ac:dyDescent="0.35">
      <c r="A52" s="2662"/>
      <c r="B52" s="4930" t="s">
        <v>43092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093</v>
      </c>
      <c r="T52" s="2662"/>
      <c r="U52" s="2662"/>
      <c r="V52" s="4930" t="s">
        <v>42498</v>
      </c>
      <c r="W52" s="4910" t="s">
        <v>2498</v>
      </c>
      <c r="X52" s="3176">
        <v>3</v>
      </c>
      <c r="Y52" s="680" t="s">
        <v>43094</v>
      </c>
      <c r="Z52" s="680" t="s">
        <v>43094</v>
      </c>
      <c r="AA52" s="680" t="s">
        <v>43094</v>
      </c>
      <c r="AB52" s="680" t="s">
        <v>43094</v>
      </c>
      <c r="AC52" s="680" t="s">
        <v>43094</v>
      </c>
      <c r="AD52" s="680" t="s">
        <v>43094</v>
      </c>
      <c r="AE52" s="680" t="s">
        <v>43094</v>
      </c>
      <c r="AF52" s="680" t="s">
        <v>43094</v>
      </c>
      <c r="AG52" s="680" t="s">
        <v>43094</v>
      </c>
      <c r="AH52" s="680" t="s">
        <v>43094</v>
      </c>
      <c r="AI52" s="680" t="s">
        <v>43094</v>
      </c>
      <c r="AJ52" s="680" t="s">
        <v>43094</v>
      </c>
      <c r="AK52" s="680" t="s">
        <v>43094</v>
      </c>
    </row>
    <row r="53" spans="1:37" ht="41.1" customHeight="1" x14ac:dyDescent="0.35">
      <c r="A53" s="2662"/>
      <c r="B53" s="4930" t="s">
        <v>43095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096</v>
      </c>
      <c r="T53" s="2662"/>
      <c r="U53" s="2662"/>
      <c r="V53" s="4930" t="s">
        <v>42501</v>
      </c>
      <c r="W53" s="4910" t="s">
        <v>2498</v>
      </c>
      <c r="X53" s="3176">
        <v>3</v>
      </c>
      <c r="Y53" s="680" t="s">
        <v>43097</v>
      </c>
      <c r="Z53" s="680" t="s">
        <v>43097</v>
      </c>
      <c r="AA53" s="680" t="s">
        <v>43097</v>
      </c>
      <c r="AB53" s="680" t="s">
        <v>43097</v>
      </c>
      <c r="AC53" s="680" t="s">
        <v>43097</v>
      </c>
      <c r="AD53" s="680" t="s">
        <v>43097</v>
      </c>
      <c r="AE53" s="680" t="s">
        <v>43097</v>
      </c>
      <c r="AF53" s="680" t="s">
        <v>43097</v>
      </c>
      <c r="AG53" s="680" t="s">
        <v>43097</v>
      </c>
      <c r="AH53" s="680" t="s">
        <v>43097</v>
      </c>
      <c r="AI53" s="680" t="s">
        <v>43097</v>
      </c>
      <c r="AJ53" s="680" t="s">
        <v>43097</v>
      </c>
      <c r="AK53" s="680" t="s">
        <v>43097</v>
      </c>
    </row>
    <row r="54" spans="1:37" ht="41.1" customHeight="1" x14ac:dyDescent="0.35">
      <c r="A54" s="2662"/>
      <c r="B54" s="4930" t="s">
        <v>43098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099</v>
      </c>
      <c r="T54" s="2662"/>
      <c r="U54" s="2662"/>
      <c r="V54" s="4930" t="s">
        <v>42504</v>
      </c>
      <c r="W54" s="4910" t="s">
        <v>2498</v>
      </c>
      <c r="X54" s="3176">
        <v>3</v>
      </c>
      <c r="Y54" s="680" t="s">
        <v>43100</v>
      </c>
      <c r="Z54" s="680" t="s">
        <v>43100</v>
      </c>
      <c r="AA54" s="680" t="s">
        <v>43100</v>
      </c>
      <c r="AB54" s="680" t="s">
        <v>43100</v>
      </c>
      <c r="AC54" s="680" t="s">
        <v>43100</v>
      </c>
      <c r="AD54" s="680" t="s">
        <v>43100</v>
      </c>
      <c r="AE54" s="680" t="s">
        <v>43100</v>
      </c>
      <c r="AF54" s="680" t="s">
        <v>43100</v>
      </c>
      <c r="AG54" s="680" t="s">
        <v>43100</v>
      </c>
      <c r="AH54" s="680" t="s">
        <v>43100</v>
      </c>
      <c r="AI54" s="680" t="s">
        <v>43100</v>
      </c>
      <c r="AJ54" s="680" t="s">
        <v>43100</v>
      </c>
      <c r="AK54" s="680" t="s">
        <v>43100</v>
      </c>
    </row>
    <row r="55" spans="1:37" ht="41.1" customHeight="1" x14ac:dyDescent="0.35">
      <c r="A55" s="2662"/>
      <c r="B55" s="4930" t="s">
        <v>43101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102</v>
      </c>
      <c r="T55" s="2662"/>
      <c r="U55" s="2662"/>
      <c r="V55" s="4930" t="s">
        <v>42507</v>
      </c>
      <c r="W55" s="4910" t="s">
        <v>2498</v>
      </c>
      <c r="X55" s="3176">
        <v>3</v>
      </c>
      <c r="Y55" s="680" t="s">
        <v>43103</v>
      </c>
      <c r="Z55" s="680" t="s">
        <v>43103</v>
      </c>
      <c r="AA55" s="680" t="s">
        <v>43103</v>
      </c>
      <c r="AB55" s="680" t="s">
        <v>43103</v>
      </c>
      <c r="AC55" s="680" t="s">
        <v>43103</v>
      </c>
      <c r="AD55" s="680" t="s">
        <v>43103</v>
      </c>
      <c r="AE55" s="680" t="s">
        <v>43103</v>
      </c>
      <c r="AF55" s="680" t="s">
        <v>43103</v>
      </c>
      <c r="AG55" s="680" t="s">
        <v>43103</v>
      </c>
      <c r="AH55" s="680" t="s">
        <v>43103</v>
      </c>
      <c r="AI55" s="680" t="s">
        <v>43103</v>
      </c>
      <c r="AJ55" s="680" t="s">
        <v>43103</v>
      </c>
      <c r="AK55" s="680" t="s">
        <v>43103</v>
      </c>
    </row>
    <row r="56" spans="1:37" ht="41.1" customHeight="1" x14ac:dyDescent="0.35">
      <c r="A56" s="2662"/>
      <c r="B56" s="4930" t="s">
        <v>43104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105</v>
      </c>
      <c r="T56" s="2662"/>
      <c r="U56" s="2662"/>
      <c r="V56" s="4930" t="s">
        <v>42510</v>
      </c>
      <c r="W56" s="4910" t="s">
        <v>2498</v>
      </c>
      <c r="X56" s="3176">
        <v>3</v>
      </c>
      <c r="Y56" s="680" t="s">
        <v>43106</v>
      </c>
      <c r="Z56" s="680" t="s">
        <v>43106</v>
      </c>
      <c r="AA56" s="680" t="s">
        <v>43106</v>
      </c>
      <c r="AB56" s="680" t="s">
        <v>43106</v>
      </c>
      <c r="AC56" s="680" t="s">
        <v>43106</v>
      </c>
      <c r="AD56" s="680" t="s">
        <v>43106</v>
      </c>
      <c r="AE56" s="680" t="s">
        <v>43106</v>
      </c>
      <c r="AF56" s="680" t="s">
        <v>43106</v>
      </c>
      <c r="AG56" s="680" t="s">
        <v>43106</v>
      </c>
      <c r="AH56" s="680" t="s">
        <v>43106</v>
      </c>
      <c r="AI56" s="680" t="s">
        <v>43106</v>
      </c>
      <c r="AJ56" s="680" t="s">
        <v>43106</v>
      </c>
      <c r="AK56" s="680" t="s">
        <v>43106</v>
      </c>
    </row>
    <row r="57" spans="1:37" ht="41.1" customHeight="1" x14ac:dyDescent="0.35">
      <c r="A57" s="2662"/>
      <c r="B57" s="4930" t="s">
        <v>43107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108</v>
      </c>
      <c r="T57" s="2662"/>
      <c r="U57" s="2662"/>
      <c r="V57" s="4930" t="s">
        <v>42513</v>
      </c>
      <c r="W57" s="4910" t="s">
        <v>2498</v>
      </c>
      <c r="X57" s="3176">
        <v>3</v>
      </c>
      <c r="Y57" s="680" t="s">
        <v>43109</v>
      </c>
      <c r="Z57" s="680" t="s">
        <v>43109</v>
      </c>
      <c r="AA57" s="680" t="s">
        <v>43109</v>
      </c>
      <c r="AB57" s="680" t="s">
        <v>43109</v>
      </c>
      <c r="AC57" s="680" t="s">
        <v>43109</v>
      </c>
      <c r="AD57" s="680" t="s">
        <v>43109</v>
      </c>
      <c r="AE57" s="680" t="s">
        <v>43109</v>
      </c>
      <c r="AF57" s="680" t="s">
        <v>43109</v>
      </c>
      <c r="AG57" s="680" t="s">
        <v>43109</v>
      </c>
      <c r="AH57" s="680" t="s">
        <v>43109</v>
      </c>
      <c r="AI57" s="680" t="s">
        <v>43109</v>
      </c>
      <c r="AJ57" s="680" t="s">
        <v>43109</v>
      </c>
      <c r="AK57" s="680" t="s">
        <v>43109</v>
      </c>
    </row>
    <row r="58" spans="1:37" ht="41.1" customHeight="1" x14ac:dyDescent="0.35">
      <c r="A58" s="2662"/>
      <c r="B58" s="4930" t="s">
        <v>43110</v>
      </c>
      <c r="C58" s="4910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111</v>
      </c>
      <c r="T58" s="2662"/>
      <c r="U58" s="2662"/>
      <c r="V58" s="4930" t="s">
        <v>42516</v>
      </c>
      <c r="W58" s="4910" t="s">
        <v>2498</v>
      </c>
      <c r="X58" s="3176">
        <v>3</v>
      </c>
      <c r="Y58" s="680" t="s">
        <v>43112</v>
      </c>
      <c r="Z58" s="680" t="s">
        <v>43112</v>
      </c>
      <c r="AA58" s="680" t="s">
        <v>43112</v>
      </c>
      <c r="AB58" s="680" t="s">
        <v>43112</v>
      </c>
      <c r="AC58" s="680" t="s">
        <v>43112</v>
      </c>
      <c r="AD58" s="680" t="s">
        <v>43112</v>
      </c>
      <c r="AE58" s="680" t="s">
        <v>43112</v>
      </c>
      <c r="AF58" s="680" t="s">
        <v>43112</v>
      </c>
      <c r="AG58" s="680" t="s">
        <v>43112</v>
      </c>
      <c r="AH58" s="680" t="s">
        <v>43112</v>
      </c>
      <c r="AI58" s="680" t="s">
        <v>43112</v>
      </c>
      <c r="AJ58" s="680" t="s">
        <v>43112</v>
      </c>
      <c r="AK58" s="680" t="s">
        <v>43112</v>
      </c>
    </row>
    <row r="59" spans="1:37" ht="41.1" customHeight="1" x14ac:dyDescent="0.35">
      <c r="A59" s="2662"/>
      <c r="B59" s="4930" t="s">
        <v>43113</v>
      </c>
      <c r="C59" s="4910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114</v>
      </c>
      <c r="T59" s="2662"/>
      <c r="U59" s="2662"/>
      <c r="V59" s="4930" t="s">
        <v>42519</v>
      </c>
      <c r="W59" s="4910" t="s">
        <v>2498</v>
      </c>
      <c r="X59" s="3176">
        <v>3</v>
      </c>
      <c r="Y59" s="680" t="s">
        <v>43115</v>
      </c>
      <c r="Z59" s="680" t="s">
        <v>43115</v>
      </c>
      <c r="AA59" s="680" t="s">
        <v>43115</v>
      </c>
      <c r="AB59" s="680" t="s">
        <v>43115</v>
      </c>
      <c r="AC59" s="680" t="s">
        <v>43115</v>
      </c>
      <c r="AD59" s="680" t="s">
        <v>43115</v>
      </c>
      <c r="AE59" s="680" t="s">
        <v>43115</v>
      </c>
      <c r="AF59" s="680" t="s">
        <v>43115</v>
      </c>
      <c r="AG59" s="680" t="s">
        <v>43115</v>
      </c>
      <c r="AH59" s="680" t="s">
        <v>43115</v>
      </c>
      <c r="AI59" s="680" t="s">
        <v>43115</v>
      </c>
      <c r="AJ59" s="680" t="s">
        <v>43115</v>
      </c>
      <c r="AK59" s="680" t="s">
        <v>43115</v>
      </c>
    </row>
    <row r="60" spans="1:37" ht="41.1" customHeight="1" x14ac:dyDescent="0.35">
      <c r="A60" s="2662"/>
      <c r="B60" s="4930" t="s">
        <v>43116</v>
      </c>
      <c r="C60" s="4910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117</v>
      </c>
      <c r="T60" s="2662"/>
      <c r="U60" s="2662"/>
      <c r="V60" s="4930" t="s">
        <v>42522</v>
      </c>
      <c r="W60" s="4910" t="s">
        <v>2498</v>
      </c>
      <c r="X60" s="3176">
        <v>3</v>
      </c>
      <c r="Y60" s="680" t="s">
        <v>43118</v>
      </c>
      <c r="Z60" s="680" t="s">
        <v>43118</v>
      </c>
      <c r="AA60" s="680" t="s">
        <v>43118</v>
      </c>
      <c r="AB60" s="680" t="s">
        <v>43118</v>
      </c>
      <c r="AC60" s="680" t="s">
        <v>43118</v>
      </c>
      <c r="AD60" s="680" t="s">
        <v>43118</v>
      </c>
      <c r="AE60" s="680" t="s">
        <v>43118</v>
      </c>
      <c r="AF60" s="680" t="s">
        <v>43118</v>
      </c>
      <c r="AG60" s="680" t="s">
        <v>43118</v>
      </c>
      <c r="AH60" s="680" t="s">
        <v>43118</v>
      </c>
      <c r="AI60" s="680" t="s">
        <v>43118</v>
      </c>
      <c r="AJ60" s="680" t="s">
        <v>43118</v>
      </c>
      <c r="AK60" s="680" t="s">
        <v>43118</v>
      </c>
    </row>
    <row r="61" spans="1:37" ht="41.1" customHeight="1" x14ac:dyDescent="0.35">
      <c r="A61" s="2662"/>
      <c r="B61" s="4930" t="s">
        <v>43119</v>
      </c>
      <c r="C61" s="4910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120</v>
      </c>
      <c r="T61" s="2662"/>
      <c r="U61" s="2662"/>
      <c r="V61" s="4930" t="s">
        <v>42525</v>
      </c>
      <c r="W61" s="4910" t="s">
        <v>2498</v>
      </c>
      <c r="X61" s="3176">
        <v>3</v>
      </c>
      <c r="Y61" s="680" t="s">
        <v>43121</v>
      </c>
      <c r="Z61" s="680" t="s">
        <v>43121</v>
      </c>
      <c r="AA61" s="680" t="s">
        <v>43121</v>
      </c>
      <c r="AB61" s="680" t="s">
        <v>43121</v>
      </c>
      <c r="AC61" s="680" t="s">
        <v>43121</v>
      </c>
      <c r="AD61" s="680" t="s">
        <v>43121</v>
      </c>
      <c r="AE61" s="680" t="s">
        <v>43121</v>
      </c>
      <c r="AF61" s="680" t="s">
        <v>43121</v>
      </c>
      <c r="AG61" s="680" t="s">
        <v>43121</v>
      </c>
      <c r="AH61" s="680" t="s">
        <v>43121</v>
      </c>
      <c r="AI61" s="680" t="s">
        <v>43121</v>
      </c>
      <c r="AJ61" s="680" t="s">
        <v>43121</v>
      </c>
      <c r="AK61" s="680" t="s">
        <v>43121</v>
      </c>
    </row>
    <row r="62" spans="1:37" ht="41.1" customHeight="1" x14ac:dyDescent="0.35">
      <c r="A62" s="2662"/>
      <c r="B62" s="4930" t="s">
        <v>43122</v>
      </c>
      <c r="C62" s="4910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123</v>
      </c>
      <c r="T62" s="2662"/>
      <c r="U62" s="2662"/>
      <c r="V62" s="4930" t="s">
        <v>42528</v>
      </c>
      <c r="W62" s="4910" t="s">
        <v>2498</v>
      </c>
      <c r="X62" s="3176">
        <v>3</v>
      </c>
      <c r="Y62" s="680" t="s">
        <v>43124</v>
      </c>
      <c r="Z62" s="680" t="s">
        <v>43124</v>
      </c>
      <c r="AA62" s="680" t="s">
        <v>43124</v>
      </c>
      <c r="AB62" s="680" t="s">
        <v>43124</v>
      </c>
      <c r="AC62" s="680" t="s">
        <v>43124</v>
      </c>
      <c r="AD62" s="680" t="s">
        <v>43124</v>
      </c>
      <c r="AE62" s="680" t="s">
        <v>43124</v>
      </c>
      <c r="AF62" s="680" t="s">
        <v>43124</v>
      </c>
      <c r="AG62" s="680" t="s">
        <v>43124</v>
      </c>
      <c r="AH62" s="680" t="s">
        <v>43124</v>
      </c>
      <c r="AI62" s="680" t="s">
        <v>43124</v>
      </c>
      <c r="AJ62" s="680" t="s">
        <v>43124</v>
      </c>
      <c r="AK62" s="680" t="s">
        <v>43124</v>
      </c>
    </row>
    <row r="63" spans="1:37" ht="41.1" customHeight="1" x14ac:dyDescent="0.35">
      <c r="A63" s="2662"/>
      <c r="B63" s="4930" t="s">
        <v>43125</v>
      </c>
      <c r="C63" s="4910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126</v>
      </c>
      <c r="T63" s="2662"/>
      <c r="U63" s="2662"/>
      <c r="V63" s="4930" t="s">
        <v>42531</v>
      </c>
      <c r="W63" s="4910" t="s">
        <v>2498</v>
      </c>
      <c r="X63" s="3176">
        <v>3</v>
      </c>
      <c r="Y63" s="680" t="s">
        <v>43127</v>
      </c>
      <c r="Z63" s="680" t="s">
        <v>43127</v>
      </c>
      <c r="AA63" s="680" t="s">
        <v>43127</v>
      </c>
      <c r="AB63" s="680" t="s">
        <v>43127</v>
      </c>
      <c r="AC63" s="680" t="s">
        <v>43127</v>
      </c>
      <c r="AD63" s="680" t="s">
        <v>43127</v>
      </c>
      <c r="AE63" s="680" t="s">
        <v>43127</v>
      </c>
      <c r="AF63" s="680" t="s">
        <v>43127</v>
      </c>
      <c r="AG63" s="680" t="s">
        <v>43127</v>
      </c>
      <c r="AH63" s="680" t="s">
        <v>43127</v>
      </c>
      <c r="AI63" s="680" t="s">
        <v>43127</v>
      </c>
      <c r="AJ63" s="680" t="s">
        <v>43127</v>
      </c>
      <c r="AK63" s="680" t="s">
        <v>43127</v>
      </c>
    </row>
    <row r="64" spans="1:37" ht="20.25" customHeight="1" x14ac:dyDescent="0.35">
      <c r="A64" s="2662"/>
      <c r="B64" s="4930" t="s">
        <v>43128</v>
      </c>
      <c r="C64" s="4910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129</v>
      </c>
      <c r="T64" s="2662"/>
      <c r="U64" s="2662"/>
      <c r="V64" s="4930" t="s">
        <v>42534</v>
      </c>
      <c r="W64" s="4910" t="s">
        <v>2498</v>
      </c>
      <c r="X64" s="3176">
        <v>3</v>
      </c>
      <c r="Y64" s="680" t="s">
        <v>43130</v>
      </c>
      <c r="Z64" s="680" t="s">
        <v>43130</v>
      </c>
      <c r="AA64" s="680" t="s">
        <v>43130</v>
      </c>
      <c r="AB64" s="680" t="s">
        <v>43130</v>
      </c>
      <c r="AC64" s="680" t="s">
        <v>43130</v>
      </c>
      <c r="AD64" s="680" t="s">
        <v>43130</v>
      </c>
      <c r="AE64" s="680" t="s">
        <v>43130</v>
      </c>
      <c r="AF64" s="680" t="s">
        <v>43130</v>
      </c>
      <c r="AG64" s="680" t="s">
        <v>43130</v>
      </c>
      <c r="AH64" s="680" t="s">
        <v>43130</v>
      </c>
      <c r="AI64" s="680" t="s">
        <v>43130</v>
      </c>
      <c r="AJ64" s="680" t="s">
        <v>43130</v>
      </c>
      <c r="AK64" s="680" t="s">
        <v>43130</v>
      </c>
    </row>
    <row r="65" spans="1:37" ht="20.25" customHeight="1" x14ac:dyDescent="0.35">
      <c r="A65" s="2662"/>
      <c r="B65" s="4930" t="s">
        <v>43131</v>
      </c>
      <c r="C65" s="4910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132</v>
      </c>
      <c r="T65" s="2662"/>
      <c r="U65" s="2662"/>
      <c r="V65" s="4930" t="s">
        <v>42537</v>
      </c>
      <c r="W65" s="4910" t="s">
        <v>2498</v>
      </c>
      <c r="X65" s="3176">
        <v>3</v>
      </c>
      <c r="Y65" s="680" t="s">
        <v>43133</v>
      </c>
      <c r="Z65" s="680" t="s">
        <v>43133</v>
      </c>
      <c r="AA65" s="680" t="s">
        <v>43133</v>
      </c>
      <c r="AB65" s="680" t="s">
        <v>43133</v>
      </c>
      <c r="AC65" s="680" t="s">
        <v>43133</v>
      </c>
      <c r="AD65" s="680" t="s">
        <v>43133</v>
      </c>
      <c r="AE65" s="680" t="s">
        <v>43133</v>
      </c>
      <c r="AF65" s="680" t="s">
        <v>43133</v>
      </c>
      <c r="AG65" s="680" t="s">
        <v>43133</v>
      </c>
      <c r="AH65" s="680" t="s">
        <v>43133</v>
      </c>
      <c r="AI65" s="680" t="s">
        <v>43133</v>
      </c>
      <c r="AJ65" s="680" t="s">
        <v>43133</v>
      </c>
      <c r="AK65" s="680" t="s">
        <v>43133</v>
      </c>
    </row>
    <row r="66" spans="1:37" ht="20.25" customHeight="1" x14ac:dyDescent="0.35">
      <c r="A66" s="2662"/>
      <c r="B66" s="4930" t="s">
        <v>43134</v>
      </c>
      <c r="C66" s="4910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135</v>
      </c>
      <c r="T66" s="2662"/>
      <c r="U66" s="2662"/>
      <c r="V66" s="4930" t="s">
        <v>42540</v>
      </c>
      <c r="W66" s="4910" t="s">
        <v>2498</v>
      </c>
      <c r="X66" s="3176">
        <v>3</v>
      </c>
      <c r="Y66" s="680" t="s">
        <v>43136</v>
      </c>
      <c r="Z66" s="680" t="s">
        <v>43136</v>
      </c>
      <c r="AA66" s="680" t="s">
        <v>43136</v>
      </c>
      <c r="AB66" s="680" t="s">
        <v>43136</v>
      </c>
      <c r="AC66" s="680" t="s">
        <v>43136</v>
      </c>
      <c r="AD66" s="680" t="s">
        <v>43136</v>
      </c>
      <c r="AE66" s="680" t="s">
        <v>43136</v>
      </c>
      <c r="AF66" s="680" t="s">
        <v>43136</v>
      </c>
      <c r="AG66" s="680" t="s">
        <v>43136</v>
      </c>
      <c r="AH66" s="680" t="s">
        <v>43136</v>
      </c>
      <c r="AI66" s="680" t="s">
        <v>43136</v>
      </c>
      <c r="AJ66" s="680" t="s">
        <v>43136</v>
      </c>
      <c r="AK66" s="680" t="s">
        <v>43136</v>
      </c>
    </row>
    <row r="67" spans="1:37" ht="20.25" customHeight="1" x14ac:dyDescent="0.35">
      <c r="A67" s="2662"/>
      <c r="B67" s="4930" t="s">
        <v>43137</v>
      </c>
      <c r="C67" s="4910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138</v>
      </c>
      <c r="T67" s="2662"/>
      <c r="U67" s="2662"/>
      <c r="V67" s="4930" t="s">
        <v>42543</v>
      </c>
      <c r="W67" s="4910" t="s">
        <v>2498</v>
      </c>
      <c r="X67" s="3176">
        <v>3</v>
      </c>
      <c r="Y67" s="680" t="s">
        <v>43139</v>
      </c>
      <c r="Z67" s="680" t="s">
        <v>43139</v>
      </c>
      <c r="AA67" s="680" t="s">
        <v>43139</v>
      </c>
      <c r="AB67" s="680" t="s">
        <v>43139</v>
      </c>
      <c r="AC67" s="680" t="s">
        <v>43139</v>
      </c>
      <c r="AD67" s="680" t="s">
        <v>43139</v>
      </c>
      <c r="AE67" s="680" t="s">
        <v>43139</v>
      </c>
      <c r="AF67" s="680" t="s">
        <v>43139</v>
      </c>
      <c r="AG67" s="680" t="s">
        <v>43139</v>
      </c>
      <c r="AH67" s="680" t="s">
        <v>43139</v>
      </c>
      <c r="AI67" s="680" t="s">
        <v>43139</v>
      </c>
      <c r="AJ67" s="680" t="s">
        <v>43139</v>
      </c>
      <c r="AK67" s="680" t="s">
        <v>43139</v>
      </c>
    </row>
    <row r="68" spans="1:37" ht="20.25" customHeight="1" x14ac:dyDescent="0.35">
      <c r="A68" s="2662"/>
      <c r="B68" s="4930" t="s">
        <v>43140</v>
      </c>
      <c r="C68" s="4910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141</v>
      </c>
      <c r="T68" s="2662"/>
      <c r="U68" s="2662"/>
      <c r="V68" s="4930" t="s">
        <v>42546</v>
      </c>
      <c r="W68" s="4910" t="s">
        <v>2498</v>
      </c>
      <c r="X68" s="3176">
        <v>3</v>
      </c>
      <c r="Y68" s="680" t="s">
        <v>43142</v>
      </c>
      <c r="Z68" s="680" t="s">
        <v>43142</v>
      </c>
      <c r="AA68" s="680" t="s">
        <v>43142</v>
      </c>
      <c r="AB68" s="680" t="s">
        <v>43142</v>
      </c>
      <c r="AC68" s="680" t="s">
        <v>43142</v>
      </c>
      <c r="AD68" s="680" t="s">
        <v>43142</v>
      </c>
      <c r="AE68" s="680" t="s">
        <v>43142</v>
      </c>
      <c r="AF68" s="680" t="s">
        <v>43142</v>
      </c>
      <c r="AG68" s="680" t="s">
        <v>43142</v>
      </c>
      <c r="AH68" s="680" t="s">
        <v>43142</v>
      </c>
      <c r="AI68" s="680" t="s">
        <v>43142</v>
      </c>
      <c r="AJ68" s="680" t="s">
        <v>43142</v>
      </c>
      <c r="AK68" s="680" t="s">
        <v>43142</v>
      </c>
    </row>
    <row r="69" spans="1:37" ht="20.25" customHeight="1" x14ac:dyDescent="0.35">
      <c r="A69" s="2662"/>
      <c r="B69" s="4930" t="s">
        <v>43143</v>
      </c>
      <c r="C69" s="4910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144</v>
      </c>
      <c r="T69" s="2662"/>
      <c r="U69" s="2662"/>
      <c r="V69" s="4930" t="s">
        <v>42549</v>
      </c>
      <c r="W69" s="4910" t="s">
        <v>2498</v>
      </c>
      <c r="X69" s="3176">
        <v>3</v>
      </c>
      <c r="Y69" s="680" t="s">
        <v>43145</v>
      </c>
      <c r="Z69" s="680" t="s">
        <v>43145</v>
      </c>
      <c r="AA69" s="680" t="s">
        <v>43145</v>
      </c>
      <c r="AB69" s="680" t="s">
        <v>43145</v>
      </c>
      <c r="AC69" s="680" t="s">
        <v>43145</v>
      </c>
      <c r="AD69" s="680" t="s">
        <v>43145</v>
      </c>
      <c r="AE69" s="680" t="s">
        <v>43145</v>
      </c>
      <c r="AF69" s="680" t="s">
        <v>43145</v>
      </c>
      <c r="AG69" s="680" t="s">
        <v>43145</v>
      </c>
      <c r="AH69" s="680" t="s">
        <v>43145</v>
      </c>
      <c r="AI69" s="680" t="s">
        <v>43145</v>
      </c>
      <c r="AJ69" s="680" t="s">
        <v>43145</v>
      </c>
      <c r="AK69" s="680" t="s">
        <v>43145</v>
      </c>
    </row>
    <row r="70" spans="1:37" ht="20.25" customHeight="1" x14ac:dyDescent="0.35">
      <c r="A70" s="2662"/>
      <c r="B70" s="4930" t="s">
        <v>43146</v>
      </c>
      <c r="C70" s="4910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147</v>
      </c>
      <c r="T70" s="2662"/>
      <c r="U70" s="2662"/>
      <c r="V70" s="4930" t="s">
        <v>42552</v>
      </c>
      <c r="W70" s="4910" t="s">
        <v>2498</v>
      </c>
      <c r="X70" s="3176">
        <v>3</v>
      </c>
      <c r="Y70" s="680" t="s">
        <v>43148</v>
      </c>
      <c r="Z70" s="680" t="s">
        <v>43148</v>
      </c>
      <c r="AA70" s="680" t="s">
        <v>43148</v>
      </c>
      <c r="AB70" s="680" t="s">
        <v>43148</v>
      </c>
      <c r="AC70" s="680" t="s">
        <v>43148</v>
      </c>
      <c r="AD70" s="680" t="s">
        <v>43148</v>
      </c>
      <c r="AE70" s="680" t="s">
        <v>43148</v>
      </c>
      <c r="AF70" s="680" t="s">
        <v>43148</v>
      </c>
      <c r="AG70" s="680" t="s">
        <v>43148</v>
      </c>
      <c r="AH70" s="680" t="s">
        <v>43148</v>
      </c>
      <c r="AI70" s="680" t="s">
        <v>43148</v>
      </c>
      <c r="AJ70" s="680" t="s">
        <v>43148</v>
      </c>
      <c r="AK70" s="680" t="s">
        <v>43148</v>
      </c>
    </row>
    <row r="71" spans="1:37" ht="20.25" customHeight="1" x14ac:dyDescent="0.35">
      <c r="A71" s="2662"/>
      <c r="B71" s="4930" t="s">
        <v>43149</v>
      </c>
      <c r="C71" s="4910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150</v>
      </c>
      <c r="T71" s="2662"/>
      <c r="U71" s="2662"/>
      <c r="V71" s="4930" t="s">
        <v>42555</v>
      </c>
      <c r="W71" s="4910" t="s">
        <v>2498</v>
      </c>
      <c r="X71" s="3176">
        <v>3</v>
      </c>
      <c r="Y71" s="680" t="s">
        <v>43151</v>
      </c>
      <c r="Z71" s="680" t="s">
        <v>43151</v>
      </c>
      <c r="AA71" s="680" t="s">
        <v>43151</v>
      </c>
      <c r="AB71" s="680" t="s">
        <v>43151</v>
      </c>
      <c r="AC71" s="680" t="s">
        <v>43151</v>
      </c>
      <c r="AD71" s="680" t="s">
        <v>43151</v>
      </c>
      <c r="AE71" s="680" t="s">
        <v>43151</v>
      </c>
      <c r="AF71" s="680" t="s">
        <v>43151</v>
      </c>
      <c r="AG71" s="680" t="s">
        <v>43151</v>
      </c>
      <c r="AH71" s="680" t="s">
        <v>43151</v>
      </c>
      <c r="AI71" s="680" t="s">
        <v>43151</v>
      </c>
      <c r="AJ71" s="680" t="s">
        <v>43151</v>
      </c>
      <c r="AK71" s="680" t="s">
        <v>43151</v>
      </c>
    </row>
    <row r="72" spans="1:37" ht="20.25" customHeight="1" x14ac:dyDescent="0.35">
      <c r="A72" s="2662"/>
      <c r="B72" s="4930" t="s">
        <v>43152</v>
      </c>
      <c r="C72" s="4910" t="s">
        <v>2498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153</v>
      </c>
      <c r="T72" s="2662"/>
      <c r="U72" s="2662"/>
      <c r="V72" s="4930" t="s">
        <v>42558</v>
      </c>
      <c r="W72" s="4910" t="s">
        <v>2498</v>
      </c>
      <c r="X72" s="3176">
        <v>3</v>
      </c>
      <c r="Y72" s="680" t="s">
        <v>43154</v>
      </c>
      <c r="Z72" s="680" t="s">
        <v>43154</v>
      </c>
      <c r="AA72" s="680" t="s">
        <v>43154</v>
      </c>
      <c r="AB72" s="680" t="s">
        <v>43154</v>
      </c>
      <c r="AC72" s="680" t="s">
        <v>43154</v>
      </c>
      <c r="AD72" s="680" t="s">
        <v>43154</v>
      </c>
      <c r="AE72" s="680" t="s">
        <v>43154</v>
      </c>
      <c r="AF72" s="680" t="s">
        <v>43154</v>
      </c>
      <c r="AG72" s="680" t="s">
        <v>43154</v>
      </c>
      <c r="AH72" s="680" t="s">
        <v>43154</v>
      </c>
      <c r="AI72" s="680" t="s">
        <v>43154</v>
      </c>
      <c r="AJ72" s="680" t="s">
        <v>43154</v>
      </c>
      <c r="AK72" s="680" t="s">
        <v>43154</v>
      </c>
    </row>
    <row r="73" spans="1:37" ht="20.25" customHeight="1" x14ac:dyDescent="0.35">
      <c r="A73" s="2662"/>
      <c r="B73" s="4930" t="s">
        <v>43155</v>
      </c>
      <c r="C73" s="4910" t="s">
        <v>2498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156</v>
      </c>
      <c r="T73" s="2662"/>
      <c r="U73" s="2662"/>
      <c r="V73" s="4930" t="s">
        <v>42561</v>
      </c>
      <c r="W73" s="4910" t="s">
        <v>2498</v>
      </c>
      <c r="X73" s="3176">
        <v>3</v>
      </c>
      <c r="Y73" s="680" t="s">
        <v>43157</v>
      </c>
      <c r="Z73" s="680" t="s">
        <v>43157</v>
      </c>
      <c r="AA73" s="680" t="s">
        <v>43157</v>
      </c>
      <c r="AB73" s="680" t="s">
        <v>43157</v>
      </c>
      <c r="AC73" s="680" t="s">
        <v>43157</v>
      </c>
      <c r="AD73" s="680" t="s">
        <v>43157</v>
      </c>
      <c r="AE73" s="680" t="s">
        <v>43157</v>
      </c>
      <c r="AF73" s="680" t="s">
        <v>43157</v>
      </c>
      <c r="AG73" s="680" t="s">
        <v>43157</v>
      </c>
      <c r="AH73" s="680" t="s">
        <v>43157</v>
      </c>
      <c r="AI73" s="680" t="s">
        <v>43157</v>
      </c>
      <c r="AJ73" s="680" t="s">
        <v>43157</v>
      </c>
      <c r="AK73" s="680" t="s">
        <v>43157</v>
      </c>
    </row>
    <row r="74" spans="1:37" ht="20.25" customHeight="1" x14ac:dyDescent="0.35">
      <c r="A74" s="2662"/>
      <c r="B74" s="4930" t="s">
        <v>43158</v>
      </c>
      <c r="C74" s="4910" t="s">
        <v>2498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159</v>
      </c>
      <c r="T74" s="2662"/>
      <c r="U74" s="2662"/>
      <c r="V74" s="4930" t="s">
        <v>42564</v>
      </c>
      <c r="W74" s="4910" t="s">
        <v>2498</v>
      </c>
      <c r="X74" s="3176">
        <v>3</v>
      </c>
      <c r="Y74" s="680" t="s">
        <v>43160</v>
      </c>
      <c r="Z74" s="680" t="s">
        <v>43160</v>
      </c>
      <c r="AA74" s="680" t="s">
        <v>43160</v>
      </c>
      <c r="AB74" s="680" t="s">
        <v>43160</v>
      </c>
      <c r="AC74" s="680" t="s">
        <v>43160</v>
      </c>
      <c r="AD74" s="680" t="s">
        <v>43160</v>
      </c>
      <c r="AE74" s="680" t="s">
        <v>43160</v>
      </c>
      <c r="AF74" s="680" t="s">
        <v>43160</v>
      </c>
      <c r="AG74" s="680" t="s">
        <v>43160</v>
      </c>
      <c r="AH74" s="680" t="s">
        <v>43160</v>
      </c>
      <c r="AI74" s="680" t="s">
        <v>43160</v>
      </c>
      <c r="AJ74" s="680" t="s">
        <v>43160</v>
      </c>
      <c r="AK74" s="680" t="s">
        <v>43160</v>
      </c>
    </row>
    <row r="75" spans="1:37" ht="20.25" customHeight="1" x14ac:dyDescent="0.35">
      <c r="A75" s="2662"/>
      <c r="B75" s="4930" t="s">
        <v>43161</v>
      </c>
      <c r="C75" s="4910" t="s">
        <v>2498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162</v>
      </c>
      <c r="T75" s="2662"/>
      <c r="U75" s="2662"/>
      <c r="V75" s="4930" t="s">
        <v>42567</v>
      </c>
      <c r="W75" s="4910" t="s">
        <v>2498</v>
      </c>
      <c r="X75" s="3176">
        <v>3</v>
      </c>
      <c r="Y75" s="680" t="s">
        <v>43163</v>
      </c>
      <c r="Z75" s="680" t="s">
        <v>43163</v>
      </c>
      <c r="AA75" s="680" t="s">
        <v>43163</v>
      </c>
      <c r="AB75" s="680" t="s">
        <v>43163</v>
      </c>
      <c r="AC75" s="680" t="s">
        <v>43163</v>
      </c>
      <c r="AD75" s="680" t="s">
        <v>43163</v>
      </c>
      <c r="AE75" s="680" t="s">
        <v>43163</v>
      </c>
      <c r="AF75" s="680" t="s">
        <v>43163</v>
      </c>
      <c r="AG75" s="680" t="s">
        <v>43163</v>
      </c>
      <c r="AH75" s="680" t="s">
        <v>43163</v>
      </c>
      <c r="AI75" s="680" t="s">
        <v>43163</v>
      </c>
      <c r="AJ75" s="680" t="s">
        <v>43163</v>
      </c>
      <c r="AK75" s="680" t="s">
        <v>43163</v>
      </c>
    </row>
    <row r="76" spans="1:37" ht="20.25" customHeight="1" x14ac:dyDescent="0.35">
      <c r="A76" s="2662"/>
      <c r="B76" s="4930" t="s">
        <v>43164</v>
      </c>
      <c r="C76" s="4910" t="s">
        <v>2498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165</v>
      </c>
      <c r="T76" s="2662"/>
      <c r="U76" s="2662"/>
      <c r="V76" s="4930" t="s">
        <v>42570</v>
      </c>
      <c r="W76" s="4910" t="s">
        <v>2498</v>
      </c>
      <c r="X76" s="3176">
        <v>3</v>
      </c>
      <c r="Y76" s="680" t="s">
        <v>43166</v>
      </c>
      <c r="Z76" s="680" t="s">
        <v>43166</v>
      </c>
      <c r="AA76" s="680" t="s">
        <v>43166</v>
      </c>
      <c r="AB76" s="680" t="s">
        <v>43166</v>
      </c>
      <c r="AC76" s="680" t="s">
        <v>43166</v>
      </c>
      <c r="AD76" s="680" t="s">
        <v>43166</v>
      </c>
      <c r="AE76" s="680" t="s">
        <v>43166</v>
      </c>
      <c r="AF76" s="680" t="s">
        <v>43166</v>
      </c>
      <c r="AG76" s="680" t="s">
        <v>43166</v>
      </c>
      <c r="AH76" s="680" t="s">
        <v>43166</v>
      </c>
      <c r="AI76" s="680" t="s">
        <v>43166</v>
      </c>
      <c r="AJ76" s="680" t="s">
        <v>43166</v>
      </c>
      <c r="AK76" s="680" t="s">
        <v>43166</v>
      </c>
    </row>
    <row r="77" spans="1:37" ht="20.25" customHeight="1" thickBot="1" x14ac:dyDescent="0.4">
      <c r="A77" s="2662"/>
      <c r="B77" s="4932" t="s">
        <v>43167</v>
      </c>
      <c r="C77" s="4914" t="s">
        <v>2498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168</v>
      </c>
      <c r="T77" s="2662"/>
      <c r="U77" s="2662"/>
      <c r="V77" s="4932" t="s">
        <v>42573</v>
      </c>
      <c r="W77" s="4914" t="s">
        <v>2498</v>
      </c>
      <c r="X77" s="4925">
        <v>3</v>
      </c>
      <c r="Y77" s="4915" t="s">
        <v>43169</v>
      </c>
      <c r="Z77" s="4915" t="s">
        <v>43169</v>
      </c>
      <c r="AA77" s="4915" t="s">
        <v>43169</v>
      </c>
      <c r="AB77" s="4915" t="s">
        <v>43169</v>
      </c>
      <c r="AC77" s="4915" t="s">
        <v>43169</v>
      </c>
      <c r="AD77" s="4915" t="s">
        <v>43169</v>
      </c>
      <c r="AE77" s="4915" t="s">
        <v>43169</v>
      </c>
      <c r="AF77" s="4915" t="s">
        <v>43169</v>
      </c>
      <c r="AG77" s="4915" t="s">
        <v>43169</v>
      </c>
      <c r="AH77" s="4915" t="s">
        <v>43169</v>
      </c>
      <c r="AI77" s="4915" t="s">
        <v>43169</v>
      </c>
      <c r="AJ77" s="4915" t="s">
        <v>43169</v>
      </c>
      <c r="AK77" s="4915" t="s">
        <v>43169</v>
      </c>
    </row>
    <row r="78" spans="1:37" ht="20.25" customHeight="1" thickTop="1" x14ac:dyDescent="0.35">
      <c r="A78" s="2662"/>
    </row>
  </sheetData>
  <sheetProtection algorithmName="SHA-512" hashValue="b0nMmMHiDimk6n8ZI6qMdhr7hWxt0ISJlyjfGVy0mogRNlAFg+lNqNzmgXLPo9Y0f5do80DCRTYhMCpnUL22bA==" saltValue="n6kFTtJ8zi8q2RrenGnHJ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F05B4-B64F-4AF7-BC26-7A04D27B8D54}">
  <sheetPr codeName="Sheet145">
    <tabColor rgb="FF0070C0"/>
  </sheetPr>
  <dimension ref="A1:AK78"/>
  <sheetViews>
    <sheetView workbookViewId="0"/>
  </sheetViews>
  <sheetFormatPr defaultRowHeight="20.25" customHeight="1" x14ac:dyDescent="0.35"/>
  <cols>
    <col min="1" max="1" width="2.25" style="1546" customWidth="1"/>
    <col min="2" max="2" width="95.875" style="1546" customWidth="1"/>
    <col min="3" max="3" width="6.375" style="1546" customWidth="1"/>
    <col min="4" max="4" width="5" style="1546" customWidth="1"/>
    <col min="5" max="17" width="9" style="1546"/>
    <col min="18" max="18" width="3.125" style="1546" customWidth="1"/>
    <col min="19" max="19" width="10.625" style="1546" customWidth="1"/>
    <col min="20" max="21" width="6" style="1546" customWidth="1"/>
    <col min="22" max="22" width="67.25" style="1546" customWidth="1"/>
    <col min="23" max="24" width="6.75" style="1546" customWidth="1"/>
    <col min="25" max="37" width="17.375" style="1546" customWidth="1"/>
    <col min="38" max="16384" width="9" style="1546"/>
  </cols>
  <sheetData>
    <row r="1" spans="1:37" ht="20.25" customHeight="1" x14ac:dyDescent="0.55000000000000004">
      <c r="A1" s="2662"/>
      <c r="B1" s="3320" t="s">
        <v>33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3.75" customHeight="1" x14ac:dyDescent="0.35">
      <c r="A3" s="2618"/>
      <c r="B3" s="2811" t="s">
        <v>33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332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170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3171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172</v>
      </c>
      <c r="T10" s="2662"/>
      <c r="U10" s="2662"/>
      <c r="V10" s="4930" t="s">
        <v>40873</v>
      </c>
      <c r="W10" s="4910" t="s">
        <v>40870</v>
      </c>
      <c r="X10" s="3176">
        <v>0</v>
      </c>
      <c r="Y10" s="683" t="s">
        <v>43173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76</v>
      </c>
      <c r="C11" s="4914" t="s">
        <v>50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174</v>
      </c>
      <c r="T11" s="2662"/>
      <c r="U11" s="2662"/>
      <c r="V11" s="4932" t="s">
        <v>40876</v>
      </c>
      <c r="W11" s="4914" t="s">
        <v>50</v>
      </c>
      <c r="X11" s="4925">
        <v>0</v>
      </c>
      <c r="Y11" s="684" t="s">
        <v>43175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7"/>
      <c r="F12" s="4927"/>
      <c r="G12" s="4927"/>
      <c r="H12" s="4927"/>
      <c r="I12" s="4927"/>
      <c r="J12" s="4927"/>
      <c r="K12" s="4927"/>
      <c r="L12" s="4927"/>
      <c r="M12" s="4927"/>
      <c r="N12" s="4927"/>
      <c r="O12" s="4927"/>
      <c r="P12" s="4927"/>
      <c r="Q12" s="2662"/>
      <c r="R12" s="2662"/>
      <c r="S12" s="2662"/>
      <c r="T12" s="2662"/>
      <c r="U12" s="2662"/>
      <c r="V12" s="4900"/>
      <c r="W12" s="4900"/>
      <c r="X12" s="4900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2662"/>
    </row>
    <row r="13" spans="1:37" ht="41.25" customHeight="1" thickTop="1" thickBot="1" x14ac:dyDescent="0.4">
      <c r="A13" s="2662"/>
      <c r="B13" s="4918" t="s">
        <v>42185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18" t="s">
        <v>4218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0.5" customHeight="1" thickTop="1" x14ac:dyDescent="0.35">
      <c r="A14" s="2662"/>
      <c r="B14" s="4929" t="s">
        <v>43176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177</v>
      </c>
      <c r="T14" s="2662"/>
      <c r="U14" s="2662"/>
      <c r="V14" s="4929" t="s">
        <v>43176</v>
      </c>
      <c r="W14" s="4905" t="s">
        <v>2498</v>
      </c>
      <c r="X14" s="4906">
        <v>3</v>
      </c>
      <c r="Y14" s="678" t="s">
        <v>43178</v>
      </c>
      <c r="Z14" s="678" t="s">
        <v>43178</v>
      </c>
      <c r="AA14" s="678" t="s">
        <v>43178</v>
      </c>
      <c r="AB14" s="678" t="s">
        <v>43178</v>
      </c>
      <c r="AC14" s="678" t="s">
        <v>43178</v>
      </c>
      <c r="AD14" s="678" t="s">
        <v>43178</v>
      </c>
      <c r="AE14" s="678" t="s">
        <v>43178</v>
      </c>
      <c r="AF14" s="678" t="s">
        <v>43178</v>
      </c>
      <c r="AG14" s="678" t="s">
        <v>43178</v>
      </c>
      <c r="AH14" s="678" t="s">
        <v>43178</v>
      </c>
      <c r="AI14" s="678" t="s">
        <v>43178</v>
      </c>
      <c r="AJ14" s="678" t="s">
        <v>43178</v>
      </c>
      <c r="AK14" s="678" t="s">
        <v>43178</v>
      </c>
    </row>
    <row r="15" spans="1:37" ht="40.5" customHeight="1" x14ac:dyDescent="0.35">
      <c r="A15" s="2662"/>
      <c r="B15" s="4930" t="s">
        <v>43179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180</v>
      </c>
      <c r="T15" s="2662"/>
      <c r="U15" s="2662"/>
      <c r="V15" s="4930" t="s">
        <v>43179</v>
      </c>
      <c r="W15" s="4910" t="s">
        <v>2498</v>
      </c>
      <c r="X15" s="3176">
        <v>3</v>
      </c>
      <c r="Y15" s="680" t="s">
        <v>43181</v>
      </c>
      <c r="Z15" s="680" t="s">
        <v>43181</v>
      </c>
      <c r="AA15" s="680" t="s">
        <v>43181</v>
      </c>
      <c r="AB15" s="680" t="s">
        <v>43181</v>
      </c>
      <c r="AC15" s="680" t="s">
        <v>43181</v>
      </c>
      <c r="AD15" s="680" t="s">
        <v>43181</v>
      </c>
      <c r="AE15" s="680" t="s">
        <v>43181</v>
      </c>
      <c r="AF15" s="680" t="s">
        <v>43181</v>
      </c>
      <c r="AG15" s="680" t="s">
        <v>43181</v>
      </c>
      <c r="AH15" s="680" t="s">
        <v>43181</v>
      </c>
      <c r="AI15" s="680" t="s">
        <v>43181</v>
      </c>
      <c r="AJ15" s="680" t="s">
        <v>43181</v>
      </c>
      <c r="AK15" s="680" t="s">
        <v>43181</v>
      </c>
    </row>
    <row r="16" spans="1:37" ht="40.5" customHeight="1" x14ac:dyDescent="0.35">
      <c r="A16" s="2662"/>
      <c r="B16" s="4930" t="s">
        <v>43182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183</v>
      </c>
      <c r="T16" s="2662"/>
      <c r="U16" s="2662"/>
      <c r="V16" s="4930" t="s">
        <v>43182</v>
      </c>
      <c r="W16" s="4910" t="s">
        <v>2498</v>
      </c>
      <c r="X16" s="3176">
        <v>3</v>
      </c>
      <c r="Y16" s="680" t="s">
        <v>43184</v>
      </c>
      <c r="Z16" s="680" t="s">
        <v>43184</v>
      </c>
      <c r="AA16" s="680" t="s">
        <v>43184</v>
      </c>
      <c r="AB16" s="680" t="s">
        <v>43184</v>
      </c>
      <c r="AC16" s="680" t="s">
        <v>43184</v>
      </c>
      <c r="AD16" s="680" t="s">
        <v>43184</v>
      </c>
      <c r="AE16" s="680" t="s">
        <v>43184</v>
      </c>
      <c r="AF16" s="680" t="s">
        <v>43184</v>
      </c>
      <c r="AG16" s="680" t="s">
        <v>43184</v>
      </c>
      <c r="AH16" s="680" t="s">
        <v>43184</v>
      </c>
      <c r="AI16" s="680" t="s">
        <v>43184</v>
      </c>
      <c r="AJ16" s="680" t="s">
        <v>43184</v>
      </c>
      <c r="AK16" s="680" t="s">
        <v>43184</v>
      </c>
    </row>
    <row r="17" spans="1:37" ht="40.5" customHeight="1" x14ac:dyDescent="0.35">
      <c r="A17" s="2662"/>
      <c r="B17" s="4930" t="s">
        <v>43185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186</v>
      </c>
      <c r="T17" s="2662"/>
      <c r="U17" s="2662"/>
      <c r="V17" s="4930" t="s">
        <v>43185</v>
      </c>
      <c r="W17" s="4910" t="s">
        <v>2498</v>
      </c>
      <c r="X17" s="3176">
        <v>3</v>
      </c>
      <c r="Y17" s="680" t="s">
        <v>43187</v>
      </c>
      <c r="Z17" s="680" t="s">
        <v>43187</v>
      </c>
      <c r="AA17" s="680" t="s">
        <v>43187</v>
      </c>
      <c r="AB17" s="680" t="s">
        <v>43187</v>
      </c>
      <c r="AC17" s="680" t="s">
        <v>43187</v>
      </c>
      <c r="AD17" s="680" t="s">
        <v>43187</v>
      </c>
      <c r="AE17" s="680" t="s">
        <v>43187</v>
      </c>
      <c r="AF17" s="680" t="s">
        <v>43187</v>
      </c>
      <c r="AG17" s="680" t="s">
        <v>43187</v>
      </c>
      <c r="AH17" s="680" t="s">
        <v>43187</v>
      </c>
      <c r="AI17" s="680" t="s">
        <v>43187</v>
      </c>
      <c r="AJ17" s="680" t="s">
        <v>43187</v>
      </c>
      <c r="AK17" s="680" t="s">
        <v>43187</v>
      </c>
    </row>
    <row r="18" spans="1:37" ht="40.5" customHeight="1" x14ac:dyDescent="0.35">
      <c r="A18" s="2662"/>
      <c r="B18" s="4930" t="s">
        <v>43188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189</v>
      </c>
      <c r="T18" s="2662"/>
      <c r="U18" s="2662"/>
      <c r="V18" s="4930" t="s">
        <v>43188</v>
      </c>
      <c r="W18" s="4910" t="s">
        <v>2498</v>
      </c>
      <c r="X18" s="3176">
        <v>3</v>
      </c>
      <c r="Y18" s="680" t="s">
        <v>43190</v>
      </c>
      <c r="Z18" s="680" t="s">
        <v>43190</v>
      </c>
      <c r="AA18" s="680" t="s">
        <v>43190</v>
      </c>
      <c r="AB18" s="680" t="s">
        <v>43190</v>
      </c>
      <c r="AC18" s="680" t="s">
        <v>43190</v>
      </c>
      <c r="AD18" s="680" t="s">
        <v>43190</v>
      </c>
      <c r="AE18" s="680" t="s">
        <v>43190</v>
      </c>
      <c r="AF18" s="680" t="s">
        <v>43190</v>
      </c>
      <c r="AG18" s="680" t="s">
        <v>43190</v>
      </c>
      <c r="AH18" s="680" t="s">
        <v>43190</v>
      </c>
      <c r="AI18" s="680" t="s">
        <v>43190</v>
      </c>
      <c r="AJ18" s="680" t="s">
        <v>43190</v>
      </c>
      <c r="AK18" s="680" t="s">
        <v>43190</v>
      </c>
    </row>
    <row r="19" spans="1:37" ht="40.5" customHeight="1" x14ac:dyDescent="0.35">
      <c r="A19" s="2662"/>
      <c r="B19" s="4930" t="s">
        <v>43191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192</v>
      </c>
      <c r="T19" s="2662"/>
      <c r="U19" s="2662"/>
      <c r="V19" s="4930" t="s">
        <v>43191</v>
      </c>
      <c r="W19" s="4910" t="s">
        <v>2498</v>
      </c>
      <c r="X19" s="3176">
        <v>3</v>
      </c>
      <c r="Y19" s="680" t="s">
        <v>43193</v>
      </c>
      <c r="Z19" s="680" t="s">
        <v>43193</v>
      </c>
      <c r="AA19" s="680" t="s">
        <v>43193</v>
      </c>
      <c r="AB19" s="680" t="s">
        <v>43193</v>
      </c>
      <c r="AC19" s="680" t="s">
        <v>43193</v>
      </c>
      <c r="AD19" s="680" t="s">
        <v>43193</v>
      </c>
      <c r="AE19" s="680" t="s">
        <v>43193</v>
      </c>
      <c r="AF19" s="680" t="s">
        <v>43193</v>
      </c>
      <c r="AG19" s="680" t="s">
        <v>43193</v>
      </c>
      <c r="AH19" s="680" t="s">
        <v>43193</v>
      </c>
      <c r="AI19" s="680" t="s">
        <v>43193</v>
      </c>
      <c r="AJ19" s="680" t="s">
        <v>43193</v>
      </c>
      <c r="AK19" s="680" t="s">
        <v>43193</v>
      </c>
    </row>
    <row r="20" spans="1:37" ht="40.5" customHeight="1" x14ac:dyDescent="0.35">
      <c r="A20" s="2662"/>
      <c r="B20" s="4930" t="s">
        <v>43194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195</v>
      </c>
      <c r="T20" s="2662"/>
      <c r="U20" s="2662"/>
      <c r="V20" s="4930" t="s">
        <v>43194</v>
      </c>
      <c r="W20" s="4910" t="s">
        <v>2498</v>
      </c>
      <c r="X20" s="3176">
        <v>3</v>
      </c>
      <c r="Y20" s="680" t="s">
        <v>43196</v>
      </c>
      <c r="Z20" s="680" t="s">
        <v>43196</v>
      </c>
      <c r="AA20" s="680" t="s">
        <v>43196</v>
      </c>
      <c r="AB20" s="680" t="s">
        <v>43196</v>
      </c>
      <c r="AC20" s="680" t="s">
        <v>43196</v>
      </c>
      <c r="AD20" s="680" t="s">
        <v>43196</v>
      </c>
      <c r="AE20" s="680" t="s">
        <v>43196</v>
      </c>
      <c r="AF20" s="680" t="s">
        <v>43196</v>
      </c>
      <c r="AG20" s="680" t="s">
        <v>43196</v>
      </c>
      <c r="AH20" s="680" t="s">
        <v>43196</v>
      </c>
      <c r="AI20" s="680" t="s">
        <v>43196</v>
      </c>
      <c r="AJ20" s="680" t="s">
        <v>43196</v>
      </c>
      <c r="AK20" s="680" t="s">
        <v>43196</v>
      </c>
    </row>
    <row r="21" spans="1:37" ht="40.5" customHeight="1" x14ac:dyDescent="0.35">
      <c r="A21" s="2662"/>
      <c r="B21" s="4930" t="s">
        <v>43197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198</v>
      </c>
      <c r="T21" s="2662"/>
      <c r="U21" s="2662"/>
      <c r="V21" s="4930" t="s">
        <v>43197</v>
      </c>
      <c r="W21" s="4910" t="s">
        <v>2498</v>
      </c>
      <c r="X21" s="3176">
        <v>3</v>
      </c>
      <c r="Y21" s="680" t="s">
        <v>43199</v>
      </c>
      <c r="Z21" s="680" t="s">
        <v>43199</v>
      </c>
      <c r="AA21" s="680" t="s">
        <v>43199</v>
      </c>
      <c r="AB21" s="680" t="s">
        <v>43199</v>
      </c>
      <c r="AC21" s="680" t="s">
        <v>43199</v>
      </c>
      <c r="AD21" s="680" t="s">
        <v>43199</v>
      </c>
      <c r="AE21" s="680" t="s">
        <v>43199</v>
      </c>
      <c r="AF21" s="680" t="s">
        <v>43199</v>
      </c>
      <c r="AG21" s="680" t="s">
        <v>43199</v>
      </c>
      <c r="AH21" s="680" t="s">
        <v>43199</v>
      </c>
      <c r="AI21" s="680" t="s">
        <v>43199</v>
      </c>
      <c r="AJ21" s="680" t="s">
        <v>43199</v>
      </c>
      <c r="AK21" s="680" t="s">
        <v>43199</v>
      </c>
    </row>
    <row r="22" spans="1:37" ht="40.5" customHeight="1" x14ac:dyDescent="0.35">
      <c r="A22" s="2662"/>
      <c r="B22" s="4930" t="s">
        <v>43200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201</v>
      </c>
      <c r="T22" s="2662"/>
      <c r="U22" s="2662"/>
      <c r="V22" s="4930" t="s">
        <v>43200</v>
      </c>
      <c r="W22" s="4910" t="s">
        <v>2498</v>
      </c>
      <c r="X22" s="3176">
        <v>3</v>
      </c>
      <c r="Y22" s="680" t="s">
        <v>43202</v>
      </c>
      <c r="Z22" s="680" t="s">
        <v>43202</v>
      </c>
      <c r="AA22" s="680" t="s">
        <v>43202</v>
      </c>
      <c r="AB22" s="680" t="s">
        <v>43202</v>
      </c>
      <c r="AC22" s="680" t="s">
        <v>43202</v>
      </c>
      <c r="AD22" s="680" t="s">
        <v>43202</v>
      </c>
      <c r="AE22" s="680" t="s">
        <v>43202</v>
      </c>
      <c r="AF22" s="680" t="s">
        <v>43202</v>
      </c>
      <c r="AG22" s="680" t="s">
        <v>43202</v>
      </c>
      <c r="AH22" s="680" t="s">
        <v>43202</v>
      </c>
      <c r="AI22" s="680" t="s">
        <v>43202</v>
      </c>
      <c r="AJ22" s="680" t="s">
        <v>43202</v>
      </c>
      <c r="AK22" s="680" t="s">
        <v>43202</v>
      </c>
    </row>
    <row r="23" spans="1:37" ht="40.5" customHeight="1" x14ac:dyDescent="0.35">
      <c r="A23" s="2662"/>
      <c r="B23" s="4930" t="s">
        <v>43203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204</v>
      </c>
      <c r="T23" s="2662"/>
      <c r="U23" s="2662"/>
      <c r="V23" s="4930" t="s">
        <v>43203</v>
      </c>
      <c r="W23" s="4910" t="s">
        <v>2498</v>
      </c>
      <c r="X23" s="3176">
        <v>3</v>
      </c>
      <c r="Y23" s="680" t="s">
        <v>43205</v>
      </c>
      <c r="Z23" s="680" t="s">
        <v>43205</v>
      </c>
      <c r="AA23" s="680" t="s">
        <v>43205</v>
      </c>
      <c r="AB23" s="680" t="s">
        <v>43205</v>
      </c>
      <c r="AC23" s="680" t="s">
        <v>43205</v>
      </c>
      <c r="AD23" s="680" t="s">
        <v>43205</v>
      </c>
      <c r="AE23" s="680" t="s">
        <v>43205</v>
      </c>
      <c r="AF23" s="680" t="s">
        <v>43205</v>
      </c>
      <c r="AG23" s="680" t="s">
        <v>43205</v>
      </c>
      <c r="AH23" s="680" t="s">
        <v>43205</v>
      </c>
      <c r="AI23" s="680" t="s">
        <v>43205</v>
      </c>
      <c r="AJ23" s="680" t="s">
        <v>43205</v>
      </c>
      <c r="AK23" s="680" t="s">
        <v>43205</v>
      </c>
    </row>
    <row r="24" spans="1:37" ht="40.5" customHeight="1" x14ac:dyDescent="0.35">
      <c r="A24" s="2662"/>
      <c r="B24" s="4930" t="s">
        <v>43206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207</v>
      </c>
      <c r="T24" s="2662"/>
      <c r="U24" s="2662"/>
      <c r="V24" s="4930" t="s">
        <v>43206</v>
      </c>
      <c r="W24" s="4910" t="s">
        <v>2498</v>
      </c>
      <c r="X24" s="3176">
        <v>3</v>
      </c>
      <c r="Y24" s="680" t="s">
        <v>43208</v>
      </c>
      <c r="Z24" s="680" t="s">
        <v>43208</v>
      </c>
      <c r="AA24" s="680" t="s">
        <v>43208</v>
      </c>
      <c r="AB24" s="680" t="s">
        <v>43208</v>
      </c>
      <c r="AC24" s="680" t="s">
        <v>43208</v>
      </c>
      <c r="AD24" s="680" t="s">
        <v>43208</v>
      </c>
      <c r="AE24" s="680" t="s">
        <v>43208</v>
      </c>
      <c r="AF24" s="680" t="s">
        <v>43208</v>
      </c>
      <c r="AG24" s="680" t="s">
        <v>43208</v>
      </c>
      <c r="AH24" s="680" t="s">
        <v>43208</v>
      </c>
      <c r="AI24" s="680" t="s">
        <v>43208</v>
      </c>
      <c r="AJ24" s="680" t="s">
        <v>43208</v>
      </c>
      <c r="AK24" s="680" t="s">
        <v>43208</v>
      </c>
    </row>
    <row r="25" spans="1:37" ht="40.5" customHeight="1" x14ac:dyDescent="0.35">
      <c r="A25" s="2662"/>
      <c r="B25" s="4930" t="s">
        <v>43209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210</v>
      </c>
      <c r="T25" s="2662"/>
      <c r="U25" s="2662"/>
      <c r="V25" s="4930" t="s">
        <v>43209</v>
      </c>
      <c r="W25" s="4910" t="s">
        <v>2498</v>
      </c>
      <c r="X25" s="3176">
        <v>3</v>
      </c>
      <c r="Y25" s="680" t="s">
        <v>43211</v>
      </c>
      <c r="Z25" s="680" t="s">
        <v>43211</v>
      </c>
      <c r="AA25" s="680" t="s">
        <v>43211</v>
      </c>
      <c r="AB25" s="680" t="s">
        <v>43211</v>
      </c>
      <c r="AC25" s="680" t="s">
        <v>43211</v>
      </c>
      <c r="AD25" s="680" t="s">
        <v>43211</v>
      </c>
      <c r="AE25" s="680" t="s">
        <v>43211</v>
      </c>
      <c r="AF25" s="680" t="s">
        <v>43211</v>
      </c>
      <c r="AG25" s="680" t="s">
        <v>43211</v>
      </c>
      <c r="AH25" s="680" t="s">
        <v>43211</v>
      </c>
      <c r="AI25" s="680" t="s">
        <v>43211</v>
      </c>
      <c r="AJ25" s="680" t="s">
        <v>43211</v>
      </c>
      <c r="AK25" s="680" t="s">
        <v>43211</v>
      </c>
    </row>
    <row r="26" spans="1:37" ht="40.5" customHeight="1" x14ac:dyDescent="0.35">
      <c r="A26" s="2662"/>
      <c r="B26" s="4930" t="s">
        <v>43212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213</v>
      </c>
      <c r="T26" s="2662"/>
      <c r="U26" s="2662"/>
      <c r="V26" s="4930" t="s">
        <v>43212</v>
      </c>
      <c r="W26" s="4910" t="s">
        <v>2498</v>
      </c>
      <c r="X26" s="3176">
        <v>3</v>
      </c>
      <c r="Y26" s="680" t="s">
        <v>43214</v>
      </c>
      <c r="Z26" s="680" t="s">
        <v>43214</v>
      </c>
      <c r="AA26" s="680" t="s">
        <v>43214</v>
      </c>
      <c r="AB26" s="680" t="s">
        <v>43214</v>
      </c>
      <c r="AC26" s="680" t="s">
        <v>43214</v>
      </c>
      <c r="AD26" s="680" t="s">
        <v>43214</v>
      </c>
      <c r="AE26" s="680" t="s">
        <v>43214</v>
      </c>
      <c r="AF26" s="680" t="s">
        <v>43214</v>
      </c>
      <c r="AG26" s="680" t="s">
        <v>43214</v>
      </c>
      <c r="AH26" s="680" t="s">
        <v>43214</v>
      </c>
      <c r="AI26" s="680" t="s">
        <v>43214</v>
      </c>
      <c r="AJ26" s="680" t="s">
        <v>43214</v>
      </c>
      <c r="AK26" s="680" t="s">
        <v>43214</v>
      </c>
    </row>
    <row r="27" spans="1:37" ht="40.5" customHeight="1" x14ac:dyDescent="0.35">
      <c r="A27" s="2662"/>
      <c r="B27" s="4930" t="s">
        <v>43215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216</v>
      </c>
      <c r="T27" s="2662"/>
      <c r="U27" s="2662"/>
      <c r="V27" s="4930" t="s">
        <v>43215</v>
      </c>
      <c r="W27" s="4910" t="s">
        <v>2498</v>
      </c>
      <c r="X27" s="3176">
        <v>3</v>
      </c>
      <c r="Y27" s="680" t="s">
        <v>43217</v>
      </c>
      <c r="Z27" s="680" t="s">
        <v>43217</v>
      </c>
      <c r="AA27" s="680" t="s">
        <v>43217</v>
      </c>
      <c r="AB27" s="680" t="s">
        <v>43217</v>
      </c>
      <c r="AC27" s="680" t="s">
        <v>43217</v>
      </c>
      <c r="AD27" s="680" t="s">
        <v>43217</v>
      </c>
      <c r="AE27" s="680" t="s">
        <v>43217</v>
      </c>
      <c r="AF27" s="680" t="s">
        <v>43217</v>
      </c>
      <c r="AG27" s="680" t="s">
        <v>43217</v>
      </c>
      <c r="AH27" s="680" t="s">
        <v>43217</v>
      </c>
      <c r="AI27" s="680" t="s">
        <v>43217</v>
      </c>
      <c r="AJ27" s="680" t="s">
        <v>43217</v>
      </c>
      <c r="AK27" s="680" t="s">
        <v>43217</v>
      </c>
    </row>
    <row r="28" spans="1:37" ht="40.5" customHeight="1" x14ac:dyDescent="0.35">
      <c r="A28" s="2662"/>
      <c r="B28" s="4930" t="s">
        <v>43218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219</v>
      </c>
      <c r="T28" s="2662"/>
      <c r="U28" s="2662"/>
      <c r="V28" s="4930" t="s">
        <v>43218</v>
      </c>
      <c r="W28" s="4910" t="s">
        <v>2498</v>
      </c>
      <c r="X28" s="3176">
        <v>3</v>
      </c>
      <c r="Y28" s="680" t="s">
        <v>43220</v>
      </c>
      <c r="Z28" s="680" t="s">
        <v>43220</v>
      </c>
      <c r="AA28" s="680" t="s">
        <v>43220</v>
      </c>
      <c r="AB28" s="680" t="s">
        <v>43220</v>
      </c>
      <c r="AC28" s="680" t="s">
        <v>43220</v>
      </c>
      <c r="AD28" s="680" t="s">
        <v>43220</v>
      </c>
      <c r="AE28" s="680" t="s">
        <v>43220</v>
      </c>
      <c r="AF28" s="680" t="s">
        <v>43220</v>
      </c>
      <c r="AG28" s="680" t="s">
        <v>43220</v>
      </c>
      <c r="AH28" s="680" t="s">
        <v>43220</v>
      </c>
      <c r="AI28" s="680" t="s">
        <v>43220</v>
      </c>
      <c r="AJ28" s="680" t="s">
        <v>43220</v>
      </c>
      <c r="AK28" s="680" t="s">
        <v>43220</v>
      </c>
    </row>
    <row r="29" spans="1:37" ht="40.5" customHeight="1" x14ac:dyDescent="0.35">
      <c r="A29" s="2662"/>
      <c r="B29" s="4930" t="s">
        <v>43221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222</v>
      </c>
      <c r="T29" s="2662"/>
      <c r="U29" s="2662"/>
      <c r="V29" s="4930" t="s">
        <v>43221</v>
      </c>
      <c r="W29" s="4910" t="s">
        <v>2498</v>
      </c>
      <c r="X29" s="3176">
        <v>3</v>
      </c>
      <c r="Y29" s="680" t="s">
        <v>43223</v>
      </c>
      <c r="Z29" s="680" t="s">
        <v>43223</v>
      </c>
      <c r="AA29" s="680" t="s">
        <v>43223</v>
      </c>
      <c r="AB29" s="680" t="s">
        <v>43223</v>
      </c>
      <c r="AC29" s="680" t="s">
        <v>43223</v>
      </c>
      <c r="AD29" s="680" t="s">
        <v>43223</v>
      </c>
      <c r="AE29" s="680" t="s">
        <v>43223</v>
      </c>
      <c r="AF29" s="680" t="s">
        <v>43223</v>
      </c>
      <c r="AG29" s="680" t="s">
        <v>43223</v>
      </c>
      <c r="AH29" s="680" t="s">
        <v>43223</v>
      </c>
      <c r="AI29" s="680" t="s">
        <v>43223</v>
      </c>
      <c r="AJ29" s="680" t="s">
        <v>43223</v>
      </c>
      <c r="AK29" s="680" t="s">
        <v>43223</v>
      </c>
    </row>
    <row r="30" spans="1:37" ht="40.5" customHeight="1" x14ac:dyDescent="0.35">
      <c r="A30" s="2662"/>
      <c r="B30" s="4930" t="s">
        <v>43224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225</v>
      </c>
      <c r="T30" s="2662"/>
      <c r="U30" s="2662"/>
      <c r="V30" s="4930" t="s">
        <v>43224</v>
      </c>
      <c r="W30" s="4910" t="s">
        <v>2498</v>
      </c>
      <c r="X30" s="3176">
        <v>3</v>
      </c>
      <c r="Y30" s="680" t="s">
        <v>43226</v>
      </c>
      <c r="Z30" s="680" t="s">
        <v>43226</v>
      </c>
      <c r="AA30" s="680" t="s">
        <v>43226</v>
      </c>
      <c r="AB30" s="680" t="s">
        <v>43226</v>
      </c>
      <c r="AC30" s="680" t="s">
        <v>43226</v>
      </c>
      <c r="AD30" s="680" t="s">
        <v>43226</v>
      </c>
      <c r="AE30" s="680" t="s">
        <v>43226</v>
      </c>
      <c r="AF30" s="680" t="s">
        <v>43226</v>
      </c>
      <c r="AG30" s="680" t="s">
        <v>43226</v>
      </c>
      <c r="AH30" s="680" t="s">
        <v>43226</v>
      </c>
      <c r="AI30" s="680" t="s">
        <v>43226</v>
      </c>
      <c r="AJ30" s="680" t="s">
        <v>43226</v>
      </c>
      <c r="AK30" s="680" t="s">
        <v>43226</v>
      </c>
    </row>
    <row r="31" spans="1:37" ht="40.5" customHeight="1" x14ac:dyDescent="0.35">
      <c r="A31" s="2662"/>
      <c r="B31" s="4930" t="s">
        <v>43227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228</v>
      </c>
      <c r="T31" s="2662"/>
      <c r="U31" s="2662"/>
      <c r="V31" s="4930" t="s">
        <v>43227</v>
      </c>
      <c r="W31" s="4910" t="s">
        <v>2498</v>
      </c>
      <c r="X31" s="3176">
        <v>3</v>
      </c>
      <c r="Y31" s="680" t="s">
        <v>43229</v>
      </c>
      <c r="Z31" s="680" t="s">
        <v>43229</v>
      </c>
      <c r="AA31" s="680" t="s">
        <v>43229</v>
      </c>
      <c r="AB31" s="680" t="s">
        <v>43229</v>
      </c>
      <c r="AC31" s="680" t="s">
        <v>43229</v>
      </c>
      <c r="AD31" s="680" t="s">
        <v>43229</v>
      </c>
      <c r="AE31" s="680" t="s">
        <v>43229</v>
      </c>
      <c r="AF31" s="680" t="s">
        <v>43229</v>
      </c>
      <c r="AG31" s="680" t="s">
        <v>43229</v>
      </c>
      <c r="AH31" s="680" t="s">
        <v>43229</v>
      </c>
      <c r="AI31" s="680" t="s">
        <v>43229</v>
      </c>
      <c r="AJ31" s="680" t="s">
        <v>43229</v>
      </c>
      <c r="AK31" s="680" t="s">
        <v>43229</v>
      </c>
    </row>
    <row r="32" spans="1:37" ht="40.5" customHeight="1" x14ac:dyDescent="0.35">
      <c r="A32" s="2662"/>
      <c r="B32" s="4930" t="s">
        <v>43230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231</v>
      </c>
      <c r="T32" s="2662"/>
      <c r="U32" s="2662"/>
      <c r="V32" s="4930" t="s">
        <v>43230</v>
      </c>
      <c r="W32" s="4910" t="s">
        <v>2498</v>
      </c>
      <c r="X32" s="3176">
        <v>3</v>
      </c>
      <c r="Y32" s="680" t="s">
        <v>43232</v>
      </c>
      <c r="Z32" s="680" t="s">
        <v>43232</v>
      </c>
      <c r="AA32" s="680" t="s">
        <v>43232</v>
      </c>
      <c r="AB32" s="680" t="s">
        <v>43232</v>
      </c>
      <c r="AC32" s="680" t="s">
        <v>43232</v>
      </c>
      <c r="AD32" s="680" t="s">
        <v>43232</v>
      </c>
      <c r="AE32" s="680" t="s">
        <v>43232</v>
      </c>
      <c r="AF32" s="680" t="s">
        <v>43232</v>
      </c>
      <c r="AG32" s="680" t="s">
        <v>43232</v>
      </c>
      <c r="AH32" s="680" t="s">
        <v>43232</v>
      </c>
      <c r="AI32" s="680" t="s">
        <v>43232</v>
      </c>
      <c r="AJ32" s="680" t="s">
        <v>43232</v>
      </c>
      <c r="AK32" s="680" t="s">
        <v>43232</v>
      </c>
    </row>
    <row r="33" spans="1:37" ht="40.5" customHeight="1" x14ac:dyDescent="0.35">
      <c r="A33" s="2662"/>
      <c r="B33" s="4930" t="s">
        <v>43233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234</v>
      </c>
      <c r="T33" s="2662"/>
      <c r="U33" s="2662"/>
      <c r="V33" s="4930" t="s">
        <v>43233</v>
      </c>
      <c r="W33" s="4910" t="s">
        <v>2498</v>
      </c>
      <c r="X33" s="3176">
        <v>3</v>
      </c>
      <c r="Y33" s="680" t="s">
        <v>43235</v>
      </c>
      <c r="Z33" s="680" t="s">
        <v>43235</v>
      </c>
      <c r="AA33" s="680" t="s">
        <v>43235</v>
      </c>
      <c r="AB33" s="680" t="s">
        <v>43235</v>
      </c>
      <c r="AC33" s="680" t="s">
        <v>43235</v>
      </c>
      <c r="AD33" s="680" t="s">
        <v>43235</v>
      </c>
      <c r="AE33" s="680" t="s">
        <v>43235</v>
      </c>
      <c r="AF33" s="680" t="s">
        <v>43235</v>
      </c>
      <c r="AG33" s="680" t="s">
        <v>43235</v>
      </c>
      <c r="AH33" s="680" t="s">
        <v>43235</v>
      </c>
      <c r="AI33" s="680" t="s">
        <v>43235</v>
      </c>
      <c r="AJ33" s="680" t="s">
        <v>43235</v>
      </c>
      <c r="AK33" s="680" t="s">
        <v>43235</v>
      </c>
    </row>
    <row r="34" spans="1:37" ht="40.5" customHeight="1" x14ac:dyDescent="0.35">
      <c r="A34" s="2662"/>
      <c r="B34" s="4930" t="s">
        <v>43236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237</v>
      </c>
      <c r="T34" s="2662"/>
      <c r="U34" s="2662"/>
      <c r="V34" s="4930" t="s">
        <v>43236</v>
      </c>
      <c r="W34" s="4910" t="s">
        <v>2498</v>
      </c>
      <c r="X34" s="3176">
        <v>3</v>
      </c>
      <c r="Y34" s="680" t="s">
        <v>43238</v>
      </c>
      <c r="Z34" s="680" t="s">
        <v>43238</v>
      </c>
      <c r="AA34" s="680" t="s">
        <v>43238</v>
      </c>
      <c r="AB34" s="680" t="s">
        <v>43238</v>
      </c>
      <c r="AC34" s="680" t="s">
        <v>43238</v>
      </c>
      <c r="AD34" s="680" t="s">
        <v>43238</v>
      </c>
      <c r="AE34" s="680" t="s">
        <v>43238</v>
      </c>
      <c r="AF34" s="680" t="s">
        <v>43238</v>
      </c>
      <c r="AG34" s="680" t="s">
        <v>43238</v>
      </c>
      <c r="AH34" s="680" t="s">
        <v>43238</v>
      </c>
      <c r="AI34" s="680" t="s">
        <v>43238</v>
      </c>
      <c r="AJ34" s="680" t="s">
        <v>43238</v>
      </c>
      <c r="AK34" s="680" t="s">
        <v>43238</v>
      </c>
    </row>
    <row r="35" spans="1:37" ht="40.5" customHeight="1" x14ac:dyDescent="0.35">
      <c r="A35" s="2662"/>
      <c r="B35" s="4930" t="s">
        <v>43239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240</v>
      </c>
      <c r="T35" s="2662"/>
      <c r="U35" s="2662"/>
      <c r="V35" s="4930" t="s">
        <v>43239</v>
      </c>
      <c r="W35" s="4910" t="s">
        <v>2498</v>
      </c>
      <c r="X35" s="3176">
        <v>3</v>
      </c>
      <c r="Y35" s="680" t="s">
        <v>43241</v>
      </c>
      <c r="Z35" s="680" t="s">
        <v>43241</v>
      </c>
      <c r="AA35" s="680" t="s">
        <v>43241</v>
      </c>
      <c r="AB35" s="680" t="s">
        <v>43241</v>
      </c>
      <c r="AC35" s="680" t="s">
        <v>43241</v>
      </c>
      <c r="AD35" s="680" t="s">
        <v>43241</v>
      </c>
      <c r="AE35" s="680" t="s">
        <v>43241</v>
      </c>
      <c r="AF35" s="680" t="s">
        <v>43241</v>
      </c>
      <c r="AG35" s="680" t="s">
        <v>43241</v>
      </c>
      <c r="AH35" s="680" t="s">
        <v>43241</v>
      </c>
      <c r="AI35" s="680" t="s">
        <v>43241</v>
      </c>
      <c r="AJ35" s="680" t="s">
        <v>43241</v>
      </c>
      <c r="AK35" s="680" t="s">
        <v>43241</v>
      </c>
    </row>
    <row r="36" spans="1:37" ht="40.5" customHeight="1" x14ac:dyDescent="0.35">
      <c r="A36" s="2662"/>
      <c r="B36" s="4930" t="s">
        <v>43242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243</v>
      </c>
      <c r="T36" s="2662"/>
      <c r="U36" s="2662"/>
      <c r="V36" s="4930" t="s">
        <v>43242</v>
      </c>
      <c r="W36" s="4910" t="s">
        <v>2498</v>
      </c>
      <c r="X36" s="3176">
        <v>3</v>
      </c>
      <c r="Y36" s="680" t="s">
        <v>43244</v>
      </c>
      <c r="Z36" s="680" t="s">
        <v>43244</v>
      </c>
      <c r="AA36" s="680" t="s">
        <v>43244</v>
      </c>
      <c r="AB36" s="680" t="s">
        <v>43244</v>
      </c>
      <c r="AC36" s="680" t="s">
        <v>43244</v>
      </c>
      <c r="AD36" s="680" t="s">
        <v>43244</v>
      </c>
      <c r="AE36" s="680" t="s">
        <v>43244</v>
      </c>
      <c r="AF36" s="680" t="s">
        <v>43244</v>
      </c>
      <c r="AG36" s="680" t="s">
        <v>43244</v>
      </c>
      <c r="AH36" s="680" t="s">
        <v>43244</v>
      </c>
      <c r="AI36" s="680" t="s">
        <v>43244</v>
      </c>
      <c r="AJ36" s="680" t="s">
        <v>43244</v>
      </c>
      <c r="AK36" s="680" t="s">
        <v>43244</v>
      </c>
    </row>
    <row r="37" spans="1:37" ht="40.5" customHeight="1" x14ac:dyDescent="0.35">
      <c r="A37" s="2662"/>
      <c r="B37" s="4930" t="s">
        <v>43245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246</v>
      </c>
      <c r="T37" s="2662"/>
      <c r="U37" s="2662"/>
      <c r="V37" s="4930" t="s">
        <v>43245</v>
      </c>
      <c r="W37" s="4910" t="s">
        <v>2498</v>
      </c>
      <c r="X37" s="3176">
        <v>3</v>
      </c>
      <c r="Y37" s="680" t="s">
        <v>43247</v>
      </c>
      <c r="Z37" s="680" t="s">
        <v>43247</v>
      </c>
      <c r="AA37" s="680" t="s">
        <v>43247</v>
      </c>
      <c r="AB37" s="680" t="s">
        <v>43247</v>
      </c>
      <c r="AC37" s="680" t="s">
        <v>43247</v>
      </c>
      <c r="AD37" s="680" t="s">
        <v>43247</v>
      </c>
      <c r="AE37" s="680" t="s">
        <v>43247</v>
      </c>
      <c r="AF37" s="680" t="s">
        <v>43247</v>
      </c>
      <c r="AG37" s="680" t="s">
        <v>43247</v>
      </c>
      <c r="AH37" s="680" t="s">
        <v>43247</v>
      </c>
      <c r="AI37" s="680" t="s">
        <v>43247</v>
      </c>
      <c r="AJ37" s="680" t="s">
        <v>43247</v>
      </c>
      <c r="AK37" s="680" t="s">
        <v>43247</v>
      </c>
    </row>
    <row r="38" spans="1:37" ht="40.5" customHeight="1" x14ac:dyDescent="0.35">
      <c r="A38" s="2662"/>
      <c r="B38" s="4930" t="s">
        <v>43248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249</v>
      </c>
      <c r="T38" s="2662"/>
      <c r="U38" s="2662"/>
      <c r="V38" s="4930" t="s">
        <v>43248</v>
      </c>
      <c r="W38" s="4910" t="s">
        <v>2498</v>
      </c>
      <c r="X38" s="3176">
        <v>3</v>
      </c>
      <c r="Y38" s="680" t="s">
        <v>43250</v>
      </c>
      <c r="Z38" s="680" t="s">
        <v>43250</v>
      </c>
      <c r="AA38" s="680" t="s">
        <v>43250</v>
      </c>
      <c r="AB38" s="680" t="s">
        <v>43250</v>
      </c>
      <c r="AC38" s="680" t="s">
        <v>43250</v>
      </c>
      <c r="AD38" s="680" t="s">
        <v>43250</v>
      </c>
      <c r="AE38" s="680" t="s">
        <v>43250</v>
      </c>
      <c r="AF38" s="680" t="s">
        <v>43250</v>
      </c>
      <c r="AG38" s="680" t="s">
        <v>43250</v>
      </c>
      <c r="AH38" s="680" t="s">
        <v>43250</v>
      </c>
      <c r="AI38" s="680" t="s">
        <v>43250</v>
      </c>
      <c r="AJ38" s="680" t="s">
        <v>43250</v>
      </c>
      <c r="AK38" s="680" t="s">
        <v>43250</v>
      </c>
    </row>
    <row r="39" spans="1:37" ht="40.5" customHeight="1" x14ac:dyDescent="0.35">
      <c r="A39" s="2662"/>
      <c r="B39" s="4930" t="s">
        <v>43251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252</v>
      </c>
      <c r="T39" s="2662"/>
      <c r="U39" s="2662"/>
      <c r="V39" s="4930" t="s">
        <v>43251</v>
      </c>
      <c r="W39" s="4910" t="s">
        <v>2498</v>
      </c>
      <c r="X39" s="3176">
        <v>3</v>
      </c>
      <c r="Y39" s="680" t="s">
        <v>43253</v>
      </c>
      <c r="Z39" s="680" t="s">
        <v>43253</v>
      </c>
      <c r="AA39" s="680" t="s">
        <v>43253</v>
      </c>
      <c r="AB39" s="680" t="s">
        <v>43253</v>
      </c>
      <c r="AC39" s="680" t="s">
        <v>43253</v>
      </c>
      <c r="AD39" s="680" t="s">
        <v>43253</v>
      </c>
      <c r="AE39" s="680" t="s">
        <v>43253</v>
      </c>
      <c r="AF39" s="680" t="s">
        <v>43253</v>
      </c>
      <c r="AG39" s="680" t="s">
        <v>43253</v>
      </c>
      <c r="AH39" s="680" t="s">
        <v>43253</v>
      </c>
      <c r="AI39" s="680" t="s">
        <v>43253</v>
      </c>
      <c r="AJ39" s="680" t="s">
        <v>43253</v>
      </c>
      <c r="AK39" s="680" t="s">
        <v>43253</v>
      </c>
    </row>
    <row r="40" spans="1:37" ht="40.5" customHeight="1" x14ac:dyDescent="0.35">
      <c r="A40" s="2662"/>
      <c r="B40" s="4930" t="s">
        <v>43254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255</v>
      </c>
      <c r="T40" s="2662"/>
      <c r="U40" s="2662"/>
      <c r="V40" s="4930" t="s">
        <v>43254</v>
      </c>
      <c r="W40" s="4910" t="s">
        <v>2498</v>
      </c>
      <c r="X40" s="3176">
        <v>3</v>
      </c>
      <c r="Y40" s="680" t="s">
        <v>43256</v>
      </c>
      <c r="Z40" s="680" t="s">
        <v>43256</v>
      </c>
      <c r="AA40" s="680" t="s">
        <v>43256</v>
      </c>
      <c r="AB40" s="680" t="s">
        <v>43256</v>
      </c>
      <c r="AC40" s="680" t="s">
        <v>43256</v>
      </c>
      <c r="AD40" s="680" t="s">
        <v>43256</v>
      </c>
      <c r="AE40" s="680" t="s">
        <v>43256</v>
      </c>
      <c r="AF40" s="680" t="s">
        <v>43256</v>
      </c>
      <c r="AG40" s="680" t="s">
        <v>43256</v>
      </c>
      <c r="AH40" s="680" t="s">
        <v>43256</v>
      </c>
      <c r="AI40" s="680" t="s">
        <v>43256</v>
      </c>
      <c r="AJ40" s="680" t="s">
        <v>43256</v>
      </c>
      <c r="AK40" s="680" t="s">
        <v>43256</v>
      </c>
    </row>
    <row r="41" spans="1:37" ht="40.5" customHeight="1" x14ac:dyDescent="0.35">
      <c r="A41" s="2662"/>
      <c r="B41" s="4930" t="s">
        <v>43257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258</v>
      </c>
      <c r="T41" s="2662"/>
      <c r="U41" s="2662"/>
      <c r="V41" s="4930" t="s">
        <v>43257</v>
      </c>
      <c r="W41" s="4910" t="s">
        <v>2498</v>
      </c>
      <c r="X41" s="3176">
        <v>3</v>
      </c>
      <c r="Y41" s="680" t="s">
        <v>43259</v>
      </c>
      <c r="Z41" s="680" t="s">
        <v>43259</v>
      </c>
      <c r="AA41" s="680" t="s">
        <v>43259</v>
      </c>
      <c r="AB41" s="680" t="s">
        <v>43259</v>
      </c>
      <c r="AC41" s="680" t="s">
        <v>43259</v>
      </c>
      <c r="AD41" s="680" t="s">
        <v>43259</v>
      </c>
      <c r="AE41" s="680" t="s">
        <v>43259</v>
      </c>
      <c r="AF41" s="680" t="s">
        <v>43259</v>
      </c>
      <c r="AG41" s="680" t="s">
        <v>43259</v>
      </c>
      <c r="AH41" s="680" t="s">
        <v>43259</v>
      </c>
      <c r="AI41" s="680" t="s">
        <v>43259</v>
      </c>
      <c r="AJ41" s="680" t="s">
        <v>43259</v>
      </c>
      <c r="AK41" s="680" t="s">
        <v>43259</v>
      </c>
    </row>
    <row r="42" spans="1:37" ht="40.5" customHeight="1" x14ac:dyDescent="0.35">
      <c r="A42" s="2662"/>
      <c r="B42" s="4930" t="s">
        <v>43260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261</v>
      </c>
      <c r="T42" s="2662"/>
      <c r="U42" s="2662"/>
      <c r="V42" s="4930" t="s">
        <v>43260</v>
      </c>
      <c r="W42" s="4910" t="s">
        <v>2498</v>
      </c>
      <c r="X42" s="3176">
        <v>3</v>
      </c>
      <c r="Y42" s="680" t="s">
        <v>43262</v>
      </c>
      <c r="Z42" s="680" t="s">
        <v>43262</v>
      </c>
      <c r="AA42" s="680" t="s">
        <v>43262</v>
      </c>
      <c r="AB42" s="680" t="s">
        <v>43262</v>
      </c>
      <c r="AC42" s="680" t="s">
        <v>43262</v>
      </c>
      <c r="AD42" s="680" t="s">
        <v>43262</v>
      </c>
      <c r="AE42" s="680" t="s">
        <v>43262</v>
      </c>
      <c r="AF42" s="680" t="s">
        <v>43262</v>
      </c>
      <c r="AG42" s="680" t="s">
        <v>43262</v>
      </c>
      <c r="AH42" s="680" t="s">
        <v>43262</v>
      </c>
      <c r="AI42" s="680" t="s">
        <v>43262</v>
      </c>
      <c r="AJ42" s="680" t="s">
        <v>43262</v>
      </c>
      <c r="AK42" s="680" t="s">
        <v>43262</v>
      </c>
    </row>
    <row r="43" spans="1:37" ht="40.5" customHeight="1" x14ac:dyDescent="0.35">
      <c r="A43" s="2662"/>
      <c r="B43" s="4930" t="s">
        <v>43263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264</v>
      </c>
      <c r="T43" s="2662"/>
      <c r="U43" s="2662"/>
      <c r="V43" s="4930" t="s">
        <v>43263</v>
      </c>
      <c r="W43" s="4910" t="s">
        <v>2498</v>
      </c>
      <c r="X43" s="3176">
        <v>3</v>
      </c>
      <c r="Y43" s="680" t="s">
        <v>43265</v>
      </c>
      <c r="Z43" s="680" t="s">
        <v>43265</v>
      </c>
      <c r="AA43" s="680" t="s">
        <v>43265</v>
      </c>
      <c r="AB43" s="680" t="s">
        <v>43265</v>
      </c>
      <c r="AC43" s="680" t="s">
        <v>43265</v>
      </c>
      <c r="AD43" s="680" t="s">
        <v>43265</v>
      </c>
      <c r="AE43" s="680" t="s">
        <v>43265</v>
      </c>
      <c r="AF43" s="680" t="s">
        <v>43265</v>
      </c>
      <c r="AG43" s="680" t="s">
        <v>43265</v>
      </c>
      <c r="AH43" s="680" t="s">
        <v>43265</v>
      </c>
      <c r="AI43" s="680" t="s">
        <v>43265</v>
      </c>
      <c r="AJ43" s="680" t="s">
        <v>43265</v>
      </c>
      <c r="AK43" s="680" t="s">
        <v>43265</v>
      </c>
    </row>
    <row r="44" spans="1:37" ht="40.5" customHeight="1" x14ac:dyDescent="0.35">
      <c r="A44" s="2662"/>
      <c r="B44" s="4930" t="s">
        <v>43266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267</v>
      </c>
      <c r="T44" s="2662"/>
      <c r="U44" s="2662"/>
      <c r="V44" s="4930" t="s">
        <v>43266</v>
      </c>
      <c r="W44" s="4910" t="s">
        <v>2498</v>
      </c>
      <c r="X44" s="3176">
        <v>3</v>
      </c>
      <c r="Y44" s="680" t="s">
        <v>43268</v>
      </c>
      <c r="Z44" s="680" t="s">
        <v>43268</v>
      </c>
      <c r="AA44" s="680" t="s">
        <v>43268</v>
      </c>
      <c r="AB44" s="680" t="s">
        <v>43268</v>
      </c>
      <c r="AC44" s="680" t="s">
        <v>43268</v>
      </c>
      <c r="AD44" s="680" t="s">
        <v>43268</v>
      </c>
      <c r="AE44" s="680" t="s">
        <v>43268</v>
      </c>
      <c r="AF44" s="680" t="s">
        <v>43268</v>
      </c>
      <c r="AG44" s="680" t="s">
        <v>43268</v>
      </c>
      <c r="AH44" s="680" t="s">
        <v>43268</v>
      </c>
      <c r="AI44" s="680" t="s">
        <v>43268</v>
      </c>
      <c r="AJ44" s="680" t="s">
        <v>43268</v>
      </c>
      <c r="AK44" s="680" t="s">
        <v>43268</v>
      </c>
    </row>
    <row r="45" spans="1:37" ht="40.5" customHeight="1" x14ac:dyDescent="0.35">
      <c r="A45" s="2662"/>
      <c r="B45" s="4930" t="s">
        <v>43269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270</v>
      </c>
      <c r="T45" s="2662"/>
      <c r="U45" s="2662"/>
      <c r="V45" s="4930" t="s">
        <v>43269</v>
      </c>
      <c r="W45" s="4910" t="s">
        <v>2498</v>
      </c>
      <c r="X45" s="3176">
        <v>3</v>
      </c>
      <c r="Y45" s="680" t="s">
        <v>43271</v>
      </c>
      <c r="Z45" s="680" t="s">
        <v>43271</v>
      </c>
      <c r="AA45" s="680" t="s">
        <v>43271</v>
      </c>
      <c r="AB45" s="680" t="s">
        <v>43271</v>
      </c>
      <c r="AC45" s="680" t="s">
        <v>43271</v>
      </c>
      <c r="AD45" s="680" t="s">
        <v>43271</v>
      </c>
      <c r="AE45" s="680" t="s">
        <v>43271</v>
      </c>
      <c r="AF45" s="680" t="s">
        <v>43271</v>
      </c>
      <c r="AG45" s="680" t="s">
        <v>43271</v>
      </c>
      <c r="AH45" s="680" t="s">
        <v>43271</v>
      </c>
      <c r="AI45" s="680" t="s">
        <v>43271</v>
      </c>
      <c r="AJ45" s="680" t="s">
        <v>43271</v>
      </c>
      <c r="AK45" s="680" t="s">
        <v>43271</v>
      </c>
    </row>
    <row r="46" spans="1:37" ht="40.5" customHeight="1" x14ac:dyDescent="0.35">
      <c r="A46" s="2662"/>
      <c r="B46" s="4930" t="s">
        <v>43272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273</v>
      </c>
      <c r="T46" s="2662"/>
      <c r="U46" s="2662"/>
      <c r="V46" s="4930" t="s">
        <v>43272</v>
      </c>
      <c r="W46" s="4910" t="s">
        <v>2498</v>
      </c>
      <c r="X46" s="3176">
        <v>3</v>
      </c>
      <c r="Y46" s="680" t="s">
        <v>43274</v>
      </c>
      <c r="Z46" s="680" t="s">
        <v>43274</v>
      </c>
      <c r="AA46" s="680" t="s">
        <v>43274</v>
      </c>
      <c r="AB46" s="680" t="s">
        <v>43274</v>
      </c>
      <c r="AC46" s="680" t="s">
        <v>43274</v>
      </c>
      <c r="AD46" s="680" t="s">
        <v>43274</v>
      </c>
      <c r="AE46" s="680" t="s">
        <v>43274</v>
      </c>
      <c r="AF46" s="680" t="s">
        <v>43274</v>
      </c>
      <c r="AG46" s="680" t="s">
        <v>43274</v>
      </c>
      <c r="AH46" s="680" t="s">
        <v>43274</v>
      </c>
      <c r="AI46" s="680" t="s">
        <v>43274</v>
      </c>
      <c r="AJ46" s="680" t="s">
        <v>43274</v>
      </c>
      <c r="AK46" s="680" t="s">
        <v>43274</v>
      </c>
    </row>
    <row r="47" spans="1:37" ht="40.5" customHeight="1" x14ac:dyDescent="0.35">
      <c r="A47" s="2662"/>
      <c r="B47" s="4930" t="s">
        <v>43275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276</v>
      </c>
      <c r="T47" s="2662"/>
      <c r="U47" s="2662"/>
      <c r="V47" s="4930" t="s">
        <v>43275</v>
      </c>
      <c r="W47" s="4910" t="s">
        <v>2498</v>
      </c>
      <c r="X47" s="3176">
        <v>3</v>
      </c>
      <c r="Y47" s="680" t="s">
        <v>43277</v>
      </c>
      <c r="Z47" s="680" t="s">
        <v>43277</v>
      </c>
      <c r="AA47" s="680" t="s">
        <v>43277</v>
      </c>
      <c r="AB47" s="680" t="s">
        <v>43277</v>
      </c>
      <c r="AC47" s="680" t="s">
        <v>43277</v>
      </c>
      <c r="AD47" s="680" t="s">
        <v>43277</v>
      </c>
      <c r="AE47" s="680" t="s">
        <v>43277</v>
      </c>
      <c r="AF47" s="680" t="s">
        <v>43277</v>
      </c>
      <c r="AG47" s="680" t="s">
        <v>43277</v>
      </c>
      <c r="AH47" s="680" t="s">
        <v>43277</v>
      </c>
      <c r="AI47" s="680" t="s">
        <v>43277</v>
      </c>
      <c r="AJ47" s="680" t="s">
        <v>43277</v>
      </c>
      <c r="AK47" s="680" t="s">
        <v>43277</v>
      </c>
    </row>
    <row r="48" spans="1:37" ht="40.5" customHeight="1" x14ac:dyDescent="0.35">
      <c r="A48" s="2662"/>
      <c r="B48" s="4930" t="s">
        <v>43278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279</v>
      </c>
      <c r="T48" s="2662"/>
      <c r="U48" s="2662"/>
      <c r="V48" s="4930" t="s">
        <v>43278</v>
      </c>
      <c r="W48" s="4910" t="s">
        <v>2498</v>
      </c>
      <c r="X48" s="3176">
        <v>3</v>
      </c>
      <c r="Y48" s="680" t="s">
        <v>43280</v>
      </c>
      <c r="Z48" s="680" t="s">
        <v>43280</v>
      </c>
      <c r="AA48" s="680" t="s">
        <v>43280</v>
      </c>
      <c r="AB48" s="680" t="s">
        <v>43280</v>
      </c>
      <c r="AC48" s="680" t="s">
        <v>43280</v>
      </c>
      <c r="AD48" s="680" t="s">
        <v>43280</v>
      </c>
      <c r="AE48" s="680" t="s">
        <v>43280</v>
      </c>
      <c r="AF48" s="680" t="s">
        <v>43280</v>
      </c>
      <c r="AG48" s="680" t="s">
        <v>43280</v>
      </c>
      <c r="AH48" s="680" t="s">
        <v>43280</v>
      </c>
      <c r="AI48" s="680" t="s">
        <v>43280</v>
      </c>
      <c r="AJ48" s="680" t="s">
        <v>43280</v>
      </c>
      <c r="AK48" s="680" t="s">
        <v>43280</v>
      </c>
    </row>
    <row r="49" spans="1:37" ht="40.5" customHeight="1" x14ac:dyDescent="0.35">
      <c r="A49" s="2662"/>
      <c r="B49" s="4930" t="s">
        <v>43281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282</v>
      </c>
      <c r="T49" s="2662"/>
      <c r="U49" s="2662"/>
      <c r="V49" s="4930" t="s">
        <v>43281</v>
      </c>
      <c r="W49" s="4910" t="s">
        <v>2498</v>
      </c>
      <c r="X49" s="3176">
        <v>3</v>
      </c>
      <c r="Y49" s="680" t="s">
        <v>43283</v>
      </c>
      <c r="Z49" s="680" t="s">
        <v>43283</v>
      </c>
      <c r="AA49" s="680" t="s">
        <v>43283</v>
      </c>
      <c r="AB49" s="680" t="s">
        <v>43283</v>
      </c>
      <c r="AC49" s="680" t="s">
        <v>43283</v>
      </c>
      <c r="AD49" s="680" t="s">
        <v>43283</v>
      </c>
      <c r="AE49" s="680" t="s">
        <v>43283</v>
      </c>
      <c r="AF49" s="680" t="s">
        <v>43283</v>
      </c>
      <c r="AG49" s="680" t="s">
        <v>43283</v>
      </c>
      <c r="AH49" s="680" t="s">
        <v>43283</v>
      </c>
      <c r="AI49" s="680" t="s">
        <v>43283</v>
      </c>
      <c r="AJ49" s="680" t="s">
        <v>43283</v>
      </c>
      <c r="AK49" s="680" t="s">
        <v>43283</v>
      </c>
    </row>
    <row r="50" spans="1:37" ht="40.5" customHeight="1" x14ac:dyDescent="0.35">
      <c r="A50" s="2662"/>
      <c r="B50" s="4930" t="s">
        <v>43284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285</v>
      </c>
      <c r="T50" s="2662"/>
      <c r="U50" s="2662"/>
      <c r="V50" s="4930" t="s">
        <v>43284</v>
      </c>
      <c r="W50" s="4910" t="s">
        <v>2498</v>
      </c>
      <c r="X50" s="3176">
        <v>3</v>
      </c>
      <c r="Y50" s="680" t="s">
        <v>43286</v>
      </c>
      <c r="Z50" s="680" t="s">
        <v>43286</v>
      </c>
      <c r="AA50" s="680" t="s">
        <v>43286</v>
      </c>
      <c r="AB50" s="680" t="s">
        <v>43286</v>
      </c>
      <c r="AC50" s="680" t="s">
        <v>43286</v>
      </c>
      <c r="AD50" s="680" t="s">
        <v>43286</v>
      </c>
      <c r="AE50" s="680" t="s">
        <v>43286</v>
      </c>
      <c r="AF50" s="680" t="s">
        <v>43286</v>
      </c>
      <c r="AG50" s="680" t="s">
        <v>43286</v>
      </c>
      <c r="AH50" s="680" t="s">
        <v>43286</v>
      </c>
      <c r="AI50" s="680" t="s">
        <v>43286</v>
      </c>
      <c r="AJ50" s="680" t="s">
        <v>43286</v>
      </c>
      <c r="AK50" s="680" t="s">
        <v>43286</v>
      </c>
    </row>
    <row r="51" spans="1:37" ht="40.5" customHeight="1" x14ac:dyDescent="0.35">
      <c r="A51" s="2662"/>
      <c r="B51" s="4930" t="s">
        <v>43287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288</v>
      </c>
      <c r="T51" s="2662"/>
      <c r="U51" s="2662"/>
      <c r="V51" s="4930" t="s">
        <v>43287</v>
      </c>
      <c r="W51" s="4910" t="s">
        <v>2498</v>
      </c>
      <c r="X51" s="3176">
        <v>3</v>
      </c>
      <c r="Y51" s="680" t="s">
        <v>43289</v>
      </c>
      <c r="Z51" s="680" t="s">
        <v>43289</v>
      </c>
      <c r="AA51" s="680" t="s">
        <v>43289</v>
      </c>
      <c r="AB51" s="680" t="s">
        <v>43289</v>
      </c>
      <c r="AC51" s="680" t="s">
        <v>43289</v>
      </c>
      <c r="AD51" s="680" t="s">
        <v>43289</v>
      </c>
      <c r="AE51" s="680" t="s">
        <v>43289</v>
      </c>
      <c r="AF51" s="680" t="s">
        <v>43289</v>
      </c>
      <c r="AG51" s="680" t="s">
        <v>43289</v>
      </c>
      <c r="AH51" s="680" t="s">
        <v>43289</v>
      </c>
      <c r="AI51" s="680" t="s">
        <v>43289</v>
      </c>
      <c r="AJ51" s="680" t="s">
        <v>43289</v>
      </c>
      <c r="AK51" s="680" t="s">
        <v>43289</v>
      </c>
    </row>
    <row r="52" spans="1:37" ht="40.5" customHeight="1" x14ac:dyDescent="0.35">
      <c r="A52" s="2662"/>
      <c r="B52" s="4930" t="s">
        <v>43290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291</v>
      </c>
      <c r="T52" s="2662"/>
      <c r="U52" s="2662"/>
      <c r="V52" s="4930" t="s">
        <v>43290</v>
      </c>
      <c r="W52" s="4910" t="s">
        <v>2498</v>
      </c>
      <c r="X52" s="3176">
        <v>3</v>
      </c>
      <c r="Y52" s="680" t="s">
        <v>43292</v>
      </c>
      <c r="Z52" s="680" t="s">
        <v>43292</v>
      </c>
      <c r="AA52" s="680" t="s">
        <v>43292</v>
      </c>
      <c r="AB52" s="680" t="s">
        <v>43292</v>
      </c>
      <c r="AC52" s="680" t="s">
        <v>43292</v>
      </c>
      <c r="AD52" s="680" t="s">
        <v>43292</v>
      </c>
      <c r="AE52" s="680" t="s">
        <v>43292</v>
      </c>
      <c r="AF52" s="680" t="s">
        <v>43292</v>
      </c>
      <c r="AG52" s="680" t="s">
        <v>43292</v>
      </c>
      <c r="AH52" s="680" t="s">
        <v>43292</v>
      </c>
      <c r="AI52" s="680" t="s">
        <v>43292</v>
      </c>
      <c r="AJ52" s="680" t="s">
        <v>43292</v>
      </c>
      <c r="AK52" s="680" t="s">
        <v>43292</v>
      </c>
    </row>
    <row r="53" spans="1:37" ht="40.5" customHeight="1" x14ac:dyDescent="0.35">
      <c r="A53" s="2662"/>
      <c r="B53" s="4930" t="s">
        <v>43293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294</v>
      </c>
      <c r="T53" s="2662"/>
      <c r="U53" s="2662"/>
      <c r="V53" s="4930" t="s">
        <v>43293</v>
      </c>
      <c r="W53" s="4910" t="s">
        <v>2498</v>
      </c>
      <c r="X53" s="3176">
        <v>3</v>
      </c>
      <c r="Y53" s="680" t="s">
        <v>43295</v>
      </c>
      <c r="Z53" s="680" t="s">
        <v>43295</v>
      </c>
      <c r="AA53" s="680" t="s">
        <v>43295</v>
      </c>
      <c r="AB53" s="680" t="s">
        <v>43295</v>
      </c>
      <c r="AC53" s="680" t="s">
        <v>43295</v>
      </c>
      <c r="AD53" s="680" t="s">
        <v>43295</v>
      </c>
      <c r="AE53" s="680" t="s">
        <v>43295</v>
      </c>
      <c r="AF53" s="680" t="s">
        <v>43295</v>
      </c>
      <c r="AG53" s="680" t="s">
        <v>43295</v>
      </c>
      <c r="AH53" s="680" t="s">
        <v>43295</v>
      </c>
      <c r="AI53" s="680" t="s">
        <v>43295</v>
      </c>
      <c r="AJ53" s="680" t="s">
        <v>43295</v>
      </c>
      <c r="AK53" s="680" t="s">
        <v>43295</v>
      </c>
    </row>
    <row r="54" spans="1:37" ht="40.5" customHeight="1" x14ac:dyDescent="0.35">
      <c r="A54" s="2662"/>
      <c r="B54" s="4930" t="s">
        <v>43296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297</v>
      </c>
      <c r="T54" s="2662"/>
      <c r="U54" s="2662"/>
      <c r="V54" s="4930" t="s">
        <v>43296</v>
      </c>
      <c r="W54" s="4910" t="s">
        <v>2498</v>
      </c>
      <c r="X54" s="3176">
        <v>3</v>
      </c>
      <c r="Y54" s="680" t="s">
        <v>43298</v>
      </c>
      <c r="Z54" s="680" t="s">
        <v>43298</v>
      </c>
      <c r="AA54" s="680" t="s">
        <v>43298</v>
      </c>
      <c r="AB54" s="680" t="s">
        <v>43298</v>
      </c>
      <c r="AC54" s="680" t="s">
        <v>43298</v>
      </c>
      <c r="AD54" s="680" t="s">
        <v>43298</v>
      </c>
      <c r="AE54" s="680" t="s">
        <v>43298</v>
      </c>
      <c r="AF54" s="680" t="s">
        <v>43298</v>
      </c>
      <c r="AG54" s="680" t="s">
        <v>43298</v>
      </c>
      <c r="AH54" s="680" t="s">
        <v>43298</v>
      </c>
      <c r="AI54" s="680" t="s">
        <v>43298</v>
      </c>
      <c r="AJ54" s="680" t="s">
        <v>43298</v>
      </c>
      <c r="AK54" s="680" t="s">
        <v>43298</v>
      </c>
    </row>
    <row r="55" spans="1:37" ht="40.5" customHeight="1" x14ac:dyDescent="0.35">
      <c r="A55" s="2662"/>
      <c r="B55" s="4930" t="s">
        <v>43299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300</v>
      </c>
      <c r="T55" s="2662"/>
      <c r="U55" s="2662"/>
      <c r="V55" s="4930" t="s">
        <v>43299</v>
      </c>
      <c r="W55" s="4910" t="s">
        <v>2498</v>
      </c>
      <c r="X55" s="3176">
        <v>3</v>
      </c>
      <c r="Y55" s="680" t="s">
        <v>43301</v>
      </c>
      <c r="Z55" s="680" t="s">
        <v>43301</v>
      </c>
      <c r="AA55" s="680" t="s">
        <v>43301</v>
      </c>
      <c r="AB55" s="680" t="s">
        <v>43301</v>
      </c>
      <c r="AC55" s="680" t="s">
        <v>43301</v>
      </c>
      <c r="AD55" s="680" t="s">
        <v>43301</v>
      </c>
      <c r="AE55" s="680" t="s">
        <v>43301</v>
      </c>
      <c r="AF55" s="680" t="s">
        <v>43301</v>
      </c>
      <c r="AG55" s="680" t="s">
        <v>43301</v>
      </c>
      <c r="AH55" s="680" t="s">
        <v>43301</v>
      </c>
      <c r="AI55" s="680" t="s">
        <v>43301</v>
      </c>
      <c r="AJ55" s="680" t="s">
        <v>43301</v>
      </c>
      <c r="AK55" s="680" t="s">
        <v>43301</v>
      </c>
    </row>
    <row r="56" spans="1:37" ht="40.5" customHeight="1" x14ac:dyDescent="0.35">
      <c r="A56" s="2662"/>
      <c r="B56" s="4930" t="s">
        <v>43302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303</v>
      </c>
      <c r="T56" s="2662"/>
      <c r="U56" s="2662"/>
      <c r="V56" s="4930" t="s">
        <v>43302</v>
      </c>
      <c r="W56" s="4910" t="s">
        <v>2498</v>
      </c>
      <c r="X56" s="3176">
        <v>3</v>
      </c>
      <c r="Y56" s="680" t="s">
        <v>43304</v>
      </c>
      <c r="Z56" s="680" t="s">
        <v>43304</v>
      </c>
      <c r="AA56" s="680" t="s">
        <v>43304</v>
      </c>
      <c r="AB56" s="680" t="s">
        <v>43304</v>
      </c>
      <c r="AC56" s="680" t="s">
        <v>43304</v>
      </c>
      <c r="AD56" s="680" t="s">
        <v>43304</v>
      </c>
      <c r="AE56" s="680" t="s">
        <v>43304</v>
      </c>
      <c r="AF56" s="680" t="s">
        <v>43304</v>
      </c>
      <c r="AG56" s="680" t="s">
        <v>43304</v>
      </c>
      <c r="AH56" s="680" t="s">
        <v>43304</v>
      </c>
      <c r="AI56" s="680" t="s">
        <v>43304</v>
      </c>
      <c r="AJ56" s="680" t="s">
        <v>43304</v>
      </c>
      <c r="AK56" s="680" t="s">
        <v>43304</v>
      </c>
    </row>
    <row r="57" spans="1:37" ht="40.5" customHeight="1" x14ac:dyDescent="0.35">
      <c r="A57" s="2662"/>
      <c r="B57" s="4930" t="s">
        <v>43305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306</v>
      </c>
      <c r="T57" s="2662"/>
      <c r="U57" s="2662"/>
      <c r="V57" s="4930" t="s">
        <v>43305</v>
      </c>
      <c r="W57" s="4910" t="s">
        <v>2498</v>
      </c>
      <c r="X57" s="3176">
        <v>3</v>
      </c>
      <c r="Y57" s="680" t="s">
        <v>43307</v>
      </c>
      <c r="Z57" s="680" t="s">
        <v>43307</v>
      </c>
      <c r="AA57" s="680" t="s">
        <v>43307</v>
      </c>
      <c r="AB57" s="680" t="s">
        <v>43307</v>
      </c>
      <c r="AC57" s="680" t="s">
        <v>43307</v>
      </c>
      <c r="AD57" s="680" t="s">
        <v>43307</v>
      </c>
      <c r="AE57" s="680" t="s">
        <v>43307</v>
      </c>
      <c r="AF57" s="680" t="s">
        <v>43307</v>
      </c>
      <c r="AG57" s="680" t="s">
        <v>43307</v>
      </c>
      <c r="AH57" s="680" t="s">
        <v>43307</v>
      </c>
      <c r="AI57" s="680" t="s">
        <v>43307</v>
      </c>
      <c r="AJ57" s="680" t="s">
        <v>43307</v>
      </c>
      <c r="AK57" s="680" t="s">
        <v>43307</v>
      </c>
    </row>
    <row r="58" spans="1:37" ht="40.5" customHeight="1" x14ac:dyDescent="0.35">
      <c r="A58" s="2662"/>
      <c r="B58" s="4930" t="s">
        <v>43308</v>
      </c>
      <c r="C58" s="4910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309</v>
      </c>
      <c r="T58" s="2662"/>
      <c r="U58" s="2662"/>
      <c r="V58" s="4930" t="s">
        <v>43308</v>
      </c>
      <c r="W58" s="4910" t="s">
        <v>2498</v>
      </c>
      <c r="X58" s="3176">
        <v>3</v>
      </c>
      <c r="Y58" s="680" t="s">
        <v>43310</v>
      </c>
      <c r="Z58" s="680" t="s">
        <v>43310</v>
      </c>
      <c r="AA58" s="680" t="s">
        <v>43310</v>
      </c>
      <c r="AB58" s="680" t="s">
        <v>43310</v>
      </c>
      <c r="AC58" s="680" t="s">
        <v>43310</v>
      </c>
      <c r="AD58" s="680" t="s">
        <v>43310</v>
      </c>
      <c r="AE58" s="680" t="s">
        <v>43310</v>
      </c>
      <c r="AF58" s="680" t="s">
        <v>43310</v>
      </c>
      <c r="AG58" s="680" t="s">
        <v>43310</v>
      </c>
      <c r="AH58" s="680" t="s">
        <v>43310</v>
      </c>
      <c r="AI58" s="680" t="s">
        <v>43310</v>
      </c>
      <c r="AJ58" s="680" t="s">
        <v>43310</v>
      </c>
      <c r="AK58" s="680" t="s">
        <v>43310</v>
      </c>
    </row>
    <row r="59" spans="1:37" ht="40.5" customHeight="1" x14ac:dyDescent="0.35">
      <c r="A59" s="2662"/>
      <c r="B59" s="4930" t="s">
        <v>43311</v>
      </c>
      <c r="C59" s="4910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312</v>
      </c>
      <c r="T59" s="2662"/>
      <c r="U59" s="2662"/>
      <c r="V59" s="4930" t="s">
        <v>43311</v>
      </c>
      <c r="W59" s="4910" t="s">
        <v>2498</v>
      </c>
      <c r="X59" s="3176">
        <v>3</v>
      </c>
      <c r="Y59" s="680" t="s">
        <v>43313</v>
      </c>
      <c r="Z59" s="680" t="s">
        <v>43313</v>
      </c>
      <c r="AA59" s="680" t="s">
        <v>43313</v>
      </c>
      <c r="AB59" s="680" t="s">
        <v>43313</v>
      </c>
      <c r="AC59" s="680" t="s">
        <v>43313</v>
      </c>
      <c r="AD59" s="680" t="s">
        <v>43313</v>
      </c>
      <c r="AE59" s="680" t="s">
        <v>43313</v>
      </c>
      <c r="AF59" s="680" t="s">
        <v>43313</v>
      </c>
      <c r="AG59" s="680" t="s">
        <v>43313</v>
      </c>
      <c r="AH59" s="680" t="s">
        <v>43313</v>
      </c>
      <c r="AI59" s="680" t="s">
        <v>43313</v>
      </c>
      <c r="AJ59" s="680" t="s">
        <v>43313</v>
      </c>
      <c r="AK59" s="680" t="s">
        <v>43313</v>
      </c>
    </row>
    <row r="60" spans="1:37" ht="40.5" customHeight="1" x14ac:dyDescent="0.35">
      <c r="A60" s="2662"/>
      <c r="B60" s="4930" t="s">
        <v>43314</v>
      </c>
      <c r="C60" s="4910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315</v>
      </c>
      <c r="T60" s="2662"/>
      <c r="U60" s="2662"/>
      <c r="V60" s="4930" t="s">
        <v>43314</v>
      </c>
      <c r="W60" s="4910" t="s">
        <v>2498</v>
      </c>
      <c r="X60" s="3176">
        <v>3</v>
      </c>
      <c r="Y60" s="680" t="s">
        <v>43316</v>
      </c>
      <c r="Z60" s="680" t="s">
        <v>43316</v>
      </c>
      <c r="AA60" s="680" t="s">
        <v>43316</v>
      </c>
      <c r="AB60" s="680" t="s">
        <v>43316</v>
      </c>
      <c r="AC60" s="680" t="s">
        <v>43316</v>
      </c>
      <c r="AD60" s="680" t="s">
        <v>43316</v>
      </c>
      <c r="AE60" s="680" t="s">
        <v>43316</v>
      </c>
      <c r="AF60" s="680" t="s">
        <v>43316</v>
      </c>
      <c r="AG60" s="680" t="s">
        <v>43316</v>
      </c>
      <c r="AH60" s="680" t="s">
        <v>43316</v>
      </c>
      <c r="AI60" s="680" t="s">
        <v>43316</v>
      </c>
      <c r="AJ60" s="680" t="s">
        <v>43316</v>
      </c>
      <c r="AK60" s="680" t="s">
        <v>43316</v>
      </c>
    </row>
    <row r="61" spans="1:37" ht="40.5" customHeight="1" x14ac:dyDescent="0.35">
      <c r="A61" s="2662"/>
      <c r="B61" s="4930" t="s">
        <v>43317</v>
      </c>
      <c r="C61" s="4910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318</v>
      </c>
      <c r="T61" s="2662"/>
      <c r="U61" s="2662"/>
      <c r="V61" s="4930" t="s">
        <v>43317</v>
      </c>
      <c r="W61" s="4910" t="s">
        <v>2498</v>
      </c>
      <c r="X61" s="3176">
        <v>3</v>
      </c>
      <c r="Y61" s="680" t="s">
        <v>43319</v>
      </c>
      <c r="Z61" s="680" t="s">
        <v>43319</v>
      </c>
      <c r="AA61" s="680" t="s">
        <v>43319</v>
      </c>
      <c r="AB61" s="680" t="s">
        <v>43319</v>
      </c>
      <c r="AC61" s="680" t="s">
        <v>43319</v>
      </c>
      <c r="AD61" s="680" t="s">
        <v>43319</v>
      </c>
      <c r="AE61" s="680" t="s">
        <v>43319</v>
      </c>
      <c r="AF61" s="680" t="s">
        <v>43319</v>
      </c>
      <c r="AG61" s="680" t="s">
        <v>43319</v>
      </c>
      <c r="AH61" s="680" t="s">
        <v>43319</v>
      </c>
      <c r="AI61" s="680" t="s">
        <v>43319</v>
      </c>
      <c r="AJ61" s="680" t="s">
        <v>43319</v>
      </c>
      <c r="AK61" s="680" t="s">
        <v>43319</v>
      </c>
    </row>
    <row r="62" spans="1:37" ht="40.5" customHeight="1" x14ac:dyDescent="0.35">
      <c r="A62" s="2662"/>
      <c r="B62" s="4930" t="s">
        <v>43320</v>
      </c>
      <c r="C62" s="4910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321</v>
      </c>
      <c r="T62" s="2662"/>
      <c r="U62" s="2662"/>
      <c r="V62" s="4930" t="s">
        <v>43320</v>
      </c>
      <c r="W62" s="4910" t="s">
        <v>2498</v>
      </c>
      <c r="X62" s="3176">
        <v>3</v>
      </c>
      <c r="Y62" s="680" t="s">
        <v>43322</v>
      </c>
      <c r="Z62" s="680" t="s">
        <v>43322</v>
      </c>
      <c r="AA62" s="680" t="s">
        <v>43322</v>
      </c>
      <c r="AB62" s="680" t="s">
        <v>43322</v>
      </c>
      <c r="AC62" s="680" t="s">
        <v>43322</v>
      </c>
      <c r="AD62" s="680" t="s">
        <v>43322</v>
      </c>
      <c r="AE62" s="680" t="s">
        <v>43322</v>
      </c>
      <c r="AF62" s="680" t="s">
        <v>43322</v>
      </c>
      <c r="AG62" s="680" t="s">
        <v>43322</v>
      </c>
      <c r="AH62" s="680" t="s">
        <v>43322</v>
      </c>
      <c r="AI62" s="680" t="s">
        <v>43322</v>
      </c>
      <c r="AJ62" s="680" t="s">
        <v>43322</v>
      </c>
      <c r="AK62" s="680" t="s">
        <v>43322</v>
      </c>
    </row>
    <row r="63" spans="1:37" ht="40.5" customHeight="1" x14ac:dyDescent="0.35">
      <c r="A63" s="2662"/>
      <c r="B63" s="4930" t="s">
        <v>43323</v>
      </c>
      <c r="C63" s="4910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324</v>
      </c>
      <c r="T63" s="2662"/>
      <c r="U63" s="2662"/>
      <c r="V63" s="4930" t="s">
        <v>43323</v>
      </c>
      <c r="W63" s="4910" t="s">
        <v>2498</v>
      </c>
      <c r="X63" s="3176">
        <v>3</v>
      </c>
      <c r="Y63" s="680" t="s">
        <v>43325</v>
      </c>
      <c r="Z63" s="680" t="s">
        <v>43325</v>
      </c>
      <c r="AA63" s="680" t="s">
        <v>43325</v>
      </c>
      <c r="AB63" s="680" t="s">
        <v>43325</v>
      </c>
      <c r="AC63" s="680" t="s">
        <v>43325</v>
      </c>
      <c r="AD63" s="680" t="s">
        <v>43325</v>
      </c>
      <c r="AE63" s="680" t="s">
        <v>43325</v>
      </c>
      <c r="AF63" s="680" t="s">
        <v>43325</v>
      </c>
      <c r="AG63" s="680" t="s">
        <v>43325</v>
      </c>
      <c r="AH63" s="680" t="s">
        <v>43325</v>
      </c>
      <c r="AI63" s="680" t="s">
        <v>43325</v>
      </c>
      <c r="AJ63" s="680" t="s">
        <v>43325</v>
      </c>
      <c r="AK63" s="680" t="s">
        <v>43325</v>
      </c>
    </row>
    <row r="64" spans="1:37" ht="20.25" customHeight="1" x14ac:dyDescent="0.35">
      <c r="A64" s="2662"/>
      <c r="B64" s="4930" t="s">
        <v>43326</v>
      </c>
      <c r="C64" s="4910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327</v>
      </c>
      <c r="T64" s="2662"/>
      <c r="U64" s="2662"/>
      <c r="V64" s="4930" t="s">
        <v>43326</v>
      </c>
      <c r="W64" s="4910" t="s">
        <v>2498</v>
      </c>
      <c r="X64" s="3176">
        <v>3</v>
      </c>
      <c r="Y64" s="680" t="s">
        <v>43328</v>
      </c>
      <c r="Z64" s="680" t="s">
        <v>43328</v>
      </c>
      <c r="AA64" s="680" t="s">
        <v>43328</v>
      </c>
      <c r="AB64" s="680" t="s">
        <v>43328</v>
      </c>
      <c r="AC64" s="680" t="s">
        <v>43328</v>
      </c>
      <c r="AD64" s="680" t="s">
        <v>43328</v>
      </c>
      <c r="AE64" s="680" t="s">
        <v>43328</v>
      </c>
      <c r="AF64" s="680" t="s">
        <v>43328</v>
      </c>
      <c r="AG64" s="680" t="s">
        <v>43328</v>
      </c>
      <c r="AH64" s="680" t="s">
        <v>43328</v>
      </c>
      <c r="AI64" s="680" t="s">
        <v>43328</v>
      </c>
      <c r="AJ64" s="680" t="s">
        <v>43328</v>
      </c>
      <c r="AK64" s="680" t="s">
        <v>43328</v>
      </c>
    </row>
    <row r="65" spans="1:37" ht="20.25" customHeight="1" x14ac:dyDescent="0.35">
      <c r="A65" s="2662"/>
      <c r="B65" s="4930" t="s">
        <v>43329</v>
      </c>
      <c r="C65" s="4910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330</v>
      </c>
      <c r="T65" s="2662"/>
      <c r="U65" s="2662"/>
      <c r="V65" s="4930" t="s">
        <v>43329</v>
      </c>
      <c r="W65" s="4910" t="s">
        <v>2498</v>
      </c>
      <c r="X65" s="3176">
        <v>3</v>
      </c>
      <c r="Y65" s="680" t="s">
        <v>43331</v>
      </c>
      <c r="Z65" s="680" t="s">
        <v>43331</v>
      </c>
      <c r="AA65" s="680" t="s">
        <v>43331</v>
      </c>
      <c r="AB65" s="680" t="s">
        <v>43331</v>
      </c>
      <c r="AC65" s="680" t="s">
        <v>43331</v>
      </c>
      <c r="AD65" s="680" t="s">
        <v>43331</v>
      </c>
      <c r="AE65" s="680" t="s">
        <v>43331</v>
      </c>
      <c r="AF65" s="680" t="s">
        <v>43331</v>
      </c>
      <c r="AG65" s="680" t="s">
        <v>43331</v>
      </c>
      <c r="AH65" s="680" t="s">
        <v>43331</v>
      </c>
      <c r="AI65" s="680" t="s">
        <v>43331</v>
      </c>
      <c r="AJ65" s="680" t="s">
        <v>43331</v>
      </c>
      <c r="AK65" s="680" t="s">
        <v>43331</v>
      </c>
    </row>
    <row r="66" spans="1:37" ht="20.25" customHeight="1" x14ac:dyDescent="0.35">
      <c r="A66" s="2662"/>
      <c r="B66" s="4930" t="s">
        <v>43332</v>
      </c>
      <c r="C66" s="4910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333</v>
      </c>
      <c r="T66" s="2662"/>
      <c r="U66" s="2662"/>
      <c r="V66" s="4930" t="s">
        <v>43332</v>
      </c>
      <c r="W66" s="4910" t="s">
        <v>2498</v>
      </c>
      <c r="X66" s="3176">
        <v>3</v>
      </c>
      <c r="Y66" s="680" t="s">
        <v>43334</v>
      </c>
      <c r="Z66" s="680" t="s">
        <v>43334</v>
      </c>
      <c r="AA66" s="680" t="s">
        <v>43334</v>
      </c>
      <c r="AB66" s="680" t="s">
        <v>43334</v>
      </c>
      <c r="AC66" s="680" t="s">
        <v>43334</v>
      </c>
      <c r="AD66" s="680" t="s">
        <v>43334</v>
      </c>
      <c r="AE66" s="680" t="s">
        <v>43334</v>
      </c>
      <c r="AF66" s="680" t="s">
        <v>43334</v>
      </c>
      <c r="AG66" s="680" t="s">
        <v>43334</v>
      </c>
      <c r="AH66" s="680" t="s">
        <v>43334</v>
      </c>
      <c r="AI66" s="680" t="s">
        <v>43334</v>
      </c>
      <c r="AJ66" s="680" t="s">
        <v>43334</v>
      </c>
      <c r="AK66" s="680" t="s">
        <v>43334</v>
      </c>
    </row>
    <row r="67" spans="1:37" ht="20.25" customHeight="1" x14ac:dyDescent="0.35">
      <c r="A67" s="2662"/>
      <c r="B67" s="4930" t="s">
        <v>43335</v>
      </c>
      <c r="C67" s="4910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336</v>
      </c>
      <c r="T67" s="2662"/>
      <c r="U67" s="2662"/>
      <c r="V67" s="4930" t="s">
        <v>43335</v>
      </c>
      <c r="W67" s="4910" t="s">
        <v>2498</v>
      </c>
      <c r="X67" s="3176">
        <v>3</v>
      </c>
      <c r="Y67" s="680" t="s">
        <v>43337</v>
      </c>
      <c r="Z67" s="680" t="s">
        <v>43337</v>
      </c>
      <c r="AA67" s="680" t="s">
        <v>43337</v>
      </c>
      <c r="AB67" s="680" t="s">
        <v>43337</v>
      </c>
      <c r="AC67" s="680" t="s">
        <v>43337</v>
      </c>
      <c r="AD67" s="680" t="s">
        <v>43337</v>
      </c>
      <c r="AE67" s="680" t="s">
        <v>43337</v>
      </c>
      <c r="AF67" s="680" t="s">
        <v>43337</v>
      </c>
      <c r="AG67" s="680" t="s">
        <v>43337</v>
      </c>
      <c r="AH67" s="680" t="s">
        <v>43337</v>
      </c>
      <c r="AI67" s="680" t="s">
        <v>43337</v>
      </c>
      <c r="AJ67" s="680" t="s">
        <v>43337</v>
      </c>
      <c r="AK67" s="680" t="s">
        <v>43337</v>
      </c>
    </row>
    <row r="68" spans="1:37" ht="20.25" customHeight="1" x14ac:dyDescent="0.35">
      <c r="A68" s="2662"/>
      <c r="B68" s="4930" t="s">
        <v>43338</v>
      </c>
      <c r="C68" s="4910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339</v>
      </c>
      <c r="T68" s="2662"/>
      <c r="U68" s="2662"/>
      <c r="V68" s="4930" t="s">
        <v>43338</v>
      </c>
      <c r="W68" s="4910" t="s">
        <v>2498</v>
      </c>
      <c r="X68" s="3176">
        <v>3</v>
      </c>
      <c r="Y68" s="680" t="s">
        <v>43340</v>
      </c>
      <c r="Z68" s="680" t="s">
        <v>43340</v>
      </c>
      <c r="AA68" s="680" t="s">
        <v>43340</v>
      </c>
      <c r="AB68" s="680" t="s">
        <v>43340</v>
      </c>
      <c r="AC68" s="680" t="s">
        <v>43340</v>
      </c>
      <c r="AD68" s="680" t="s">
        <v>43340</v>
      </c>
      <c r="AE68" s="680" t="s">
        <v>43340</v>
      </c>
      <c r="AF68" s="680" t="s">
        <v>43340</v>
      </c>
      <c r="AG68" s="680" t="s">
        <v>43340</v>
      </c>
      <c r="AH68" s="680" t="s">
        <v>43340</v>
      </c>
      <c r="AI68" s="680" t="s">
        <v>43340</v>
      </c>
      <c r="AJ68" s="680" t="s">
        <v>43340</v>
      </c>
      <c r="AK68" s="680" t="s">
        <v>43340</v>
      </c>
    </row>
    <row r="69" spans="1:37" ht="20.25" customHeight="1" x14ac:dyDescent="0.35">
      <c r="A69" s="2662"/>
      <c r="B69" s="4930" t="s">
        <v>43341</v>
      </c>
      <c r="C69" s="4910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342</v>
      </c>
      <c r="T69" s="2662"/>
      <c r="U69" s="2662"/>
      <c r="V69" s="4930" t="s">
        <v>43341</v>
      </c>
      <c r="W69" s="4910" t="s">
        <v>2498</v>
      </c>
      <c r="X69" s="3176">
        <v>3</v>
      </c>
      <c r="Y69" s="680" t="s">
        <v>43343</v>
      </c>
      <c r="Z69" s="680" t="s">
        <v>43343</v>
      </c>
      <c r="AA69" s="680" t="s">
        <v>43343</v>
      </c>
      <c r="AB69" s="680" t="s">
        <v>43343</v>
      </c>
      <c r="AC69" s="680" t="s">
        <v>43343</v>
      </c>
      <c r="AD69" s="680" t="s">
        <v>43343</v>
      </c>
      <c r="AE69" s="680" t="s">
        <v>43343</v>
      </c>
      <c r="AF69" s="680" t="s">
        <v>43343</v>
      </c>
      <c r="AG69" s="680" t="s">
        <v>43343</v>
      </c>
      <c r="AH69" s="680" t="s">
        <v>43343</v>
      </c>
      <c r="AI69" s="680" t="s">
        <v>43343</v>
      </c>
      <c r="AJ69" s="680" t="s">
        <v>43343</v>
      </c>
      <c r="AK69" s="680" t="s">
        <v>43343</v>
      </c>
    </row>
    <row r="70" spans="1:37" ht="20.25" customHeight="1" x14ac:dyDescent="0.35">
      <c r="A70" s="2662"/>
      <c r="B70" s="4930" t="s">
        <v>43344</v>
      </c>
      <c r="C70" s="4910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345</v>
      </c>
      <c r="T70" s="2662"/>
      <c r="U70" s="2662"/>
      <c r="V70" s="4930" t="s">
        <v>43344</v>
      </c>
      <c r="W70" s="4910" t="s">
        <v>2498</v>
      </c>
      <c r="X70" s="3176">
        <v>3</v>
      </c>
      <c r="Y70" s="680" t="s">
        <v>43346</v>
      </c>
      <c r="Z70" s="680" t="s">
        <v>43346</v>
      </c>
      <c r="AA70" s="680" t="s">
        <v>43346</v>
      </c>
      <c r="AB70" s="680" t="s">
        <v>43346</v>
      </c>
      <c r="AC70" s="680" t="s">
        <v>43346</v>
      </c>
      <c r="AD70" s="680" t="s">
        <v>43346</v>
      </c>
      <c r="AE70" s="680" t="s">
        <v>43346</v>
      </c>
      <c r="AF70" s="680" t="s">
        <v>43346</v>
      </c>
      <c r="AG70" s="680" t="s">
        <v>43346</v>
      </c>
      <c r="AH70" s="680" t="s">
        <v>43346</v>
      </c>
      <c r="AI70" s="680" t="s">
        <v>43346</v>
      </c>
      <c r="AJ70" s="680" t="s">
        <v>43346</v>
      </c>
      <c r="AK70" s="680" t="s">
        <v>43346</v>
      </c>
    </row>
    <row r="71" spans="1:37" ht="20.25" customHeight="1" x14ac:dyDescent="0.35">
      <c r="A71" s="2662"/>
      <c r="B71" s="4930" t="s">
        <v>43347</v>
      </c>
      <c r="C71" s="4910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348</v>
      </c>
      <c r="T71" s="2662"/>
      <c r="U71" s="2662"/>
      <c r="V71" s="4930" t="s">
        <v>43347</v>
      </c>
      <c r="W71" s="4910" t="s">
        <v>2498</v>
      </c>
      <c r="X71" s="3176">
        <v>3</v>
      </c>
      <c r="Y71" s="680" t="s">
        <v>43349</v>
      </c>
      <c r="Z71" s="680" t="s">
        <v>43349</v>
      </c>
      <c r="AA71" s="680" t="s">
        <v>43349</v>
      </c>
      <c r="AB71" s="680" t="s">
        <v>43349</v>
      </c>
      <c r="AC71" s="680" t="s">
        <v>43349</v>
      </c>
      <c r="AD71" s="680" t="s">
        <v>43349</v>
      </c>
      <c r="AE71" s="680" t="s">
        <v>43349</v>
      </c>
      <c r="AF71" s="680" t="s">
        <v>43349</v>
      </c>
      <c r="AG71" s="680" t="s">
        <v>43349</v>
      </c>
      <c r="AH71" s="680" t="s">
        <v>43349</v>
      </c>
      <c r="AI71" s="680" t="s">
        <v>43349</v>
      </c>
      <c r="AJ71" s="680" t="s">
        <v>43349</v>
      </c>
      <c r="AK71" s="680" t="s">
        <v>43349</v>
      </c>
    </row>
    <row r="72" spans="1:37" ht="20.25" customHeight="1" x14ac:dyDescent="0.35">
      <c r="A72" s="2662"/>
      <c r="B72" s="4930" t="s">
        <v>43350</v>
      </c>
      <c r="C72" s="4910" t="s">
        <v>2498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351</v>
      </c>
      <c r="T72" s="2662"/>
      <c r="U72" s="2662"/>
      <c r="V72" s="4930" t="s">
        <v>43350</v>
      </c>
      <c r="W72" s="4910" t="s">
        <v>2498</v>
      </c>
      <c r="X72" s="3176">
        <v>3</v>
      </c>
      <c r="Y72" s="680" t="s">
        <v>43352</v>
      </c>
      <c r="Z72" s="680" t="s">
        <v>43352</v>
      </c>
      <c r="AA72" s="680" t="s">
        <v>43352</v>
      </c>
      <c r="AB72" s="680" t="s">
        <v>43352</v>
      </c>
      <c r="AC72" s="680" t="s">
        <v>43352</v>
      </c>
      <c r="AD72" s="680" t="s">
        <v>43352</v>
      </c>
      <c r="AE72" s="680" t="s">
        <v>43352</v>
      </c>
      <c r="AF72" s="680" t="s">
        <v>43352</v>
      </c>
      <c r="AG72" s="680" t="s">
        <v>43352</v>
      </c>
      <c r="AH72" s="680" t="s">
        <v>43352</v>
      </c>
      <c r="AI72" s="680" t="s">
        <v>43352</v>
      </c>
      <c r="AJ72" s="680" t="s">
        <v>43352</v>
      </c>
      <c r="AK72" s="680" t="s">
        <v>43352</v>
      </c>
    </row>
    <row r="73" spans="1:37" ht="20.25" customHeight="1" x14ac:dyDescent="0.35">
      <c r="A73" s="2662"/>
      <c r="B73" s="4930" t="s">
        <v>43353</v>
      </c>
      <c r="C73" s="4910" t="s">
        <v>2498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354</v>
      </c>
      <c r="T73" s="2662"/>
      <c r="U73" s="2662"/>
      <c r="V73" s="4930" t="s">
        <v>43353</v>
      </c>
      <c r="W73" s="4910" t="s">
        <v>2498</v>
      </c>
      <c r="X73" s="3176">
        <v>3</v>
      </c>
      <c r="Y73" s="680" t="s">
        <v>43355</v>
      </c>
      <c r="Z73" s="680" t="s">
        <v>43355</v>
      </c>
      <c r="AA73" s="680" t="s">
        <v>43355</v>
      </c>
      <c r="AB73" s="680" t="s">
        <v>43355</v>
      </c>
      <c r="AC73" s="680" t="s">
        <v>43355</v>
      </c>
      <c r="AD73" s="680" t="s">
        <v>43355</v>
      </c>
      <c r="AE73" s="680" t="s">
        <v>43355</v>
      </c>
      <c r="AF73" s="680" t="s">
        <v>43355</v>
      </c>
      <c r="AG73" s="680" t="s">
        <v>43355</v>
      </c>
      <c r="AH73" s="680" t="s">
        <v>43355</v>
      </c>
      <c r="AI73" s="680" t="s">
        <v>43355</v>
      </c>
      <c r="AJ73" s="680" t="s">
        <v>43355</v>
      </c>
      <c r="AK73" s="680" t="s">
        <v>43355</v>
      </c>
    </row>
    <row r="74" spans="1:37" ht="20.25" customHeight="1" x14ac:dyDescent="0.35">
      <c r="A74" s="2662"/>
      <c r="B74" s="4930" t="s">
        <v>43356</v>
      </c>
      <c r="C74" s="4910" t="s">
        <v>2498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357</v>
      </c>
      <c r="T74" s="2662"/>
      <c r="U74" s="2662"/>
      <c r="V74" s="4930" t="s">
        <v>43356</v>
      </c>
      <c r="W74" s="4910" t="s">
        <v>2498</v>
      </c>
      <c r="X74" s="3176">
        <v>3</v>
      </c>
      <c r="Y74" s="680" t="s">
        <v>43358</v>
      </c>
      <c r="Z74" s="680" t="s">
        <v>43358</v>
      </c>
      <c r="AA74" s="680" t="s">
        <v>43358</v>
      </c>
      <c r="AB74" s="680" t="s">
        <v>43358</v>
      </c>
      <c r="AC74" s="680" t="s">
        <v>43358</v>
      </c>
      <c r="AD74" s="680" t="s">
        <v>43358</v>
      </c>
      <c r="AE74" s="680" t="s">
        <v>43358</v>
      </c>
      <c r="AF74" s="680" t="s">
        <v>43358</v>
      </c>
      <c r="AG74" s="680" t="s">
        <v>43358</v>
      </c>
      <c r="AH74" s="680" t="s">
        <v>43358</v>
      </c>
      <c r="AI74" s="680" t="s">
        <v>43358</v>
      </c>
      <c r="AJ74" s="680" t="s">
        <v>43358</v>
      </c>
      <c r="AK74" s="680" t="s">
        <v>43358</v>
      </c>
    </row>
    <row r="75" spans="1:37" ht="20.25" customHeight="1" x14ac:dyDescent="0.35">
      <c r="A75" s="2662"/>
      <c r="B75" s="4930" t="s">
        <v>43359</v>
      </c>
      <c r="C75" s="4910" t="s">
        <v>2498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360</v>
      </c>
      <c r="T75" s="2662"/>
      <c r="U75" s="2662"/>
      <c r="V75" s="4930" t="s">
        <v>43359</v>
      </c>
      <c r="W75" s="4910" t="s">
        <v>2498</v>
      </c>
      <c r="X75" s="3176">
        <v>3</v>
      </c>
      <c r="Y75" s="680" t="s">
        <v>43361</v>
      </c>
      <c r="Z75" s="680" t="s">
        <v>43361</v>
      </c>
      <c r="AA75" s="680" t="s">
        <v>43361</v>
      </c>
      <c r="AB75" s="680" t="s">
        <v>43361</v>
      </c>
      <c r="AC75" s="680" t="s">
        <v>43361</v>
      </c>
      <c r="AD75" s="680" t="s">
        <v>43361</v>
      </c>
      <c r="AE75" s="680" t="s">
        <v>43361</v>
      </c>
      <c r="AF75" s="680" t="s">
        <v>43361</v>
      </c>
      <c r="AG75" s="680" t="s">
        <v>43361</v>
      </c>
      <c r="AH75" s="680" t="s">
        <v>43361</v>
      </c>
      <c r="AI75" s="680" t="s">
        <v>43361</v>
      </c>
      <c r="AJ75" s="680" t="s">
        <v>43361</v>
      </c>
      <c r="AK75" s="680" t="s">
        <v>43361</v>
      </c>
    </row>
    <row r="76" spans="1:37" ht="20.25" customHeight="1" x14ac:dyDescent="0.35">
      <c r="A76" s="2662"/>
      <c r="B76" s="4930" t="s">
        <v>43362</v>
      </c>
      <c r="C76" s="4910" t="s">
        <v>2498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363</v>
      </c>
      <c r="T76" s="2662"/>
      <c r="U76" s="2662"/>
      <c r="V76" s="4930" t="s">
        <v>43362</v>
      </c>
      <c r="W76" s="4910" t="s">
        <v>2498</v>
      </c>
      <c r="X76" s="3176">
        <v>3</v>
      </c>
      <c r="Y76" s="680" t="s">
        <v>43364</v>
      </c>
      <c r="Z76" s="680" t="s">
        <v>43364</v>
      </c>
      <c r="AA76" s="680" t="s">
        <v>43364</v>
      </c>
      <c r="AB76" s="680" t="s">
        <v>43364</v>
      </c>
      <c r="AC76" s="680" t="s">
        <v>43364</v>
      </c>
      <c r="AD76" s="680" t="s">
        <v>43364</v>
      </c>
      <c r="AE76" s="680" t="s">
        <v>43364</v>
      </c>
      <c r="AF76" s="680" t="s">
        <v>43364</v>
      </c>
      <c r="AG76" s="680" t="s">
        <v>43364</v>
      </c>
      <c r="AH76" s="680" t="s">
        <v>43364</v>
      </c>
      <c r="AI76" s="680" t="s">
        <v>43364</v>
      </c>
      <c r="AJ76" s="680" t="s">
        <v>43364</v>
      </c>
      <c r="AK76" s="680" t="s">
        <v>43364</v>
      </c>
    </row>
    <row r="77" spans="1:37" ht="20.25" customHeight="1" thickBot="1" x14ac:dyDescent="0.4">
      <c r="A77" s="2662"/>
      <c r="B77" s="4932" t="s">
        <v>43365</v>
      </c>
      <c r="C77" s="4914" t="s">
        <v>2498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366</v>
      </c>
      <c r="T77" s="2662"/>
      <c r="U77" s="2662"/>
      <c r="V77" s="4932" t="s">
        <v>43365</v>
      </c>
      <c r="W77" s="4914" t="s">
        <v>2498</v>
      </c>
      <c r="X77" s="4925">
        <v>3</v>
      </c>
      <c r="Y77" s="4915" t="s">
        <v>43367</v>
      </c>
      <c r="Z77" s="4915" t="s">
        <v>43367</v>
      </c>
      <c r="AA77" s="4915" t="s">
        <v>43367</v>
      </c>
      <c r="AB77" s="4915" t="s">
        <v>43367</v>
      </c>
      <c r="AC77" s="4915" t="s">
        <v>43367</v>
      </c>
      <c r="AD77" s="4915" t="s">
        <v>43367</v>
      </c>
      <c r="AE77" s="4915" t="s">
        <v>43367</v>
      </c>
      <c r="AF77" s="4915" t="s">
        <v>43367</v>
      </c>
      <c r="AG77" s="4915" t="s">
        <v>43367</v>
      </c>
      <c r="AH77" s="4915" t="s">
        <v>43367</v>
      </c>
      <c r="AI77" s="4915" t="s">
        <v>43367</v>
      </c>
      <c r="AJ77" s="4915" t="s">
        <v>43367</v>
      </c>
      <c r="AK77" s="4915" t="s">
        <v>43367</v>
      </c>
    </row>
    <row r="78" spans="1:37" ht="20.25" customHeight="1" thickTop="1" x14ac:dyDescent="0.35">
      <c r="A78" s="2662"/>
    </row>
  </sheetData>
  <sheetProtection algorithmName="SHA-512" hashValue="TF0Csd1SpEEfnsfwfC8abujZqN1+Nr2ykAvF9KIqStjGxzOm773XIPBXlEt+Tyc6664pIm8smLeb5cHbQn+jKQ==" saltValue="m07c8/29Y7zr2oPfcep2w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0B445-5302-4588-8F2D-4AF43CB6E63D}">
  <sheetPr codeName="Sheet146">
    <tabColor rgb="FF0070C0"/>
  </sheetPr>
  <dimension ref="A1:AK78"/>
  <sheetViews>
    <sheetView workbookViewId="0"/>
  </sheetViews>
  <sheetFormatPr defaultRowHeight="20.25" customHeight="1" x14ac:dyDescent="0.35"/>
  <cols>
    <col min="1" max="1" width="3.375" style="1546" customWidth="1"/>
    <col min="2" max="2" width="88.375" style="1546" customWidth="1"/>
    <col min="3" max="4" width="5.5" style="1546" customWidth="1"/>
    <col min="5" max="17" width="9" style="1546"/>
    <col min="18" max="18" width="3.5" style="1546" customWidth="1"/>
    <col min="19" max="19" width="10.75" style="1546" customWidth="1"/>
    <col min="20" max="21" width="6.625" style="1546" customWidth="1"/>
    <col min="22" max="22" width="80.125" style="1546" customWidth="1"/>
    <col min="23" max="24" width="6.375" style="1546" customWidth="1"/>
    <col min="25" max="37" width="17.25" style="1546" customWidth="1"/>
    <col min="38" max="16384" width="9" style="1546"/>
  </cols>
  <sheetData>
    <row r="1" spans="1:37" ht="20.25" customHeight="1" x14ac:dyDescent="0.55000000000000004">
      <c r="A1" s="2662"/>
      <c r="B1" s="3320" t="s">
        <v>33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2.25" customHeight="1" x14ac:dyDescent="0.35">
      <c r="A3" s="2618"/>
      <c r="B3" s="2811" t="s">
        <v>33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618"/>
      <c r="V3" s="2811" t="s">
        <v>334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368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3369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370</v>
      </c>
      <c r="T10" s="2662"/>
      <c r="U10" s="2662"/>
      <c r="V10" s="4930" t="s">
        <v>40873</v>
      </c>
      <c r="W10" s="4910" t="s">
        <v>40870</v>
      </c>
      <c r="X10" s="3176">
        <v>0</v>
      </c>
      <c r="Y10" s="683" t="s">
        <v>43371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76</v>
      </c>
      <c r="C11" s="4914" t="s">
        <v>50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372</v>
      </c>
      <c r="T11" s="2662"/>
      <c r="U11" s="2662"/>
      <c r="V11" s="4932" t="s">
        <v>40876</v>
      </c>
      <c r="W11" s="4914" t="s">
        <v>50</v>
      </c>
      <c r="X11" s="4925">
        <v>0</v>
      </c>
      <c r="Y11" s="684" t="s">
        <v>43373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27"/>
      <c r="C12" s="4900"/>
      <c r="D12" s="4946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41"/>
      <c r="R12" s="2662"/>
      <c r="S12" s="2662"/>
      <c r="T12" s="2662"/>
      <c r="U12" s="2662"/>
      <c r="V12" s="4927"/>
      <c r="W12" s="4900"/>
      <c r="X12" s="4900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41"/>
    </row>
    <row r="13" spans="1:37" ht="20.25" customHeight="1" thickTop="1" thickBot="1" x14ac:dyDescent="0.4">
      <c r="A13" s="2662"/>
      <c r="B13" s="4918" t="s">
        <v>42185</v>
      </c>
      <c r="C13" s="4902"/>
      <c r="D13" s="4947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18" t="s">
        <v>42185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37.5" customHeight="1" thickTop="1" x14ac:dyDescent="0.35">
      <c r="A14" s="2662"/>
      <c r="B14" s="4929" t="s">
        <v>43374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375</v>
      </c>
      <c r="T14" s="2662"/>
      <c r="U14" s="2662"/>
      <c r="V14" s="4929" t="s">
        <v>43374</v>
      </c>
      <c r="W14" s="4905" t="s">
        <v>2498</v>
      </c>
      <c r="X14" s="4906">
        <v>3</v>
      </c>
      <c r="Y14" s="678" t="s">
        <v>43376</v>
      </c>
      <c r="Z14" s="678" t="s">
        <v>43376</v>
      </c>
      <c r="AA14" s="678" t="s">
        <v>43376</v>
      </c>
      <c r="AB14" s="678" t="s">
        <v>43376</v>
      </c>
      <c r="AC14" s="678" t="s">
        <v>43376</v>
      </c>
      <c r="AD14" s="678" t="s">
        <v>43376</v>
      </c>
      <c r="AE14" s="678" t="s">
        <v>43376</v>
      </c>
      <c r="AF14" s="678" t="s">
        <v>43376</v>
      </c>
      <c r="AG14" s="678" t="s">
        <v>43376</v>
      </c>
      <c r="AH14" s="678" t="s">
        <v>43376</v>
      </c>
      <c r="AI14" s="678" t="s">
        <v>43376</v>
      </c>
      <c r="AJ14" s="678" t="s">
        <v>43376</v>
      </c>
      <c r="AK14" s="678" t="s">
        <v>43376</v>
      </c>
    </row>
    <row r="15" spans="1:37" ht="37.5" customHeight="1" x14ac:dyDescent="0.35">
      <c r="A15" s="2662"/>
      <c r="B15" s="4930" t="s">
        <v>43377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378</v>
      </c>
      <c r="T15" s="2662"/>
      <c r="U15" s="2662"/>
      <c r="V15" s="4930" t="s">
        <v>43377</v>
      </c>
      <c r="W15" s="4910" t="s">
        <v>2498</v>
      </c>
      <c r="X15" s="3176">
        <v>3</v>
      </c>
      <c r="Y15" s="680" t="s">
        <v>43379</v>
      </c>
      <c r="Z15" s="680" t="s">
        <v>43379</v>
      </c>
      <c r="AA15" s="680" t="s">
        <v>43379</v>
      </c>
      <c r="AB15" s="680" t="s">
        <v>43379</v>
      </c>
      <c r="AC15" s="680" t="s">
        <v>43379</v>
      </c>
      <c r="AD15" s="680" t="s">
        <v>43379</v>
      </c>
      <c r="AE15" s="680" t="s">
        <v>43379</v>
      </c>
      <c r="AF15" s="680" t="s">
        <v>43379</v>
      </c>
      <c r="AG15" s="680" t="s">
        <v>43379</v>
      </c>
      <c r="AH15" s="680" t="s">
        <v>43379</v>
      </c>
      <c r="AI15" s="680" t="s">
        <v>43379</v>
      </c>
      <c r="AJ15" s="680" t="s">
        <v>43379</v>
      </c>
      <c r="AK15" s="680" t="s">
        <v>43379</v>
      </c>
    </row>
    <row r="16" spans="1:37" ht="37.5" customHeight="1" x14ac:dyDescent="0.35">
      <c r="A16" s="2662"/>
      <c r="B16" s="4930" t="s">
        <v>43380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381</v>
      </c>
      <c r="T16" s="2662"/>
      <c r="U16" s="2662"/>
      <c r="V16" s="4930" t="s">
        <v>43380</v>
      </c>
      <c r="W16" s="4910" t="s">
        <v>2498</v>
      </c>
      <c r="X16" s="3176">
        <v>3</v>
      </c>
      <c r="Y16" s="680" t="s">
        <v>43382</v>
      </c>
      <c r="Z16" s="680" t="s">
        <v>43382</v>
      </c>
      <c r="AA16" s="680" t="s">
        <v>43382</v>
      </c>
      <c r="AB16" s="680" t="s">
        <v>43382</v>
      </c>
      <c r="AC16" s="680" t="s">
        <v>43382</v>
      </c>
      <c r="AD16" s="680" t="s">
        <v>43382</v>
      </c>
      <c r="AE16" s="680" t="s">
        <v>43382</v>
      </c>
      <c r="AF16" s="680" t="s">
        <v>43382</v>
      </c>
      <c r="AG16" s="680" t="s">
        <v>43382</v>
      </c>
      <c r="AH16" s="680" t="s">
        <v>43382</v>
      </c>
      <c r="AI16" s="680" t="s">
        <v>43382</v>
      </c>
      <c r="AJ16" s="680" t="s">
        <v>43382</v>
      </c>
      <c r="AK16" s="680" t="s">
        <v>43382</v>
      </c>
    </row>
    <row r="17" spans="1:37" ht="37.5" customHeight="1" x14ac:dyDescent="0.35">
      <c r="A17" s="2662"/>
      <c r="B17" s="4930" t="s">
        <v>43383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384</v>
      </c>
      <c r="T17" s="2662"/>
      <c r="U17" s="2662"/>
      <c r="V17" s="4930" t="s">
        <v>43383</v>
      </c>
      <c r="W17" s="4910" t="s">
        <v>2498</v>
      </c>
      <c r="X17" s="3176">
        <v>3</v>
      </c>
      <c r="Y17" s="680" t="s">
        <v>43385</v>
      </c>
      <c r="Z17" s="680" t="s">
        <v>43385</v>
      </c>
      <c r="AA17" s="680" t="s">
        <v>43385</v>
      </c>
      <c r="AB17" s="680" t="s">
        <v>43385</v>
      </c>
      <c r="AC17" s="680" t="s">
        <v>43385</v>
      </c>
      <c r="AD17" s="680" t="s">
        <v>43385</v>
      </c>
      <c r="AE17" s="680" t="s">
        <v>43385</v>
      </c>
      <c r="AF17" s="680" t="s">
        <v>43385</v>
      </c>
      <c r="AG17" s="680" t="s">
        <v>43385</v>
      </c>
      <c r="AH17" s="680" t="s">
        <v>43385</v>
      </c>
      <c r="AI17" s="680" t="s">
        <v>43385</v>
      </c>
      <c r="AJ17" s="680" t="s">
        <v>43385</v>
      </c>
      <c r="AK17" s="680" t="s">
        <v>43385</v>
      </c>
    </row>
    <row r="18" spans="1:37" ht="37.5" customHeight="1" x14ac:dyDescent="0.35">
      <c r="A18" s="2662"/>
      <c r="B18" s="4930" t="s">
        <v>43386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387</v>
      </c>
      <c r="T18" s="2662"/>
      <c r="U18" s="2662"/>
      <c r="V18" s="4930" t="s">
        <v>43386</v>
      </c>
      <c r="W18" s="4910" t="s">
        <v>2498</v>
      </c>
      <c r="X18" s="3176">
        <v>3</v>
      </c>
      <c r="Y18" s="680" t="s">
        <v>43388</v>
      </c>
      <c r="Z18" s="680" t="s">
        <v>43388</v>
      </c>
      <c r="AA18" s="680" t="s">
        <v>43388</v>
      </c>
      <c r="AB18" s="680" t="s">
        <v>43388</v>
      </c>
      <c r="AC18" s="680" t="s">
        <v>43388</v>
      </c>
      <c r="AD18" s="680" t="s">
        <v>43388</v>
      </c>
      <c r="AE18" s="680" t="s">
        <v>43388</v>
      </c>
      <c r="AF18" s="680" t="s">
        <v>43388</v>
      </c>
      <c r="AG18" s="680" t="s">
        <v>43388</v>
      </c>
      <c r="AH18" s="680" t="s">
        <v>43388</v>
      </c>
      <c r="AI18" s="680" t="s">
        <v>43388</v>
      </c>
      <c r="AJ18" s="680" t="s">
        <v>43388</v>
      </c>
      <c r="AK18" s="680" t="s">
        <v>43388</v>
      </c>
    </row>
    <row r="19" spans="1:37" ht="37.5" customHeight="1" x14ac:dyDescent="0.35">
      <c r="A19" s="2662"/>
      <c r="B19" s="4930" t="s">
        <v>43389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390</v>
      </c>
      <c r="T19" s="2662"/>
      <c r="U19" s="2662"/>
      <c r="V19" s="4930" t="s">
        <v>43389</v>
      </c>
      <c r="W19" s="4910" t="s">
        <v>2498</v>
      </c>
      <c r="X19" s="3176">
        <v>3</v>
      </c>
      <c r="Y19" s="680" t="s">
        <v>43391</v>
      </c>
      <c r="Z19" s="680" t="s">
        <v>43391</v>
      </c>
      <c r="AA19" s="680" t="s">
        <v>43391</v>
      </c>
      <c r="AB19" s="680" t="s">
        <v>43391</v>
      </c>
      <c r="AC19" s="680" t="s">
        <v>43391</v>
      </c>
      <c r="AD19" s="680" t="s">
        <v>43391</v>
      </c>
      <c r="AE19" s="680" t="s">
        <v>43391</v>
      </c>
      <c r="AF19" s="680" t="s">
        <v>43391</v>
      </c>
      <c r="AG19" s="680" t="s">
        <v>43391</v>
      </c>
      <c r="AH19" s="680" t="s">
        <v>43391</v>
      </c>
      <c r="AI19" s="680" t="s">
        <v>43391</v>
      </c>
      <c r="AJ19" s="680" t="s">
        <v>43391</v>
      </c>
      <c r="AK19" s="680" t="s">
        <v>43391</v>
      </c>
    </row>
    <row r="20" spans="1:37" ht="37.5" customHeight="1" x14ac:dyDescent="0.35">
      <c r="A20" s="2662"/>
      <c r="B20" s="4930" t="s">
        <v>43392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393</v>
      </c>
      <c r="T20" s="2662"/>
      <c r="U20" s="2662"/>
      <c r="V20" s="4930" t="s">
        <v>43392</v>
      </c>
      <c r="W20" s="4910" t="s">
        <v>2498</v>
      </c>
      <c r="X20" s="3176">
        <v>3</v>
      </c>
      <c r="Y20" s="680" t="s">
        <v>43394</v>
      </c>
      <c r="Z20" s="680" t="s">
        <v>43394</v>
      </c>
      <c r="AA20" s="680" t="s">
        <v>43394</v>
      </c>
      <c r="AB20" s="680" t="s">
        <v>43394</v>
      </c>
      <c r="AC20" s="680" t="s">
        <v>43394</v>
      </c>
      <c r="AD20" s="680" t="s">
        <v>43394</v>
      </c>
      <c r="AE20" s="680" t="s">
        <v>43394</v>
      </c>
      <c r="AF20" s="680" t="s">
        <v>43394</v>
      </c>
      <c r="AG20" s="680" t="s">
        <v>43394</v>
      </c>
      <c r="AH20" s="680" t="s">
        <v>43394</v>
      </c>
      <c r="AI20" s="680" t="s">
        <v>43394</v>
      </c>
      <c r="AJ20" s="680" t="s">
        <v>43394</v>
      </c>
      <c r="AK20" s="680" t="s">
        <v>43394</v>
      </c>
    </row>
    <row r="21" spans="1:37" ht="37.5" customHeight="1" x14ac:dyDescent="0.35">
      <c r="A21" s="2662"/>
      <c r="B21" s="4930" t="s">
        <v>43395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396</v>
      </c>
      <c r="T21" s="2662"/>
      <c r="U21" s="2662"/>
      <c r="V21" s="4930" t="s">
        <v>43395</v>
      </c>
      <c r="W21" s="4910" t="s">
        <v>2498</v>
      </c>
      <c r="X21" s="3176">
        <v>3</v>
      </c>
      <c r="Y21" s="680" t="s">
        <v>43397</v>
      </c>
      <c r="Z21" s="680" t="s">
        <v>43397</v>
      </c>
      <c r="AA21" s="680" t="s">
        <v>43397</v>
      </c>
      <c r="AB21" s="680" t="s">
        <v>43397</v>
      </c>
      <c r="AC21" s="680" t="s">
        <v>43397</v>
      </c>
      <c r="AD21" s="680" t="s">
        <v>43397</v>
      </c>
      <c r="AE21" s="680" t="s">
        <v>43397</v>
      </c>
      <c r="AF21" s="680" t="s">
        <v>43397</v>
      </c>
      <c r="AG21" s="680" t="s">
        <v>43397</v>
      </c>
      <c r="AH21" s="680" t="s">
        <v>43397</v>
      </c>
      <c r="AI21" s="680" t="s">
        <v>43397</v>
      </c>
      <c r="AJ21" s="680" t="s">
        <v>43397</v>
      </c>
      <c r="AK21" s="680" t="s">
        <v>43397</v>
      </c>
    </row>
    <row r="22" spans="1:37" ht="37.5" customHeight="1" x14ac:dyDescent="0.35">
      <c r="A22" s="2662"/>
      <c r="B22" s="4930" t="s">
        <v>43398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399</v>
      </c>
      <c r="T22" s="2662"/>
      <c r="U22" s="2662"/>
      <c r="V22" s="4930" t="s">
        <v>43398</v>
      </c>
      <c r="W22" s="4910" t="s">
        <v>2498</v>
      </c>
      <c r="X22" s="3176">
        <v>3</v>
      </c>
      <c r="Y22" s="680" t="s">
        <v>43400</v>
      </c>
      <c r="Z22" s="680" t="s">
        <v>43400</v>
      </c>
      <c r="AA22" s="680" t="s">
        <v>43400</v>
      </c>
      <c r="AB22" s="680" t="s">
        <v>43400</v>
      </c>
      <c r="AC22" s="680" t="s">
        <v>43400</v>
      </c>
      <c r="AD22" s="680" t="s">
        <v>43400</v>
      </c>
      <c r="AE22" s="680" t="s">
        <v>43400</v>
      </c>
      <c r="AF22" s="680" t="s">
        <v>43400</v>
      </c>
      <c r="AG22" s="680" t="s">
        <v>43400</v>
      </c>
      <c r="AH22" s="680" t="s">
        <v>43400</v>
      </c>
      <c r="AI22" s="680" t="s">
        <v>43400</v>
      </c>
      <c r="AJ22" s="680" t="s">
        <v>43400</v>
      </c>
      <c r="AK22" s="680" t="s">
        <v>43400</v>
      </c>
    </row>
    <row r="23" spans="1:37" ht="37.5" customHeight="1" x14ac:dyDescent="0.35">
      <c r="A23" s="2662"/>
      <c r="B23" s="4930" t="s">
        <v>43401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402</v>
      </c>
      <c r="T23" s="2662"/>
      <c r="U23" s="2662"/>
      <c r="V23" s="4930" t="s">
        <v>43401</v>
      </c>
      <c r="W23" s="4910" t="s">
        <v>2498</v>
      </c>
      <c r="X23" s="3176">
        <v>3</v>
      </c>
      <c r="Y23" s="680" t="s">
        <v>43403</v>
      </c>
      <c r="Z23" s="680" t="s">
        <v>43403</v>
      </c>
      <c r="AA23" s="680" t="s">
        <v>43403</v>
      </c>
      <c r="AB23" s="680" t="s">
        <v>43403</v>
      </c>
      <c r="AC23" s="680" t="s">
        <v>43403</v>
      </c>
      <c r="AD23" s="680" t="s">
        <v>43403</v>
      </c>
      <c r="AE23" s="680" t="s">
        <v>43403</v>
      </c>
      <c r="AF23" s="680" t="s">
        <v>43403</v>
      </c>
      <c r="AG23" s="680" t="s">
        <v>43403</v>
      </c>
      <c r="AH23" s="680" t="s">
        <v>43403</v>
      </c>
      <c r="AI23" s="680" t="s">
        <v>43403</v>
      </c>
      <c r="AJ23" s="680" t="s">
        <v>43403</v>
      </c>
      <c r="AK23" s="680" t="s">
        <v>43403</v>
      </c>
    </row>
    <row r="24" spans="1:37" ht="37.5" customHeight="1" x14ac:dyDescent="0.35">
      <c r="A24" s="2662"/>
      <c r="B24" s="4930" t="s">
        <v>43404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405</v>
      </c>
      <c r="T24" s="2662"/>
      <c r="U24" s="2662"/>
      <c r="V24" s="4930" t="s">
        <v>43404</v>
      </c>
      <c r="W24" s="4910" t="s">
        <v>2498</v>
      </c>
      <c r="X24" s="3176">
        <v>3</v>
      </c>
      <c r="Y24" s="680" t="s">
        <v>43406</v>
      </c>
      <c r="Z24" s="680" t="s">
        <v>43406</v>
      </c>
      <c r="AA24" s="680" t="s">
        <v>43406</v>
      </c>
      <c r="AB24" s="680" t="s">
        <v>43406</v>
      </c>
      <c r="AC24" s="680" t="s">
        <v>43406</v>
      </c>
      <c r="AD24" s="680" t="s">
        <v>43406</v>
      </c>
      <c r="AE24" s="680" t="s">
        <v>43406</v>
      </c>
      <c r="AF24" s="680" t="s">
        <v>43406</v>
      </c>
      <c r="AG24" s="680" t="s">
        <v>43406</v>
      </c>
      <c r="AH24" s="680" t="s">
        <v>43406</v>
      </c>
      <c r="AI24" s="680" t="s">
        <v>43406</v>
      </c>
      <c r="AJ24" s="680" t="s">
        <v>43406</v>
      </c>
      <c r="AK24" s="680" t="s">
        <v>43406</v>
      </c>
    </row>
    <row r="25" spans="1:37" ht="37.5" customHeight="1" x14ac:dyDescent="0.35">
      <c r="A25" s="2662"/>
      <c r="B25" s="4930" t="s">
        <v>43407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408</v>
      </c>
      <c r="T25" s="2662"/>
      <c r="U25" s="2662"/>
      <c r="V25" s="4930" t="s">
        <v>43407</v>
      </c>
      <c r="W25" s="4910" t="s">
        <v>2498</v>
      </c>
      <c r="X25" s="3176">
        <v>3</v>
      </c>
      <c r="Y25" s="680" t="s">
        <v>43409</v>
      </c>
      <c r="Z25" s="680" t="s">
        <v>43409</v>
      </c>
      <c r="AA25" s="680" t="s">
        <v>43409</v>
      </c>
      <c r="AB25" s="680" t="s">
        <v>43409</v>
      </c>
      <c r="AC25" s="680" t="s">
        <v>43409</v>
      </c>
      <c r="AD25" s="680" t="s">
        <v>43409</v>
      </c>
      <c r="AE25" s="680" t="s">
        <v>43409</v>
      </c>
      <c r="AF25" s="680" t="s">
        <v>43409</v>
      </c>
      <c r="AG25" s="680" t="s">
        <v>43409</v>
      </c>
      <c r="AH25" s="680" t="s">
        <v>43409</v>
      </c>
      <c r="AI25" s="680" t="s">
        <v>43409</v>
      </c>
      <c r="AJ25" s="680" t="s">
        <v>43409</v>
      </c>
      <c r="AK25" s="680" t="s">
        <v>43409</v>
      </c>
    </row>
    <row r="26" spans="1:37" ht="37.5" customHeight="1" x14ac:dyDescent="0.35">
      <c r="A26" s="2662"/>
      <c r="B26" s="4930" t="s">
        <v>43410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411</v>
      </c>
      <c r="T26" s="2662"/>
      <c r="U26" s="2662"/>
      <c r="V26" s="4930" t="s">
        <v>43410</v>
      </c>
      <c r="W26" s="4910" t="s">
        <v>2498</v>
      </c>
      <c r="X26" s="3176">
        <v>3</v>
      </c>
      <c r="Y26" s="680" t="s">
        <v>43412</v>
      </c>
      <c r="Z26" s="680" t="s">
        <v>43412</v>
      </c>
      <c r="AA26" s="680" t="s">
        <v>43412</v>
      </c>
      <c r="AB26" s="680" t="s">
        <v>43412</v>
      </c>
      <c r="AC26" s="680" t="s">
        <v>43412</v>
      </c>
      <c r="AD26" s="680" t="s">
        <v>43412</v>
      </c>
      <c r="AE26" s="680" t="s">
        <v>43412</v>
      </c>
      <c r="AF26" s="680" t="s">
        <v>43412</v>
      </c>
      <c r="AG26" s="680" t="s">
        <v>43412</v>
      </c>
      <c r="AH26" s="680" t="s">
        <v>43412</v>
      </c>
      <c r="AI26" s="680" t="s">
        <v>43412</v>
      </c>
      <c r="AJ26" s="680" t="s">
        <v>43412</v>
      </c>
      <c r="AK26" s="680" t="s">
        <v>43412</v>
      </c>
    </row>
    <row r="27" spans="1:37" ht="37.5" customHeight="1" x14ac:dyDescent="0.35">
      <c r="A27" s="2662"/>
      <c r="B27" s="4930" t="s">
        <v>43413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414</v>
      </c>
      <c r="T27" s="2662"/>
      <c r="U27" s="2662"/>
      <c r="V27" s="4930" t="s">
        <v>43413</v>
      </c>
      <c r="W27" s="4910" t="s">
        <v>2498</v>
      </c>
      <c r="X27" s="3176">
        <v>3</v>
      </c>
      <c r="Y27" s="680" t="s">
        <v>43415</v>
      </c>
      <c r="Z27" s="680" t="s">
        <v>43415</v>
      </c>
      <c r="AA27" s="680" t="s">
        <v>43415</v>
      </c>
      <c r="AB27" s="680" t="s">
        <v>43415</v>
      </c>
      <c r="AC27" s="680" t="s">
        <v>43415</v>
      </c>
      <c r="AD27" s="680" t="s">
        <v>43415</v>
      </c>
      <c r="AE27" s="680" t="s">
        <v>43415</v>
      </c>
      <c r="AF27" s="680" t="s">
        <v>43415</v>
      </c>
      <c r="AG27" s="680" t="s">
        <v>43415</v>
      </c>
      <c r="AH27" s="680" t="s">
        <v>43415</v>
      </c>
      <c r="AI27" s="680" t="s">
        <v>43415</v>
      </c>
      <c r="AJ27" s="680" t="s">
        <v>43415</v>
      </c>
      <c r="AK27" s="680" t="s">
        <v>43415</v>
      </c>
    </row>
    <row r="28" spans="1:37" ht="37.5" customHeight="1" x14ac:dyDescent="0.35">
      <c r="A28" s="2662"/>
      <c r="B28" s="4930" t="s">
        <v>43416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417</v>
      </c>
      <c r="T28" s="2662"/>
      <c r="U28" s="2662"/>
      <c r="V28" s="4930" t="s">
        <v>43416</v>
      </c>
      <c r="W28" s="4910" t="s">
        <v>2498</v>
      </c>
      <c r="X28" s="3176">
        <v>3</v>
      </c>
      <c r="Y28" s="680" t="s">
        <v>43418</v>
      </c>
      <c r="Z28" s="680" t="s">
        <v>43418</v>
      </c>
      <c r="AA28" s="680" t="s">
        <v>43418</v>
      </c>
      <c r="AB28" s="680" t="s">
        <v>43418</v>
      </c>
      <c r="AC28" s="680" t="s">
        <v>43418</v>
      </c>
      <c r="AD28" s="680" t="s">
        <v>43418</v>
      </c>
      <c r="AE28" s="680" t="s">
        <v>43418</v>
      </c>
      <c r="AF28" s="680" t="s">
        <v>43418</v>
      </c>
      <c r="AG28" s="680" t="s">
        <v>43418</v>
      </c>
      <c r="AH28" s="680" t="s">
        <v>43418</v>
      </c>
      <c r="AI28" s="680" t="s">
        <v>43418</v>
      </c>
      <c r="AJ28" s="680" t="s">
        <v>43418</v>
      </c>
      <c r="AK28" s="680" t="s">
        <v>43418</v>
      </c>
    </row>
    <row r="29" spans="1:37" ht="37.5" customHeight="1" x14ac:dyDescent="0.35">
      <c r="A29" s="2662"/>
      <c r="B29" s="4930" t="s">
        <v>43419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420</v>
      </c>
      <c r="T29" s="2662"/>
      <c r="U29" s="2662"/>
      <c r="V29" s="4930" t="s">
        <v>43419</v>
      </c>
      <c r="W29" s="4910" t="s">
        <v>2498</v>
      </c>
      <c r="X29" s="3176">
        <v>3</v>
      </c>
      <c r="Y29" s="680" t="s">
        <v>43421</v>
      </c>
      <c r="Z29" s="680" t="s">
        <v>43421</v>
      </c>
      <c r="AA29" s="680" t="s">
        <v>43421</v>
      </c>
      <c r="AB29" s="680" t="s">
        <v>43421</v>
      </c>
      <c r="AC29" s="680" t="s">
        <v>43421</v>
      </c>
      <c r="AD29" s="680" t="s">
        <v>43421</v>
      </c>
      <c r="AE29" s="680" t="s">
        <v>43421</v>
      </c>
      <c r="AF29" s="680" t="s">
        <v>43421</v>
      </c>
      <c r="AG29" s="680" t="s">
        <v>43421</v>
      </c>
      <c r="AH29" s="680" t="s">
        <v>43421</v>
      </c>
      <c r="AI29" s="680" t="s">
        <v>43421</v>
      </c>
      <c r="AJ29" s="680" t="s">
        <v>43421</v>
      </c>
      <c r="AK29" s="680" t="s">
        <v>43421</v>
      </c>
    </row>
    <row r="30" spans="1:37" ht="37.5" customHeight="1" x14ac:dyDescent="0.35">
      <c r="A30" s="2662"/>
      <c r="B30" s="4930" t="s">
        <v>43422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423</v>
      </c>
      <c r="T30" s="2662"/>
      <c r="U30" s="2662"/>
      <c r="V30" s="4930" t="s">
        <v>43422</v>
      </c>
      <c r="W30" s="4910" t="s">
        <v>2498</v>
      </c>
      <c r="X30" s="3176">
        <v>3</v>
      </c>
      <c r="Y30" s="680" t="s">
        <v>43424</v>
      </c>
      <c r="Z30" s="680" t="s">
        <v>43424</v>
      </c>
      <c r="AA30" s="680" t="s">
        <v>43424</v>
      </c>
      <c r="AB30" s="680" t="s">
        <v>43424</v>
      </c>
      <c r="AC30" s="680" t="s">
        <v>43424</v>
      </c>
      <c r="AD30" s="680" t="s">
        <v>43424</v>
      </c>
      <c r="AE30" s="680" t="s">
        <v>43424</v>
      </c>
      <c r="AF30" s="680" t="s">
        <v>43424</v>
      </c>
      <c r="AG30" s="680" t="s">
        <v>43424</v>
      </c>
      <c r="AH30" s="680" t="s">
        <v>43424</v>
      </c>
      <c r="AI30" s="680" t="s">
        <v>43424</v>
      </c>
      <c r="AJ30" s="680" t="s">
        <v>43424</v>
      </c>
      <c r="AK30" s="680" t="s">
        <v>43424</v>
      </c>
    </row>
    <row r="31" spans="1:37" ht="37.5" customHeight="1" x14ac:dyDescent="0.35">
      <c r="A31" s="2662"/>
      <c r="B31" s="4930" t="s">
        <v>43425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426</v>
      </c>
      <c r="T31" s="2662"/>
      <c r="U31" s="2662"/>
      <c r="V31" s="4930" t="s">
        <v>43425</v>
      </c>
      <c r="W31" s="4910" t="s">
        <v>2498</v>
      </c>
      <c r="X31" s="3176">
        <v>3</v>
      </c>
      <c r="Y31" s="680" t="s">
        <v>43427</v>
      </c>
      <c r="Z31" s="680" t="s">
        <v>43427</v>
      </c>
      <c r="AA31" s="680" t="s">
        <v>43427</v>
      </c>
      <c r="AB31" s="680" t="s">
        <v>43427</v>
      </c>
      <c r="AC31" s="680" t="s">
        <v>43427</v>
      </c>
      <c r="AD31" s="680" t="s">
        <v>43427</v>
      </c>
      <c r="AE31" s="680" t="s">
        <v>43427</v>
      </c>
      <c r="AF31" s="680" t="s">
        <v>43427</v>
      </c>
      <c r="AG31" s="680" t="s">
        <v>43427</v>
      </c>
      <c r="AH31" s="680" t="s">
        <v>43427</v>
      </c>
      <c r="AI31" s="680" t="s">
        <v>43427</v>
      </c>
      <c r="AJ31" s="680" t="s">
        <v>43427</v>
      </c>
      <c r="AK31" s="680" t="s">
        <v>43427</v>
      </c>
    </row>
    <row r="32" spans="1:37" ht="37.5" customHeight="1" x14ac:dyDescent="0.35">
      <c r="A32" s="2662"/>
      <c r="B32" s="4930" t="s">
        <v>43428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429</v>
      </c>
      <c r="T32" s="2662"/>
      <c r="U32" s="2662"/>
      <c r="V32" s="4930" t="s">
        <v>43428</v>
      </c>
      <c r="W32" s="4910" t="s">
        <v>2498</v>
      </c>
      <c r="X32" s="3176">
        <v>3</v>
      </c>
      <c r="Y32" s="680" t="s">
        <v>43430</v>
      </c>
      <c r="Z32" s="680" t="s">
        <v>43430</v>
      </c>
      <c r="AA32" s="680" t="s">
        <v>43430</v>
      </c>
      <c r="AB32" s="680" t="s">
        <v>43430</v>
      </c>
      <c r="AC32" s="680" t="s">
        <v>43430</v>
      </c>
      <c r="AD32" s="680" t="s">
        <v>43430</v>
      </c>
      <c r="AE32" s="680" t="s">
        <v>43430</v>
      </c>
      <c r="AF32" s="680" t="s">
        <v>43430</v>
      </c>
      <c r="AG32" s="680" t="s">
        <v>43430</v>
      </c>
      <c r="AH32" s="680" t="s">
        <v>43430</v>
      </c>
      <c r="AI32" s="680" t="s">
        <v>43430</v>
      </c>
      <c r="AJ32" s="680" t="s">
        <v>43430</v>
      </c>
      <c r="AK32" s="680" t="s">
        <v>43430</v>
      </c>
    </row>
    <row r="33" spans="1:37" ht="37.5" customHeight="1" x14ac:dyDescent="0.35">
      <c r="A33" s="2662"/>
      <c r="B33" s="4930" t="s">
        <v>43431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432</v>
      </c>
      <c r="T33" s="2662"/>
      <c r="U33" s="2662"/>
      <c r="V33" s="4930" t="s">
        <v>43431</v>
      </c>
      <c r="W33" s="4910" t="s">
        <v>2498</v>
      </c>
      <c r="X33" s="3176">
        <v>3</v>
      </c>
      <c r="Y33" s="680" t="s">
        <v>43433</v>
      </c>
      <c r="Z33" s="680" t="s">
        <v>43433</v>
      </c>
      <c r="AA33" s="680" t="s">
        <v>43433</v>
      </c>
      <c r="AB33" s="680" t="s">
        <v>43433</v>
      </c>
      <c r="AC33" s="680" t="s">
        <v>43433</v>
      </c>
      <c r="AD33" s="680" t="s">
        <v>43433</v>
      </c>
      <c r="AE33" s="680" t="s">
        <v>43433</v>
      </c>
      <c r="AF33" s="680" t="s">
        <v>43433</v>
      </c>
      <c r="AG33" s="680" t="s">
        <v>43433</v>
      </c>
      <c r="AH33" s="680" t="s">
        <v>43433</v>
      </c>
      <c r="AI33" s="680" t="s">
        <v>43433</v>
      </c>
      <c r="AJ33" s="680" t="s">
        <v>43433</v>
      </c>
      <c r="AK33" s="680" t="s">
        <v>43433</v>
      </c>
    </row>
    <row r="34" spans="1:37" ht="37.5" customHeight="1" x14ac:dyDescent="0.35">
      <c r="A34" s="2662"/>
      <c r="B34" s="4930" t="s">
        <v>43434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435</v>
      </c>
      <c r="T34" s="2662"/>
      <c r="U34" s="2662"/>
      <c r="V34" s="4930" t="s">
        <v>43434</v>
      </c>
      <c r="W34" s="4910" t="s">
        <v>2498</v>
      </c>
      <c r="X34" s="3176">
        <v>3</v>
      </c>
      <c r="Y34" s="680" t="s">
        <v>43436</v>
      </c>
      <c r="Z34" s="680" t="s">
        <v>43436</v>
      </c>
      <c r="AA34" s="680" t="s">
        <v>43436</v>
      </c>
      <c r="AB34" s="680" t="s">
        <v>43436</v>
      </c>
      <c r="AC34" s="680" t="s">
        <v>43436</v>
      </c>
      <c r="AD34" s="680" t="s">
        <v>43436</v>
      </c>
      <c r="AE34" s="680" t="s">
        <v>43436</v>
      </c>
      <c r="AF34" s="680" t="s">
        <v>43436</v>
      </c>
      <c r="AG34" s="680" t="s">
        <v>43436</v>
      </c>
      <c r="AH34" s="680" t="s">
        <v>43436</v>
      </c>
      <c r="AI34" s="680" t="s">
        <v>43436</v>
      </c>
      <c r="AJ34" s="680" t="s">
        <v>43436</v>
      </c>
      <c r="AK34" s="680" t="s">
        <v>43436</v>
      </c>
    </row>
    <row r="35" spans="1:37" ht="37.5" customHeight="1" x14ac:dyDescent="0.35">
      <c r="A35" s="2662"/>
      <c r="B35" s="4930" t="s">
        <v>43437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438</v>
      </c>
      <c r="T35" s="2662"/>
      <c r="U35" s="2662"/>
      <c r="V35" s="4930" t="s">
        <v>43437</v>
      </c>
      <c r="W35" s="4910" t="s">
        <v>2498</v>
      </c>
      <c r="X35" s="3176">
        <v>3</v>
      </c>
      <c r="Y35" s="680" t="s">
        <v>43439</v>
      </c>
      <c r="Z35" s="680" t="s">
        <v>43439</v>
      </c>
      <c r="AA35" s="680" t="s">
        <v>43439</v>
      </c>
      <c r="AB35" s="680" t="s">
        <v>43439</v>
      </c>
      <c r="AC35" s="680" t="s">
        <v>43439</v>
      </c>
      <c r="AD35" s="680" t="s">
        <v>43439</v>
      </c>
      <c r="AE35" s="680" t="s">
        <v>43439</v>
      </c>
      <c r="AF35" s="680" t="s">
        <v>43439</v>
      </c>
      <c r="AG35" s="680" t="s">
        <v>43439</v>
      </c>
      <c r="AH35" s="680" t="s">
        <v>43439</v>
      </c>
      <c r="AI35" s="680" t="s">
        <v>43439</v>
      </c>
      <c r="AJ35" s="680" t="s">
        <v>43439</v>
      </c>
      <c r="AK35" s="680" t="s">
        <v>43439</v>
      </c>
    </row>
    <row r="36" spans="1:37" ht="37.5" customHeight="1" x14ac:dyDescent="0.35">
      <c r="A36" s="2662"/>
      <c r="B36" s="4930" t="s">
        <v>43440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441</v>
      </c>
      <c r="T36" s="2662"/>
      <c r="U36" s="2662"/>
      <c r="V36" s="4930" t="s">
        <v>43440</v>
      </c>
      <c r="W36" s="4910" t="s">
        <v>2498</v>
      </c>
      <c r="X36" s="3176">
        <v>3</v>
      </c>
      <c r="Y36" s="680" t="s">
        <v>43442</v>
      </c>
      <c r="Z36" s="680" t="s">
        <v>43442</v>
      </c>
      <c r="AA36" s="680" t="s">
        <v>43442</v>
      </c>
      <c r="AB36" s="680" t="s">
        <v>43442</v>
      </c>
      <c r="AC36" s="680" t="s">
        <v>43442</v>
      </c>
      <c r="AD36" s="680" t="s">
        <v>43442</v>
      </c>
      <c r="AE36" s="680" t="s">
        <v>43442</v>
      </c>
      <c r="AF36" s="680" t="s">
        <v>43442</v>
      </c>
      <c r="AG36" s="680" t="s">
        <v>43442</v>
      </c>
      <c r="AH36" s="680" t="s">
        <v>43442</v>
      </c>
      <c r="AI36" s="680" t="s">
        <v>43442</v>
      </c>
      <c r="AJ36" s="680" t="s">
        <v>43442</v>
      </c>
      <c r="AK36" s="680" t="s">
        <v>43442</v>
      </c>
    </row>
    <row r="37" spans="1:37" ht="37.5" customHeight="1" x14ac:dyDescent="0.35">
      <c r="A37" s="2662"/>
      <c r="B37" s="4930" t="s">
        <v>43443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444</v>
      </c>
      <c r="T37" s="2662"/>
      <c r="U37" s="2662"/>
      <c r="V37" s="4930" t="s">
        <v>43443</v>
      </c>
      <c r="W37" s="4910" t="s">
        <v>2498</v>
      </c>
      <c r="X37" s="3176">
        <v>3</v>
      </c>
      <c r="Y37" s="680" t="s">
        <v>43445</v>
      </c>
      <c r="Z37" s="680" t="s">
        <v>43445</v>
      </c>
      <c r="AA37" s="680" t="s">
        <v>43445</v>
      </c>
      <c r="AB37" s="680" t="s">
        <v>43445</v>
      </c>
      <c r="AC37" s="680" t="s">
        <v>43445</v>
      </c>
      <c r="AD37" s="680" t="s">
        <v>43445</v>
      </c>
      <c r="AE37" s="680" t="s">
        <v>43445</v>
      </c>
      <c r="AF37" s="680" t="s">
        <v>43445</v>
      </c>
      <c r="AG37" s="680" t="s">
        <v>43445</v>
      </c>
      <c r="AH37" s="680" t="s">
        <v>43445</v>
      </c>
      <c r="AI37" s="680" t="s">
        <v>43445</v>
      </c>
      <c r="AJ37" s="680" t="s">
        <v>43445</v>
      </c>
      <c r="AK37" s="680" t="s">
        <v>43445</v>
      </c>
    </row>
    <row r="38" spans="1:37" ht="37.5" customHeight="1" x14ac:dyDescent="0.35">
      <c r="A38" s="2662"/>
      <c r="B38" s="4930" t="s">
        <v>43446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447</v>
      </c>
      <c r="T38" s="2662"/>
      <c r="U38" s="2662"/>
      <c r="V38" s="4930" t="s">
        <v>43446</v>
      </c>
      <c r="W38" s="4910" t="s">
        <v>2498</v>
      </c>
      <c r="X38" s="3176">
        <v>3</v>
      </c>
      <c r="Y38" s="680" t="s">
        <v>43448</v>
      </c>
      <c r="Z38" s="680" t="s">
        <v>43448</v>
      </c>
      <c r="AA38" s="680" t="s">
        <v>43448</v>
      </c>
      <c r="AB38" s="680" t="s">
        <v>43448</v>
      </c>
      <c r="AC38" s="680" t="s">
        <v>43448</v>
      </c>
      <c r="AD38" s="680" t="s">
        <v>43448</v>
      </c>
      <c r="AE38" s="680" t="s">
        <v>43448</v>
      </c>
      <c r="AF38" s="680" t="s">
        <v>43448</v>
      </c>
      <c r="AG38" s="680" t="s">
        <v>43448</v>
      </c>
      <c r="AH38" s="680" t="s">
        <v>43448</v>
      </c>
      <c r="AI38" s="680" t="s">
        <v>43448</v>
      </c>
      <c r="AJ38" s="680" t="s">
        <v>43448</v>
      </c>
      <c r="AK38" s="680" t="s">
        <v>43448</v>
      </c>
    </row>
    <row r="39" spans="1:37" ht="37.5" customHeight="1" x14ac:dyDescent="0.35">
      <c r="A39" s="2662"/>
      <c r="B39" s="4930" t="s">
        <v>43449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450</v>
      </c>
      <c r="T39" s="2662"/>
      <c r="U39" s="2662"/>
      <c r="V39" s="4930" t="s">
        <v>43449</v>
      </c>
      <c r="W39" s="4910" t="s">
        <v>2498</v>
      </c>
      <c r="X39" s="3176">
        <v>3</v>
      </c>
      <c r="Y39" s="680" t="s">
        <v>43451</v>
      </c>
      <c r="Z39" s="680" t="s">
        <v>43451</v>
      </c>
      <c r="AA39" s="680" t="s">
        <v>43451</v>
      </c>
      <c r="AB39" s="680" t="s">
        <v>43451</v>
      </c>
      <c r="AC39" s="680" t="s">
        <v>43451</v>
      </c>
      <c r="AD39" s="680" t="s">
        <v>43451</v>
      </c>
      <c r="AE39" s="680" t="s">
        <v>43451</v>
      </c>
      <c r="AF39" s="680" t="s">
        <v>43451</v>
      </c>
      <c r="AG39" s="680" t="s">
        <v>43451</v>
      </c>
      <c r="AH39" s="680" t="s">
        <v>43451</v>
      </c>
      <c r="AI39" s="680" t="s">
        <v>43451</v>
      </c>
      <c r="AJ39" s="680" t="s">
        <v>43451</v>
      </c>
      <c r="AK39" s="680" t="s">
        <v>43451</v>
      </c>
    </row>
    <row r="40" spans="1:37" ht="37.5" customHeight="1" x14ac:dyDescent="0.35">
      <c r="A40" s="2662"/>
      <c r="B40" s="4930" t="s">
        <v>43452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453</v>
      </c>
      <c r="T40" s="2662"/>
      <c r="U40" s="2662"/>
      <c r="V40" s="4930" t="s">
        <v>43452</v>
      </c>
      <c r="W40" s="4910" t="s">
        <v>2498</v>
      </c>
      <c r="X40" s="3176">
        <v>3</v>
      </c>
      <c r="Y40" s="680" t="s">
        <v>43454</v>
      </c>
      <c r="Z40" s="680" t="s">
        <v>43454</v>
      </c>
      <c r="AA40" s="680" t="s">
        <v>43454</v>
      </c>
      <c r="AB40" s="680" t="s">
        <v>43454</v>
      </c>
      <c r="AC40" s="680" t="s">
        <v>43454</v>
      </c>
      <c r="AD40" s="680" t="s">
        <v>43454</v>
      </c>
      <c r="AE40" s="680" t="s">
        <v>43454</v>
      </c>
      <c r="AF40" s="680" t="s">
        <v>43454</v>
      </c>
      <c r="AG40" s="680" t="s">
        <v>43454</v>
      </c>
      <c r="AH40" s="680" t="s">
        <v>43454</v>
      </c>
      <c r="AI40" s="680" t="s">
        <v>43454</v>
      </c>
      <c r="AJ40" s="680" t="s">
        <v>43454</v>
      </c>
      <c r="AK40" s="680" t="s">
        <v>43454</v>
      </c>
    </row>
    <row r="41" spans="1:37" ht="37.5" customHeight="1" x14ac:dyDescent="0.35">
      <c r="A41" s="2662"/>
      <c r="B41" s="4930" t="s">
        <v>43455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456</v>
      </c>
      <c r="T41" s="2662"/>
      <c r="U41" s="2662"/>
      <c r="V41" s="4930" t="s">
        <v>43455</v>
      </c>
      <c r="W41" s="4910" t="s">
        <v>2498</v>
      </c>
      <c r="X41" s="3176">
        <v>3</v>
      </c>
      <c r="Y41" s="680" t="s">
        <v>43457</v>
      </c>
      <c r="Z41" s="680" t="s">
        <v>43457</v>
      </c>
      <c r="AA41" s="680" t="s">
        <v>43457</v>
      </c>
      <c r="AB41" s="680" t="s">
        <v>43457</v>
      </c>
      <c r="AC41" s="680" t="s">
        <v>43457</v>
      </c>
      <c r="AD41" s="680" t="s">
        <v>43457</v>
      </c>
      <c r="AE41" s="680" t="s">
        <v>43457</v>
      </c>
      <c r="AF41" s="680" t="s">
        <v>43457</v>
      </c>
      <c r="AG41" s="680" t="s">
        <v>43457</v>
      </c>
      <c r="AH41" s="680" t="s">
        <v>43457</v>
      </c>
      <c r="AI41" s="680" t="s">
        <v>43457</v>
      </c>
      <c r="AJ41" s="680" t="s">
        <v>43457</v>
      </c>
      <c r="AK41" s="680" t="s">
        <v>43457</v>
      </c>
    </row>
    <row r="42" spans="1:37" ht="37.5" customHeight="1" x14ac:dyDescent="0.35">
      <c r="A42" s="2662"/>
      <c r="B42" s="4930" t="s">
        <v>43458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459</v>
      </c>
      <c r="T42" s="2662"/>
      <c r="U42" s="2662"/>
      <c r="V42" s="4930" t="s">
        <v>43458</v>
      </c>
      <c r="W42" s="4910" t="s">
        <v>2498</v>
      </c>
      <c r="X42" s="3176">
        <v>3</v>
      </c>
      <c r="Y42" s="680" t="s">
        <v>43460</v>
      </c>
      <c r="Z42" s="680" t="s">
        <v>43460</v>
      </c>
      <c r="AA42" s="680" t="s">
        <v>43460</v>
      </c>
      <c r="AB42" s="680" t="s">
        <v>43460</v>
      </c>
      <c r="AC42" s="680" t="s">
        <v>43460</v>
      </c>
      <c r="AD42" s="680" t="s">
        <v>43460</v>
      </c>
      <c r="AE42" s="680" t="s">
        <v>43460</v>
      </c>
      <c r="AF42" s="680" t="s">
        <v>43460</v>
      </c>
      <c r="AG42" s="680" t="s">
        <v>43460</v>
      </c>
      <c r="AH42" s="680" t="s">
        <v>43460</v>
      </c>
      <c r="AI42" s="680" t="s">
        <v>43460</v>
      </c>
      <c r="AJ42" s="680" t="s">
        <v>43460</v>
      </c>
      <c r="AK42" s="680" t="s">
        <v>43460</v>
      </c>
    </row>
    <row r="43" spans="1:37" ht="37.5" customHeight="1" x14ac:dyDescent="0.35">
      <c r="A43" s="2662"/>
      <c r="B43" s="4930" t="s">
        <v>43461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462</v>
      </c>
      <c r="T43" s="2662"/>
      <c r="U43" s="2662"/>
      <c r="V43" s="4930" t="s">
        <v>43461</v>
      </c>
      <c r="W43" s="4910" t="s">
        <v>2498</v>
      </c>
      <c r="X43" s="3176">
        <v>3</v>
      </c>
      <c r="Y43" s="680" t="s">
        <v>43463</v>
      </c>
      <c r="Z43" s="680" t="s">
        <v>43463</v>
      </c>
      <c r="AA43" s="680" t="s">
        <v>43463</v>
      </c>
      <c r="AB43" s="680" t="s">
        <v>43463</v>
      </c>
      <c r="AC43" s="680" t="s">
        <v>43463</v>
      </c>
      <c r="AD43" s="680" t="s">
        <v>43463</v>
      </c>
      <c r="AE43" s="680" t="s">
        <v>43463</v>
      </c>
      <c r="AF43" s="680" t="s">
        <v>43463</v>
      </c>
      <c r="AG43" s="680" t="s">
        <v>43463</v>
      </c>
      <c r="AH43" s="680" t="s">
        <v>43463</v>
      </c>
      <c r="AI43" s="680" t="s">
        <v>43463</v>
      </c>
      <c r="AJ43" s="680" t="s">
        <v>43463</v>
      </c>
      <c r="AK43" s="680" t="s">
        <v>43463</v>
      </c>
    </row>
    <row r="44" spans="1:37" ht="37.5" customHeight="1" x14ac:dyDescent="0.35">
      <c r="A44" s="2662"/>
      <c r="B44" s="4930" t="s">
        <v>43464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465</v>
      </c>
      <c r="T44" s="2662"/>
      <c r="U44" s="2662"/>
      <c r="V44" s="4930" t="s">
        <v>43464</v>
      </c>
      <c r="W44" s="4910" t="s">
        <v>2498</v>
      </c>
      <c r="X44" s="3176">
        <v>3</v>
      </c>
      <c r="Y44" s="680" t="s">
        <v>43466</v>
      </c>
      <c r="Z44" s="680" t="s">
        <v>43466</v>
      </c>
      <c r="AA44" s="680" t="s">
        <v>43466</v>
      </c>
      <c r="AB44" s="680" t="s">
        <v>43466</v>
      </c>
      <c r="AC44" s="680" t="s">
        <v>43466</v>
      </c>
      <c r="AD44" s="680" t="s">
        <v>43466</v>
      </c>
      <c r="AE44" s="680" t="s">
        <v>43466</v>
      </c>
      <c r="AF44" s="680" t="s">
        <v>43466</v>
      </c>
      <c r="AG44" s="680" t="s">
        <v>43466</v>
      </c>
      <c r="AH44" s="680" t="s">
        <v>43466</v>
      </c>
      <c r="AI44" s="680" t="s">
        <v>43466</v>
      </c>
      <c r="AJ44" s="680" t="s">
        <v>43466</v>
      </c>
      <c r="AK44" s="680" t="s">
        <v>43466</v>
      </c>
    </row>
    <row r="45" spans="1:37" ht="37.5" customHeight="1" x14ac:dyDescent="0.35">
      <c r="A45" s="2662"/>
      <c r="B45" s="4930" t="s">
        <v>43467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468</v>
      </c>
      <c r="T45" s="2662"/>
      <c r="U45" s="2662"/>
      <c r="V45" s="4930" t="s">
        <v>43467</v>
      </c>
      <c r="W45" s="4910" t="s">
        <v>2498</v>
      </c>
      <c r="X45" s="3176">
        <v>3</v>
      </c>
      <c r="Y45" s="680" t="s">
        <v>43469</v>
      </c>
      <c r="Z45" s="680" t="s">
        <v>43469</v>
      </c>
      <c r="AA45" s="680" t="s">
        <v>43469</v>
      </c>
      <c r="AB45" s="680" t="s">
        <v>43469</v>
      </c>
      <c r="AC45" s="680" t="s">
        <v>43469</v>
      </c>
      <c r="AD45" s="680" t="s">
        <v>43469</v>
      </c>
      <c r="AE45" s="680" t="s">
        <v>43469</v>
      </c>
      <c r="AF45" s="680" t="s">
        <v>43469</v>
      </c>
      <c r="AG45" s="680" t="s">
        <v>43469</v>
      </c>
      <c r="AH45" s="680" t="s">
        <v>43469</v>
      </c>
      <c r="AI45" s="680" t="s">
        <v>43469</v>
      </c>
      <c r="AJ45" s="680" t="s">
        <v>43469</v>
      </c>
      <c r="AK45" s="680" t="s">
        <v>43469</v>
      </c>
    </row>
    <row r="46" spans="1:37" ht="37.5" customHeight="1" x14ac:dyDescent="0.35">
      <c r="A46" s="2662"/>
      <c r="B46" s="4930" t="s">
        <v>43470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471</v>
      </c>
      <c r="T46" s="2662"/>
      <c r="U46" s="2662"/>
      <c r="V46" s="4930" t="s">
        <v>43470</v>
      </c>
      <c r="W46" s="4910" t="s">
        <v>2498</v>
      </c>
      <c r="X46" s="3176">
        <v>3</v>
      </c>
      <c r="Y46" s="680" t="s">
        <v>43472</v>
      </c>
      <c r="Z46" s="680" t="s">
        <v>43472</v>
      </c>
      <c r="AA46" s="680" t="s">
        <v>43472</v>
      </c>
      <c r="AB46" s="680" t="s">
        <v>43472</v>
      </c>
      <c r="AC46" s="680" t="s">
        <v>43472</v>
      </c>
      <c r="AD46" s="680" t="s">
        <v>43472</v>
      </c>
      <c r="AE46" s="680" t="s">
        <v>43472</v>
      </c>
      <c r="AF46" s="680" t="s">
        <v>43472</v>
      </c>
      <c r="AG46" s="680" t="s">
        <v>43472</v>
      </c>
      <c r="AH46" s="680" t="s">
        <v>43472</v>
      </c>
      <c r="AI46" s="680" t="s">
        <v>43472</v>
      </c>
      <c r="AJ46" s="680" t="s">
        <v>43472</v>
      </c>
      <c r="AK46" s="680" t="s">
        <v>43472</v>
      </c>
    </row>
    <row r="47" spans="1:37" ht="37.5" customHeight="1" x14ac:dyDescent="0.35">
      <c r="A47" s="2662"/>
      <c r="B47" s="4930" t="s">
        <v>43473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474</v>
      </c>
      <c r="T47" s="2662"/>
      <c r="U47" s="2662"/>
      <c r="V47" s="4930" t="s">
        <v>43473</v>
      </c>
      <c r="W47" s="4910" t="s">
        <v>2498</v>
      </c>
      <c r="X47" s="3176">
        <v>3</v>
      </c>
      <c r="Y47" s="680" t="s">
        <v>43475</v>
      </c>
      <c r="Z47" s="680" t="s">
        <v>43475</v>
      </c>
      <c r="AA47" s="680" t="s">
        <v>43475</v>
      </c>
      <c r="AB47" s="680" t="s">
        <v>43475</v>
      </c>
      <c r="AC47" s="680" t="s">
        <v>43475</v>
      </c>
      <c r="AD47" s="680" t="s">
        <v>43475</v>
      </c>
      <c r="AE47" s="680" t="s">
        <v>43475</v>
      </c>
      <c r="AF47" s="680" t="s">
        <v>43475</v>
      </c>
      <c r="AG47" s="680" t="s">
        <v>43475</v>
      </c>
      <c r="AH47" s="680" t="s">
        <v>43475</v>
      </c>
      <c r="AI47" s="680" t="s">
        <v>43475</v>
      </c>
      <c r="AJ47" s="680" t="s">
        <v>43475</v>
      </c>
      <c r="AK47" s="680" t="s">
        <v>43475</v>
      </c>
    </row>
    <row r="48" spans="1:37" ht="37.5" customHeight="1" x14ac:dyDescent="0.35">
      <c r="A48" s="2662"/>
      <c r="B48" s="4930" t="s">
        <v>43476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477</v>
      </c>
      <c r="T48" s="2662"/>
      <c r="U48" s="2662"/>
      <c r="V48" s="4930" t="s">
        <v>43476</v>
      </c>
      <c r="W48" s="4910" t="s">
        <v>2498</v>
      </c>
      <c r="X48" s="3176">
        <v>3</v>
      </c>
      <c r="Y48" s="680" t="s">
        <v>43478</v>
      </c>
      <c r="Z48" s="680" t="s">
        <v>43478</v>
      </c>
      <c r="AA48" s="680" t="s">
        <v>43478</v>
      </c>
      <c r="AB48" s="680" t="s">
        <v>43478</v>
      </c>
      <c r="AC48" s="680" t="s">
        <v>43478</v>
      </c>
      <c r="AD48" s="680" t="s">
        <v>43478</v>
      </c>
      <c r="AE48" s="680" t="s">
        <v>43478</v>
      </c>
      <c r="AF48" s="680" t="s">
        <v>43478</v>
      </c>
      <c r="AG48" s="680" t="s">
        <v>43478</v>
      </c>
      <c r="AH48" s="680" t="s">
        <v>43478</v>
      </c>
      <c r="AI48" s="680" t="s">
        <v>43478</v>
      </c>
      <c r="AJ48" s="680" t="s">
        <v>43478</v>
      </c>
      <c r="AK48" s="680" t="s">
        <v>43478</v>
      </c>
    </row>
    <row r="49" spans="1:37" ht="37.5" customHeight="1" x14ac:dyDescent="0.35">
      <c r="A49" s="2662"/>
      <c r="B49" s="4930" t="s">
        <v>43479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480</v>
      </c>
      <c r="T49" s="2662"/>
      <c r="U49" s="2662"/>
      <c r="V49" s="4930" t="s">
        <v>43479</v>
      </c>
      <c r="W49" s="4910" t="s">
        <v>2498</v>
      </c>
      <c r="X49" s="3176">
        <v>3</v>
      </c>
      <c r="Y49" s="680" t="s">
        <v>43481</v>
      </c>
      <c r="Z49" s="680" t="s">
        <v>43481</v>
      </c>
      <c r="AA49" s="680" t="s">
        <v>43481</v>
      </c>
      <c r="AB49" s="680" t="s">
        <v>43481</v>
      </c>
      <c r="AC49" s="680" t="s">
        <v>43481</v>
      </c>
      <c r="AD49" s="680" t="s">
        <v>43481</v>
      </c>
      <c r="AE49" s="680" t="s">
        <v>43481</v>
      </c>
      <c r="AF49" s="680" t="s">
        <v>43481</v>
      </c>
      <c r="AG49" s="680" t="s">
        <v>43481</v>
      </c>
      <c r="AH49" s="680" t="s">
        <v>43481</v>
      </c>
      <c r="AI49" s="680" t="s">
        <v>43481</v>
      </c>
      <c r="AJ49" s="680" t="s">
        <v>43481</v>
      </c>
      <c r="AK49" s="680" t="s">
        <v>43481</v>
      </c>
    </row>
    <row r="50" spans="1:37" ht="37.5" customHeight="1" x14ac:dyDescent="0.35">
      <c r="A50" s="2662"/>
      <c r="B50" s="4930" t="s">
        <v>43482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483</v>
      </c>
      <c r="T50" s="2662"/>
      <c r="U50" s="2662"/>
      <c r="V50" s="4930" t="s">
        <v>43482</v>
      </c>
      <c r="W50" s="4910" t="s">
        <v>2498</v>
      </c>
      <c r="X50" s="3176">
        <v>3</v>
      </c>
      <c r="Y50" s="680" t="s">
        <v>43484</v>
      </c>
      <c r="Z50" s="680" t="s">
        <v>43484</v>
      </c>
      <c r="AA50" s="680" t="s">
        <v>43484</v>
      </c>
      <c r="AB50" s="680" t="s">
        <v>43484</v>
      </c>
      <c r="AC50" s="680" t="s">
        <v>43484</v>
      </c>
      <c r="AD50" s="680" t="s">
        <v>43484</v>
      </c>
      <c r="AE50" s="680" t="s">
        <v>43484</v>
      </c>
      <c r="AF50" s="680" t="s">
        <v>43484</v>
      </c>
      <c r="AG50" s="680" t="s">
        <v>43484</v>
      </c>
      <c r="AH50" s="680" t="s">
        <v>43484</v>
      </c>
      <c r="AI50" s="680" t="s">
        <v>43484</v>
      </c>
      <c r="AJ50" s="680" t="s">
        <v>43484</v>
      </c>
      <c r="AK50" s="680" t="s">
        <v>43484</v>
      </c>
    </row>
    <row r="51" spans="1:37" ht="37.5" customHeight="1" x14ac:dyDescent="0.35">
      <c r="A51" s="2662"/>
      <c r="B51" s="4930" t="s">
        <v>43485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486</v>
      </c>
      <c r="T51" s="2662"/>
      <c r="U51" s="2662"/>
      <c r="V51" s="4930" t="s">
        <v>43485</v>
      </c>
      <c r="W51" s="4910" t="s">
        <v>2498</v>
      </c>
      <c r="X51" s="3176">
        <v>3</v>
      </c>
      <c r="Y51" s="680" t="s">
        <v>43487</v>
      </c>
      <c r="Z51" s="680" t="s">
        <v>43487</v>
      </c>
      <c r="AA51" s="680" t="s">
        <v>43487</v>
      </c>
      <c r="AB51" s="680" t="s">
        <v>43487</v>
      </c>
      <c r="AC51" s="680" t="s">
        <v>43487</v>
      </c>
      <c r="AD51" s="680" t="s">
        <v>43487</v>
      </c>
      <c r="AE51" s="680" t="s">
        <v>43487</v>
      </c>
      <c r="AF51" s="680" t="s">
        <v>43487</v>
      </c>
      <c r="AG51" s="680" t="s">
        <v>43487</v>
      </c>
      <c r="AH51" s="680" t="s">
        <v>43487</v>
      </c>
      <c r="AI51" s="680" t="s">
        <v>43487</v>
      </c>
      <c r="AJ51" s="680" t="s">
        <v>43487</v>
      </c>
      <c r="AK51" s="680" t="s">
        <v>43487</v>
      </c>
    </row>
    <row r="52" spans="1:37" ht="37.5" customHeight="1" x14ac:dyDescent="0.35">
      <c r="A52" s="2662"/>
      <c r="B52" s="4930" t="s">
        <v>43488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489</v>
      </c>
      <c r="T52" s="2662"/>
      <c r="U52" s="2662"/>
      <c r="V52" s="4930" t="s">
        <v>43488</v>
      </c>
      <c r="W52" s="4910" t="s">
        <v>2498</v>
      </c>
      <c r="X52" s="3176">
        <v>3</v>
      </c>
      <c r="Y52" s="680" t="s">
        <v>43490</v>
      </c>
      <c r="Z52" s="680" t="s">
        <v>43490</v>
      </c>
      <c r="AA52" s="680" t="s">
        <v>43490</v>
      </c>
      <c r="AB52" s="680" t="s">
        <v>43490</v>
      </c>
      <c r="AC52" s="680" t="s">
        <v>43490</v>
      </c>
      <c r="AD52" s="680" t="s">
        <v>43490</v>
      </c>
      <c r="AE52" s="680" t="s">
        <v>43490</v>
      </c>
      <c r="AF52" s="680" t="s">
        <v>43490</v>
      </c>
      <c r="AG52" s="680" t="s">
        <v>43490</v>
      </c>
      <c r="AH52" s="680" t="s">
        <v>43490</v>
      </c>
      <c r="AI52" s="680" t="s">
        <v>43490</v>
      </c>
      <c r="AJ52" s="680" t="s">
        <v>43490</v>
      </c>
      <c r="AK52" s="680" t="s">
        <v>43490</v>
      </c>
    </row>
    <row r="53" spans="1:37" ht="37.5" customHeight="1" x14ac:dyDescent="0.35">
      <c r="A53" s="2662"/>
      <c r="B53" s="4930" t="s">
        <v>43491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492</v>
      </c>
      <c r="T53" s="2662"/>
      <c r="U53" s="2662"/>
      <c r="V53" s="4930" t="s">
        <v>43491</v>
      </c>
      <c r="W53" s="4910" t="s">
        <v>2498</v>
      </c>
      <c r="X53" s="3176">
        <v>3</v>
      </c>
      <c r="Y53" s="680" t="s">
        <v>43493</v>
      </c>
      <c r="Z53" s="680" t="s">
        <v>43493</v>
      </c>
      <c r="AA53" s="680" t="s">
        <v>43493</v>
      </c>
      <c r="AB53" s="680" t="s">
        <v>43493</v>
      </c>
      <c r="AC53" s="680" t="s">
        <v>43493</v>
      </c>
      <c r="AD53" s="680" t="s">
        <v>43493</v>
      </c>
      <c r="AE53" s="680" t="s">
        <v>43493</v>
      </c>
      <c r="AF53" s="680" t="s">
        <v>43493</v>
      </c>
      <c r="AG53" s="680" t="s">
        <v>43493</v>
      </c>
      <c r="AH53" s="680" t="s">
        <v>43493</v>
      </c>
      <c r="AI53" s="680" t="s">
        <v>43493</v>
      </c>
      <c r="AJ53" s="680" t="s">
        <v>43493</v>
      </c>
      <c r="AK53" s="680" t="s">
        <v>43493</v>
      </c>
    </row>
    <row r="54" spans="1:37" ht="37.5" customHeight="1" x14ac:dyDescent="0.35">
      <c r="A54" s="2662"/>
      <c r="B54" s="4930" t="s">
        <v>43494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495</v>
      </c>
      <c r="T54" s="2662"/>
      <c r="U54" s="2662"/>
      <c r="V54" s="4930" t="s">
        <v>43494</v>
      </c>
      <c r="W54" s="4910" t="s">
        <v>2498</v>
      </c>
      <c r="X54" s="3176">
        <v>3</v>
      </c>
      <c r="Y54" s="680" t="s">
        <v>43496</v>
      </c>
      <c r="Z54" s="680" t="s">
        <v>43496</v>
      </c>
      <c r="AA54" s="680" t="s">
        <v>43496</v>
      </c>
      <c r="AB54" s="680" t="s">
        <v>43496</v>
      </c>
      <c r="AC54" s="680" t="s">
        <v>43496</v>
      </c>
      <c r="AD54" s="680" t="s">
        <v>43496</v>
      </c>
      <c r="AE54" s="680" t="s">
        <v>43496</v>
      </c>
      <c r="AF54" s="680" t="s">
        <v>43496</v>
      </c>
      <c r="AG54" s="680" t="s">
        <v>43496</v>
      </c>
      <c r="AH54" s="680" t="s">
        <v>43496</v>
      </c>
      <c r="AI54" s="680" t="s">
        <v>43496</v>
      </c>
      <c r="AJ54" s="680" t="s">
        <v>43496</v>
      </c>
      <c r="AK54" s="680" t="s">
        <v>43496</v>
      </c>
    </row>
    <row r="55" spans="1:37" ht="37.5" customHeight="1" x14ac:dyDescent="0.35">
      <c r="A55" s="2662"/>
      <c r="B55" s="4930" t="s">
        <v>43497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498</v>
      </c>
      <c r="T55" s="2662"/>
      <c r="U55" s="2662"/>
      <c r="V55" s="4930" t="s">
        <v>43497</v>
      </c>
      <c r="W55" s="4910" t="s">
        <v>2498</v>
      </c>
      <c r="X55" s="3176">
        <v>3</v>
      </c>
      <c r="Y55" s="680" t="s">
        <v>43499</v>
      </c>
      <c r="Z55" s="680" t="s">
        <v>43499</v>
      </c>
      <c r="AA55" s="680" t="s">
        <v>43499</v>
      </c>
      <c r="AB55" s="680" t="s">
        <v>43499</v>
      </c>
      <c r="AC55" s="680" t="s">
        <v>43499</v>
      </c>
      <c r="AD55" s="680" t="s">
        <v>43499</v>
      </c>
      <c r="AE55" s="680" t="s">
        <v>43499</v>
      </c>
      <c r="AF55" s="680" t="s">
        <v>43499</v>
      </c>
      <c r="AG55" s="680" t="s">
        <v>43499</v>
      </c>
      <c r="AH55" s="680" t="s">
        <v>43499</v>
      </c>
      <c r="AI55" s="680" t="s">
        <v>43499</v>
      </c>
      <c r="AJ55" s="680" t="s">
        <v>43499</v>
      </c>
      <c r="AK55" s="680" t="s">
        <v>43499</v>
      </c>
    </row>
    <row r="56" spans="1:37" ht="37.5" customHeight="1" x14ac:dyDescent="0.35">
      <c r="A56" s="2662"/>
      <c r="B56" s="4930" t="s">
        <v>43500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501</v>
      </c>
      <c r="T56" s="2662"/>
      <c r="U56" s="2662"/>
      <c r="V56" s="4930" t="s">
        <v>43500</v>
      </c>
      <c r="W56" s="4910" t="s">
        <v>2498</v>
      </c>
      <c r="X56" s="3176">
        <v>3</v>
      </c>
      <c r="Y56" s="680" t="s">
        <v>43502</v>
      </c>
      <c r="Z56" s="680" t="s">
        <v>43502</v>
      </c>
      <c r="AA56" s="680" t="s">
        <v>43502</v>
      </c>
      <c r="AB56" s="680" t="s">
        <v>43502</v>
      </c>
      <c r="AC56" s="680" t="s">
        <v>43502</v>
      </c>
      <c r="AD56" s="680" t="s">
        <v>43502</v>
      </c>
      <c r="AE56" s="680" t="s">
        <v>43502</v>
      </c>
      <c r="AF56" s="680" t="s">
        <v>43502</v>
      </c>
      <c r="AG56" s="680" t="s">
        <v>43502</v>
      </c>
      <c r="AH56" s="680" t="s">
        <v>43502</v>
      </c>
      <c r="AI56" s="680" t="s">
        <v>43502</v>
      </c>
      <c r="AJ56" s="680" t="s">
        <v>43502</v>
      </c>
      <c r="AK56" s="680" t="s">
        <v>43502</v>
      </c>
    </row>
    <row r="57" spans="1:37" ht="37.5" customHeight="1" x14ac:dyDescent="0.35">
      <c r="A57" s="2662"/>
      <c r="B57" s="4930" t="s">
        <v>43503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504</v>
      </c>
      <c r="T57" s="2662"/>
      <c r="U57" s="2662"/>
      <c r="V57" s="4930" t="s">
        <v>43503</v>
      </c>
      <c r="W57" s="4910" t="s">
        <v>2498</v>
      </c>
      <c r="X57" s="3176">
        <v>3</v>
      </c>
      <c r="Y57" s="680" t="s">
        <v>43505</v>
      </c>
      <c r="Z57" s="680" t="s">
        <v>43505</v>
      </c>
      <c r="AA57" s="680" t="s">
        <v>43505</v>
      </c>
      <c r="AB57" s="680" t="s">
        <v>43505</v>
      </c>
      <c r="AC57" s="680" t="s">
        <v>43505</v>
      </c>
      <c r="AD57" s="680" t="s">
        <v>43505</v>
      </c>
      <c r="AE57" s="680" t="s">
        <v>43505</v>
      </c>
      <c r="AF57" s="680" t="s">
        <v>43505</v>
      </c>
      <c r="AG57" s="680" t="s">
        <v>43505</v>
      </c>
      <c r="AH57" s="680" t="s">
        <v>43505</v>
      </c>
      <c r="AI57" s="680" t="s">
        <v>43505</v>
      </c>
      <c r="AJ57" s="680" t="s">
        <v>43505</v>
      </c>
      <c r="AK57" s="680" t="s">
        <v>43505</v>
      </c>
    </row>
    <row r="58" spans="1:37" ht="37.5" customHeight="1" x14ac:dyDescent="0.35">
      <c r="A58" s="2662"/>
      <c r="B58" s="4930" t="s">
        <v>43506</v>
      </c>
      <c r="C58" s="4910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507</v>
      </c>
      <c r="T58" s="2662"/>
      <c r="U58" s="2662"/>
      <c r="V58" s="4930" t="s">
        <v>43506</v>
      </c>
      <c r="W58" s="4910" t="s">
        <v>2498</v>
      </c>
      <c r="X58" s="3176">
        <v>3</v>
      </c>
      <c r="Y58" s="680" t="s">
        <v>43508</v>
      </c>
      <c r="Z58" s="680" t="s">
        <v>43508</v>
      </c>
      <c r="AA58" s="680" t="s">
        <v>43508</v>
      </c>
      <c r="AB58" s="680" t="s">
        <v>43508</v>
      </c>
      <c r="AC58" s="680" t="s">
        <v>43508</v>
      </c>
      <c r="AD58" s="680" t="s">
        <v>43508</v>
      </c>
      <c r="AE58" s="680" t="s">
        <v>43508</v>
      </c>
      <c r="AF58" s="680" t="s">
        <v>43508</v>
      </c>
      <c r="AG58" s="680" t="s">
        <v>43508</v>
      </c>
      <c r="AH58" s="680" t="s">
        <v>43508</v>
      </c>
      <c r="AI58" s="680" t="s">
        <v>43508</v>
      </c>
      <c r="AJ58" s="680" t="s">
        <v>43508</v>
      </c>
      <c r="AK58" s="680" t="s">
        <v>43508</v>
      </c>
    </row>
    <row r="59" spans="1:37" ht="37.5" customHeight="1" x14ac:dyDescent="0.35">
      <c r="A59" s="2662"/>
      <c r="B59" s="4930" t="s">
        <v>43509</v>
      </c>
      <c r="C59" s="4910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510</v>
      </c>
      <c r="T59" s="2662"/>
      <c r="U59" s="2662"/>
      <c r="V59" s="4930" t="s">
        <v>43509</v>
      </c>
      <c r="W59" s="4910" t="s">
        <v>2498</v>
      </c>
      <c r="X59" s="3176">
        <v>3</v>
      </c>
      <c r="Y59" s="680" t="s">
        <v>43511</v>
      </c>
      <c r="Z59" s="680" t="s">
        <v>43511</v>
      </c>
      <c r="AA59" s="680" t="s">
        <v>43511</v>
      </c>
      <c r="AB59" s="680" t="s">
        <v>43511</v>
      </c>
      <c r="AC59" s="680" t="s">
        <v>43511</v>
      </c>
      <c r="AD59" s="680" t="s">
        <v>43511</v>
      </c>
      <c r="AE59" s="680" t="s">
        <v>43511</v>
      </c>
      <c r="AF59" s="680" t="s">
        <v>43511</v>
      </c>
      <c r="AG59" s="680" t="s">
        <v>43511</v>
      </c>
      <c r="AH59" s="680" t="s">
        <v>43511</v>
      </c>
      <c r="AI59" s="680" t="s">
        <v>43511</v>
      </c>
      <c r="AJ59" s="680" t="s">
        <v>43511</v>
      </c>
      <c r="AK59" s="680" t="s">
        <v>43511</v>
      </c>
    </row>
    <row r="60" spans="1:37" ht="37.5" customHeight="1" x14ac:dyDescent="0.35">
      <c r="A60" s="2662"/>
      <c r="B60" s="4930" t="s">
        <v>43512</v>
      </c>
      <c r="C60" s="4910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513</v>
      </c>
      <c r="T60" s="2662"/>
      <c r="U60" s="2662"/>
      <c r="V60" s="4930" t="s">
        <v>43512</v>
      </c>
      <c r="W60" s="4910" t="s">
        <v>2498</v>
      </c>
      <c r="X60" s="3176">
        <v>3</v>
      </c>
      <c r="Y60" s="680" t="s">
        <v>43514</v>
      </c>
      <c r="Z60" s="680" t="s">
        <v>43514</v>
      </c>
      <c r="AA60" s="680" t="s">
        <v>43514</v>
      </c>
      <c r="AB60" s="680" t="s">
        <v>43514</v>
      </c>
      <c r="AC60" s="680" t="s">
        <v>43514</v>
      </c>
      <c r="AD60" s="680" t="s">
        <v>43514</v>
      </c>
      <c r="AE60" s="680" t="s">
        <v>43514</v>
      </c>
      <c r="AF60" s="680" t="s">
        <v>43514</v>
      </c>
      <c r="AG60" s="680" t="s">
        <v>43514</v>
      </c>
      <c r="AH60" s="680" t="s">
        <v>43514</v>
      </c>
      <c r="AI60" s="680" t="s">
        <v>43514</v>
      </c>
      <c r="AJ60" s="680" t="s">
        <v>43514</v>
      </c>
      <c r="AK60" s="680" t="s">
        <v>43514</v>
      </c>
    </row>
    <row r="61" spans="1:37" ht="37.5" customHeight="1" x14ac:dyDescent="0.35">
      <c r="A61" s="2662"/>
      <c r="B61" s="4930" t="s">
        <v>43515</v>
      </c>
      <c r="C61" s="4910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516</v>
      </c>
      <c r="T61" s="2662"/>
      <c r="U61" s="2662"/>
      <c r="V61" s="4930" t="s">
        <v>43515</v>
      </c>
      <c r="W61" s="4910" t="s">
        <v>2498</v>
      </c>
      <c r="X61" s="3176">
        <v>3</v>
      </c>
      <c r="Y61" s="680" t="s">
        <v>43517</v>
      </c>
      <c r="Z61" s="680" t="s">
        <v>43517</v>
      </c>
      <c r="AA61" s="680" t="s">
        <v>43517</v>
      </c>
      <c r="AB61" s="680" t="s">
        <v>43517</v>
      </c>
      <c r="AC61" s="680" t="s">
        <v>43517</v>
      </c>
      <c r="AD61" s="680" t="s">
        <v>43517</v>
      </c>
      <c r="AE61" s="680" t="s">
        <v>43517</v>
      </c>
      <c r="AF61" s="680" t="s">
        <v>43517</v>
      </c>
      <c r="AG61" s="680" t="s">
        <v>43517</v>
      </c>
      <c r="AH61" s="680" t="s">
        <v>43517</v>
      </c>
      <c r="AI61" s="680" t="s">
        <v>43517</v>
      </c>
      <c r="AJ61" s="680" t="s">
        <v>43517</v>
      </c>
      <c r="AK61" s="680" t="s">
        <v>43517</v>
      </c>
    </row>
    <row r="62" spans="1:37" ht="37.5" customHeight="1" x14ac:dyDescent="0.35">
      <c r="A62" s="2662"/>
      <c r="B62" s="4930" t="s">
        <v>43518</v>
      </c>
      <c r="C62" s="4910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519</v>
      </c>
      <c r="T62" s="2662"/>
      <c r="U62" s="2662"/>
      <c r="V62" s="4930" t="s">
        <v>43518</v>
      </c>
      <c r="W62" s="4910" t="s">
        <v>2498</v>
      </c>
      <c r="X62" s="3176">
        <v>3</v>
      </c>
      <c r="Y62" s="680" t="s">
        <v>43520</v>
      </c>
      <c r="Z62" s="680" t="s">
        <v>43520</v>
      </c>
      <c r="AA62" s="680" t="s">
        <v>43520</v>
      </c>
      <c r="AB62" s="680" t="s">
        <v>43520</v>
      </c>
      <c r="AC62" s="680" t="s">
        <v>43520</v>
      </c>
      <c r="AD62" s="680" t="s">
        <v>43520</v>
      </c>
      <c r="AE62" s="680" t="s">
        <v>43520</v>
      </c>
      <c r="AF62" s="680" t="s">
        <v>43520</v>
      </c>
      <c r="AG62" s="680" t="s">
        <v>43520</v>
      </c>
      <c r="AH62" s="680" t="s">
        <v>43520</v>
      </c>
      <c r="AI62" s="680" t="s">
        <v>43520</v>
      </c>
      <c r="AJ62" s="680" t="s">
        <v>43520</v>
      </c>
      <c r="AK62" s="680" t="s">
        <v>43520</v>
      </c>
    </row>
    <row r="63" spans="1:37" ht="37.5" customHeight="1" x14ac:dyDescent="0.35">
      <c r="A63" s="2662"/>
      <c r="B63" s="4930" t="s">
        <v>43521</v>
      </c>
      <c r="C63" s="4910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522</v>
      </c>
      <c r="T63" s="2662"/>
      <c r="U63" s="2662"/>
      <c r="V63" s="4930" t="s">
        <v>43521</v>
      </c>
      <c r="W63" s="4910" t="s">
        <v>2498</v>
      </c>
      <c r="X63" s="3176">
        <v>3</v>
      </c>
      <c r="Y63" s="680" t="s">
        <v>43523</v>
      </c>
      <c r="Z63" s="680" t="s">
        <v>43523</v>
      </c>
      <c r="AA63" s="680" t="s">
        <v>43523</v>
      </c>
      <c r="AB63" s="680" t="s">
        <v>43523</v>
      </c>
      <c r="AC63" s="680" t="s">
        <v>43523</v>
      </c>
      <c r="AD63" s="680" t="s">
        <v>43523</v>
      </c>
      <c r="AE63" s="680" t="s">
        <v>43523</v>
      </c>
      <c r="AF63" s="680" t="s">
        <v>43523</v>
      </c>
      <c r="AG63" s="680" t="s">
        <v>43523</v>
      </c>
      <c r="AH63" s="680" t="s">
        <v>43523</v>
      </c>
      <c r="AI63" s="680" t="s">
        <v>43523</v>
      </c>
      <c r="AJ63" s="680" t="s">
        <v>43523</v>
      </c>
      <c r="AK63" s="680" t="s">
        <v>43523</v>
      </c>
    </row>
    <row r="64" spans="1:37" ht="20.25" customHeight="1" x14ac:dyDescent="0.35">
      <c r="A64" s="2662"/>
      <c r="B64" s="4930" t="s">
        <v>43524</v>
      </c>
      <c r="C64" s="4910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525</v>
      </c>
      <c r="T64" s="2662"/>
      <c r="U64" s="2662"/>
      <c r="V64" s="4930" t="s">
        <v>43524</v>
      </c>
      <c r="W64" s="4910" t="s">
        <v>2498</v>
      </c>
      <c r="X64" s="3176">
        <v>3</v>
      </c>
      <c r="Y64" s="680" t="s">
        <v>43526</v>
      </c>
      <c r="Z64" s="680" t="s">
        <v>43526</v>
      </c>
      <c r="AA64" s="680" t="s">
        <v>43526</v>
      </c>
      <c r="AB64" s="680" t="s">
        <v>43526</v>
      </c>
      <c r="AC64" s="680" t="s">
        <v>43526</v>
      </c>
      <c r="AD64" s="680" t="s">
        <v>43526</v>
      </c>
      <c r="AE64" s="680" t="s">
        <v>43526</v>
      </c>
      <c r="AF64" s="680" t="s">
        <v>43526</v>
      </c>
      <c r="AG64" s="680" t="s">
        <v>43526</v>
      </c>
      <c r="AH64" s="680" t="s">
        <v>43526</v>
      </c>
      <c r="AI64" s="680" t="s">
        <v>43526</v>
      </c>
      <c r="AJ64" s="680" t="s">
        <v>43526</v>
      </c>
      <c r="AK64" s="680" t="s">
        <v>43526</v>
      </c>
    </row>
    <row r="65" spans="1:37" ht="20.25" customHeight="1" x14ac:dyDescent="0.35">
      <c r="A65" s="2662"/>
      <c r="B65" s="4930" t="s">
        <v>43527</v>
      </c>
      <c r="C65" s="4910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528</v>
      </c>
      <c r="T65" s="2662"/>
      <c r="U65" s="2662"/>
      <c r="V65" s="4930" t="s">
        <v>43527</v>
      </c>
      <c r="W65" s="4910" t="s">
        <v>2498</v>
      </c>
      <c r="X65" s="3176">
        <v>3</v>
      </c>
      <c r="Y65" s="680" t="s">
        <v>43529</v>
      </c>
      <c r="Z65" s="680" t="s">
        <v>43529</v>
      </c>
      <c r="AA65" s="680" t="s">
        <v>43529</v>
      </c>
      <c r="AB65" s="680" t="s">
        <v>43529</v>
      </c>
      <c r="AC65" s="680" t="s">
        <v>43529</v>
      </c>
      <c r="AD65" s="680" t="s">
        <v>43529</v>
      </c>
      <c r="AE65" s="680" t="s">
        <v>43529</v>
      </c>
      <c r="AF65" s="680" t="s">
        <v>43529</v>
      </c>
      <c r="AG65" s="680" t="s">
        <v>43529</v>
      </c>
      <c r="AH65" s="680" t="s">
        <v>43529</v>
      </c>
      <c r="AI65" s="680" t="s">
        <v>43529</v>
      </c>
      <c r="AJ65" s="680" t="s">
        <v>43529</v>
      </c>
      <c r="AK65" s="680" t="s">
        <v>43529</v>
      </c>
    </row>
    <row r="66" spans="1:37" ht="20.25" customHeight="1" x14ac:dyDescent="0.35">
      <c r="A66" s="2662"/>
      <c r="B66" s="4930" t="s">
        <v>43530</v>
      </c>
      <c r="C66" s="4910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531</v>
      </c>
      <c r="T66" s="2662"/>
      <c r="U66" s="2662"/>
      <c r="V66" s="4930" t="s">
        <v>43530</v>
      </c>
      <c r="W66" s="4910" t="s">
        <v>2498</v>
      </c>
      <c r="X66" s="3176">
        <v>3</v>
      </c>
      <c r="Y66" s="680" t="s">
        <v>43532</v>
      </c>
      <c r="Z66" s="680" t="s">
        <v>43532</v>
      </c>
      <c r="AA66" s="680" t="s">
        <v>43532</v>
      </c>
      <c r="AB66" s="680" t="s">
        <v>43532</v>
      </c>
      <c r="AC66" s="680" t="s">
        <v>43532</v>
      </c>
      <c r="AD66" s="680" t="s">
        <v>43532</v>
      </c>
      <c r="AE66" s="680" t="s">
        <v>43532</v>
      </c>
      <c r="AF66" s="680" t="s">
        <v>43532</v>
      </c>
      <c r="AG66" s="680" t="s">
        <v>43532</v>
      </c>
      <c r="AH66" s="680" t="s">
        <v>43532</v>
      </c>
      <c r="AI66" s="680" t="s">
        <v>43532</v>
      </c>
      <c r="AJ66" s="680" t="s">
        <v>43532</v>
      </c>
      <c r="AK66" s="680" t="s">
        <v>43532</v>
      </c>
    </row>
    <row r="67" spans="1:37" ht="20.25" customHeight="1" x14ac:dyDescent="0.35">
      <c r="A67" s="2662"/>
      <c r="B67" s="4930" t="s">
        <v>43533</v>
      </c>
      <c r="C67" s="4910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534</v>
      </c>
      <c r="T67" s="2662"/>
      <c r="U67" s="2662"/>
      <c r="V67" s="4930" t="s">
        <v>43533</v>
      </c>
      <c r="W67" s="4910" t="s">
        <v>2498</v>
      </c>
      <c r="X67" s="3176">
        <v>3</v>
      </c>
      <c r="Y67" s="680" t="s">
        <v>43535</v>
      </c>
      <c r="Z67" s="680" t="s">
        <v>43535</v>
      </c>
      <c r="AA67" s="680" t="s">
        <v>43535</v>
      </c>
      <c r="AB67" s="680" t="s">
        <v>43535</v>
      </c>
      <c r="AC67" s="680" t="s">
        <v>43535</v>
      </c>
      <c r="AD67" s="680" t="s">
        <v>43535</v>
      </c>
      <c r="AE67" s="680" t="s">
        <v>43535</v>
      </c>
      <c r="AF67" s="680" t="s">
        <v>43535</v>
      </c>
      <c r="AG67" s="680" t="s">
        <v>43535</v>
      </c>
      <c r="AH67" s="680" t="s">
        <v>43535</v>
      </c>
      <c r="AI67" s="680" t="s">
        <v>43535</v>
      </c>
      <c r="AJ67" s="680" t="s">
        <v>43535</v>
      </c>
      <c r="AK67" s="680" t="s">
        <v>43535</v>
      </c>
    </row>
    <row r="68" spans="1:37" ht="20.25" customHeight="1" x14ac:dyDescent="0.35">
      <c r="A68" s="2662"/>
      <c r="B68" s="4930" t="s">
        <v>43536</v>
      </c>
      <c r="C68" s="4910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537</v>
      </c>
      <c r="T68" s="2662"/>
      <c r="U68" s="2662"/>
      <c r="V68" s="4930" t="s">
        <v>43536</v>
      </c>
      <c r="W68" s="4910" t="s">
        <v>2498</v>
      </c>
      <c r="X68" s="3176">
        <v>3</v>
      </c>
      <c r="Y68" s="680" t="s">
        <v>43538</v>
      </c>
      <c r="Z68" s="680" t="s">
        <v>43538</v>
      </c>
      <c r="AA68" s="680" t="s">
        <v>43538</v>
      </c>
      <c r="AB68" s="680" t="s">
        <v>43538</v>
      </c>
      <c r="AC68" s="680" t="s">
        <v>43538</v>
      </c>
      <c r="AD68" s="680" t="s">
        <v>43538</v>
      </c>
      <c r="AE68" s="680" t="s">
        <v>43538</v>
      </c>
      <c r="AF68" s="680" t="s">
        <v>43538</v>
      </c>
      <c r="AG68" s="680" t="s">
        <v>43538</v>
      </c>
      <c r="AH68" s="680" t="s">
        <v>43538</v>
      </c>
      <c r="AI68" s="680" t="s">
        <v>43538</v>
      </c>
      <c r="AJ68" s="680" t="s">
        <v>43538</v>
      </c>
      <c r="AK68" s="680" t="s">
        <v>43538</v>
      </c>
    </row>
    <row r="69" spans="1:37" ht="20.25" customHeight="1" x14ac:dyDescent="0.35">
      <c r="A69" s="2662"/>
      <c r="B69" s="4930" t="s">
        <v>43539</v>
      </c>
      <c r="C69" s="4910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540</v>
      </c>
      <c r="T69" s="2662"/>
      <c r="U69" s="2662"/>
      <c r="V69" s="4930" t="s">
        <v>43539</v>
      </c>
      <c r="W69" s="4910" t="s">
        <v>2498</v>
      </c>
      <c r="X69" s="3176">
        <v>3</v>
      </c>
      <c r="Y69" s="680" t="s">
        <v>43541</v>
      </c>
      <c r="Z69" s="680" t="s">
        <v>43541</v>
      </c>
      <c r="AA69" s="680" t="s">
        <v>43541</v>
      </c>
      <c r="AB69" s="680" t="s">
        <v>43541</v>
      </c>
      <c r="AC69" s="680" t="s">
        <v>43541</v>
      </c>
      <c r="AD69" s="680" t="s">
        <v>43541</v>
      </c>
      <c r="AE69" s="680" t="s">
        <v>43541</v>
      </c>
      <c r="AF69" s="680" t="s">
        <v>43541</v>
      </c>
      <c r="AG69" s="680" t="s">
        <v>43541</v>
      </c>
      <c r="AH69" s="680" t="s">
        <v>43541</v>
      </c>
      <c r="AI69" s="680" t="s">
        <v>43541</v>
      </c>
      <c r="AJ69" s="680" t="s">
        <v>43541</v>
      </c>
      <c r="AK69" s="680" t="s">
        <v>43541</v>
      </c>
    </row>
    <row r="70" spans="1:37" ht="20.25" customHeight="1" x14ac:dyDescent="0.35">
      <c r="A70" s="2662"/>
      <c r="B70" s="4930" t="s">
        <v>43542</v>
      </c>
      <c r="C70" s="4910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543</v>
      </c>
      <c r="T70" s="2662"/>
      <c r="U70" s="2662"/>
      <c r="V70" s="4930" t="s">
        <v>43542</v>
      </c>
      <c r="W70" s="4910" t="s">
        <v>2498</v>
      </c>
      <c r="X70" s="3176">
        <v>3</v>
      </c>
      <c r="Y70" s="680" t="s">
        <v>43544</v>
      </c>
      <c r="Z70" s="680" t="s">
        <v>43544</v>
      </c>
      <c r="AA70" s="680" t="s">
        <v>43544</v>
      </c>
      <c r="AB70" s="680" t="s">
        <v>43544</v>
      </c>
      <c r="AC70" s="680" t="s">
        <v>43544</v>
      </c>
      <c r="AD70" s="680" t="s">
        <v>43544</v>
      </c>
      <c r="AE70" s="680" t="s">
        <v>43544</v>
      </c>
      <c r="AF70" s="680" t="s">
        <v>43544</v>
      </c>
      <c r="AG70" s="680" t="s">
        <v>43544</v>
      </c>
      <c r="AH70" s="680" t="s">
        <v>43544</v>
      </c>
      <c r="AI70" s="680" t="s">
        <v>43544</v>
      </c>
      <c r="AJ70" s="680" t="s">
        <v>43544</v>
      </c>
      <c r="AK70" s="680" t="s">
        <v>43544</v>
      </c>
    </row>
    <row r="71" spans="1:37" ht="20.25" customHeight="1" x14ac:dyDescent="0.35">
      <c r="A71" s="2662"/>
      <c r="B71" s="4930" t="s">
        <v>43545</v>
      </c>
      <c r="C71" s="4910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546</v>
      </c>
      <c r="T71" s="2662"/>
      <c r="U71" s="2662"/>
      <c r="V71" s="4930" t="s">
        <v>43545</v>
      </c>
      <c r="W71" s="4910" t="s">
        <v>2498</v>
      </c>
      <c r="X71" s="3176">
        <v>3</v>
      </c>
      <c r="Y71" s="680" t="s">
        <v>43547</v>
      </c>
      <c r="Z71" s="680" t="s">
        <v>43547</v>
      </c>
      <c r="AA71" s="680" t="s">
        <v>43547</v>
      </c>
      <c r="AB71" s="680" t="s">
        <v>43547</v>
      </c>
      <c r="AC71" s="680" t="s">
        <v>43547</v>
      </c>
      <c r="AD71" s="680" t="s">
        <v>43547</v>
      </c>
      <c r="AE71" s="680" t="s">
        <v>43547</v>
      </c>
      <c r="AF71" s="680" t="s">
        <v>43547</v>
      </c>
      <c r="AG71" s="680" t="s">
        <v>43547</v>
      </c>
      <c r="AH71" s="680" t="s">
        <v>43547</v>
      </c>
      <c r="AI71" s="680" t="s">
        <v>43547</v>
      </c>
      <c r="AJ71" s="680" t="s">
        <v>43547</v>
      </c>
      <c r="AK71" s="680" t="s">
        <v>43547</v>
      </c>
    </row>
    <row r="72" spans="1:37" ht="20.25" customHeight="1" x14ac:dyDescent="0.35">
      <c r="A72" s="2662"/>
      <c r="B72" s="4930" t="s">
        <v>43548</v>
      </c>
      <c r="C72" s="4910" t="s">
        <v>2498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549</v>
      </c>
      <c r="T72" s="2662"/>
      <c r="U72" s="2662"/>
      <c r="V72" s="4930" t="s">
        <v>43548</v>
      </c>
      <c r="W72" s="4910" t="s">
        <v>2498</v>
      </c>
      <c r="X72" s="3176">
        <v>3</v>
      </c>
      <c r="Y72" s="680" t="s">
        <v>43550</v>
      </c>
      <c r="Z72" s="680" t="s">
        <v>43550</v>
      </c>
      <c r="AA72" s="680" t="s">
        <v>43550</v>
      </c>
      <c r="AB72" s="680" t="s">
        <v>43550</v>
      </c>
      <c r="AC72" s="680" t="s">
        <v>43550</v>
      </c>
      <c r="AD72" s="680" t="s">
        <v>43550</v>
      </c>
      <c r="AE72" s="680" t="s">
        <v>43550</v>
      </c>
      <c r="AF72" s="680" t="s">
        <v>43550</v>
      </c>
      <c r="AG72" s="680" t="s">
        <v>43550</v>
      </c>
      <c r="AH72" s="680" t="s">
        <v>43550</v>
      </c>
      <c r="AI72" s="680" t="s">
        <v>43550</v>
      </c>
      <c r="AJ72" s="680" t="s">
        <v>43550</v>
      </c>
      <c r="AK72" s="680" t="s">
        <v>43550</v>
      </c>
    </row>
    <row r="73" spans="1:37" ht="20.25" customHeight="1" x14ac:dyDescent="0.35">
      <c r="A73" s="2662"/>
      <c r="B73" s="4930" t="s">
        <v>43551</v>
      </c>
      <c r="C73" s="4910" t="s">
        <v>2498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552</v>
      </c>
      <c r="T73" s="2662"/>
      <c r="U73" s="2662"/>
      <c r="V73" s="4930" t="s">
        <v>43551</v>
      </c>
      <c r="W73" s="4910" t="s">
        <v>2498</v>
      </c>
      <c r="X73" s="3176">
        <v>3</v>
      </c>
      <c r="Y73" s="680" t="s">
        <v>43553</v>
      </c>
      <c r="Z73" s="680" t="s">
        <v>43553</v>
      </c>
      <c r="AA73" s="680" t="s">
        <v>43553</v>
      </c>
      <c r="AB73" s="680" t="s">
        <v>43553</v>
      </c>
      <c r="AC73" s="680" t="s">
        <v>43553</v>
      </c>
      <c r="AD73" s="680" t="s">
        <v>43553</v>
      </c>
      <c r="AE73" s="680" t="s">
        <v>43553</v>
      </c>
      <c r="AF73" s="680" t="s">
        <v>43553</v>
      </c>
      <c r="AG73" s="680" t="s">
        <v>43553</v>
      </c>
      <c r="AH73" s="680" t="s">
        <v>43553</v>
      </c>
      <c r="AI73" s="680" t="s">
        <v>43553</v>
      </c>
      <c r="AJ73" s="680" t="s">
        <v>43553</v>
      </c>
      <c r="AK73" s="680" t="s">
        <v>43553</v>
      </c>
    </row>
    <row r="74" spans="1:37" ht="20.25" customHeight="1" x14ac:dyDescent="0.35">
      <c r="A74" s="2662"/>
      <c r="B74" s="4930" t="s">
        <v>43554</v>
      </c>
      <c r="C74" s="4910" t="s">
        <v>2498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555</v>
      </c>
      <c r="T74" s="2662"/>
      <c r="U74" s="2662"/>
      <c r="V74" s="4930" t="s">
        <v>43554</v>
      </c>
      <c r="W74" s="4910" t="s">
        <v>2498</v>
      </c>
      <c r="X74" s="3176">
        <v>3</v>
      </c>
      <c r="Y74" s="680" t="s">
        <v>43556</v>
      </c>
      <c r="Z74" s="680" t="s">
        <v>43556</v>
      </c>
      <c r="AA74" s="680" t="s">
        <v>43556</v>
      </c>
      <c r="AB74" s="680" t="s">
        <v>43556</v>
      </c>
      <c r="AC74" s="680" t="s">
        <v>43556</v>
      </c>
      <c r="AD74" s="680" t="s">
        <v>43556</v>
      </c>
      <c r="AE74" s="680" t="s">
        <v>43556</v>
      </c>
      <c r="AF74" s="680" t="s">
        <v>43556</v>
      </c>
      <c r="AG74" s="680" t="s">
        <v>43556</v>
      </c>
      <c r="AH74" s="680" t="s">
        <v>43556</v>
      </c>
      <c r="AI74" s="680" t="s">
        <v>43556</v>
      </c>
      <c r="AJ74" s="680" t="s">
        <v>43556</v>
      </c>
      <c r="AK74" s="680" t="s">
        <v>43556</v>
      </c>
    </row>
    <row r="75" spans="1:37" ht="20.25" customHeight="1" x14ac:dyDescent="0.35">
      <c r="A75" s="2662"/>
      <c r="B75" s="4930" t="s">
        <v>43557</v>
      </c>
      <c r="C75" s="4910" t="s">
        <v>2498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558</v>
      </c>
      <c r="T75" s="2662"/>
      <c r="U75" s="2662"/>
      <c r="V75" s="4930" t="s">
        <v>43557</v>
      </c>
      <c r="W75" s="4910" t="s">
        <v>2498</v>
      </c>
      <c r="X75" s="3176">
        <v>3</v>
      </c>
      <c r="Y75" s="680" t="s">
        <v>43559</v>
      </c>
      <c r="Z75" s="680" t="s">
        <v>43559</v>
      </c>
      <c r="AA75" s="680" t="s">
        <v>43559</v>
      </c>
      <c r="AB75" s="680" t="s">
        <v>43559</v>
      </c>
      <c r="AC75" s="680" t="s">
        <v>43559</v>
      </c>
      <c r="AD75" s="680" t="s">
        <v>43559</v>
      </c>
      <c r="AE75" s="680" t="s">
        <v>43559</v>
      </c>
      <c r="AF75" s="680" t="s">
        <v>43559</v>
      </c>
      <c r="AG75" s="680" t="s">
        <v>43559</v>
      </c>
      <c r="AH75" s="680" t="s">
        <v>43559</v>
      </c>
      <c r="AI75" s="680" t="s">
        <v>43559</v>
      </c>
      <c r="AJ75" s="680" t="s">
        <v>43559</v>
      </c>
      <c r="AK75" s="680" t="s">
        <v>43559</v>
      </c>
    </row>
    <row r="76" spans="1:37" ht="20.25" customHeight="1" x14ac:dyDescent="0.35">
      <c r="A76" s="2662"/>
      <c r="B76" s="4930" t="s">
        <v>43560</v>
      </c>
      <c r="C76" s="4910" t="s">
        <v>2498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561</v>
      </c>
      <c r="T76" s="2662"/>
      <c r="U76" s="2662"/>
      <c r="V76" s="4930" t="s">
        <v>43560</v>
      </c>
      <c r="W76" s="4910" t="s">
        <v>2498</v>
      </c>
      <c r="X76" s="3176">
        <v>3</v>
      </c>
      <c r="Y76" s="680" t="s">
        <v>43562</v>
      </c>
      <c r="Z76" s="680" t="s">
        <v>43562</v>
      </c>
      <c r="AA76" s="680" t="s">
        <v>43562</v>
      </c>
      <c r="AB76" s="680" t="s">
        <v>43562</v>
      </c>
      <c r="AC76" s="680" t="s">
        <v>43562</v>
      </c>
      <c r="AD76" s="680" t="s">
        <v>43562</v>
      </c>
      <c r="AE76" s="680" t="s">
        <v>43562</v>
      </c>
      <c r="AF76" s="680" t="s">
        <v>43562</v>
      </c>
      <c r="AG76" s="680" t="s">
        <v>43562</v>
      </c>
      <c r="AH76" s="680" t="s">
        <v>43562</v>
      </c>
      <c r="AI76" s="680" t="s">
        <v>43562</v>
      </c>
      <c r="AJ76" s="680" t="s">
        <v>43562</v>
      </c>
      <c r="AK76" s="680" t="s">
        <v>43562</v>
      </c>
    </row>
    <row r="77" spans="1:37" ht="20.25" customHeight="1" thickBot="1" x14ac:dyDescent="0.4">
      <c r="A77" s="2662"/>
      <c r="B77" s="4932" t="s">
        <v>43563</v>
      </c>
      <c r="C77" s="4914" t="s">
        <v>2498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564</v>
      </c>
      <c r="T77" s="2662"/>
      <c r="U77" s="2662"/>
      <c r="V77" s="4932" t="s">
        <v>43563</v>
      </c>
      <c r="W77" s="4914" t="s">
        <v>2498</v>
      </c>
      <c r="X77" s="4925">
        <v>3</v>
      </c>
      <c r="Y77" s="4915" t="s">
        <v>43565</v>
      </c>
      <c r="Z77" s="4915" t="s">
        <v>43565</v>
      </c>
      <c r="AA77" s="4915" t="s">
        <v>43565</v>
      </c>
      <c r="AB77" s="4915" t="s">
        <v>43565</v>
      </c>
      <c r="AC77" s="4915" t="s">
        <v>43565</v>
      </c>
      <c r="AD77" s="4915" t="s">
        <v>43565</v>
      </c>
      <c r="AE77" s="4915" t="s">
        <v>43565</v>
      </c>
      <c r="AF77" s="4915" t="s">
        <v>43565</v>
      </c>
      <c r="AG77" s="4915" t="s">
        <v>43565</v>
      </c>
      <c r="AH77" s="4915" t="s">
        <v>43565</v>
      </c>
      <c r="AI77" s="4915" t="s">
        <v>43565</v>
      </c>
      <c r="AJ77" s="4915" t="s">
        <v>43565</v>
      </c>
      <c r="AK77" s="4915" t="s">
        <v>43565</v>
      </c>
    </row>
    <row r="78" spans="1:37" ht="20.25" customHeight="1" thickTop="1" x14ac:dyDescent="0.35">
      <c r="A78" s="2662"/>
    </row>
  </sheetData>
  <sheetProtection algorithmName="SHA-512" hashValue="aQ1CIfHkxN6DcN5LXMehJ1NkPDowVJ1FrsQq4JX9z2WPEAOqVpXIEGFgkzWZH6zxQSpNQRy71v6eX52rbUaUKQ==" saltValue="Wwa10nJskDvz7/ye4CUcj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2B53B-F58E-49DF-860D-67442D6ADEE2}">
  <sheetPr codeName="Sheet147">
    <tabColor rgb="FF0070C0"/>
  </sheetPr>
  <dimension ref="A1:AK78"/>
  <sheetViews>
    <sheetView workbookViewId="0"/>
  </sheetViews>
  <sheetFormatPr defaultRowHeight="20.25" customHeight="1" x14ac:dyDescent="0.35"/>
  <cols>
    <col min="1" max="1" width="2.25" style="1546" customWidth="1"/>
    <col min="2" max="2" width="69.25" style="1546" customWidth="1"/>
    <col min="3" max="4" width="6.125" style="1546" customWidth="1"/>
    <col min="5" max="17" width="9" style="1546"/>
    <col min="18" max="18" width="2.875" style="1546" customWidth="1"/>
    <col min="19" max="19" width="9.75" style="1546" customWidth="1"/>
    <col min="20" max="21" width="7.25" style="1546" customWidth="1"/>
    <col min="22" max="22" width="56.5" style="1546" customWidth="1"/>
    <col min="23" max="24" width="6.5" style="1546" customWidth="1"/>
    <col min="25" max="37" width="17.75" style="1546" customWidth="1"/>
    <col min="38" max="16384" width="9" style="1546"/>
  </cols>
  <sheetData>
    <row r="1" spans="1:37" ht="20.25" customHeight="1" x14ac:dyDescent="0.55000000000000004">
      <c r="A1" s="2662"/>
      <c r="B1" s="3320" t="s">
        <v>33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6.85" customHeight="1" x14ac:dyDescent="0.35">
      <c r="A3" s="2618"/>
      <c r="B3" s="2715" t="s">
        <v>336</v>
      </c>
      <c r="C3" s="2619"/>
      <c r="D3" s="2619"/>
      <c r="E3" s="2619"/>
      <c r="F3" s="2619"/>
      <c r="G3" s="2619"/>
      <c r="H3" s="2619"/>
      <c r="I3" s="2619"/>
      <c r="J3" s="2619"/>
      <c r="K3" s="2619"/>
      <c r="L3" s="2619"/>
      <c r="M3" s="2619"/>
      <c r="N3" s="2619"/>
      <c r="O3" s="2619"/>
      <c r="P3" s="2619"/>
      <c r="Q3" s="2619"/>
      <c r="R3" s="2662"/>
      <c r="S3" s="2662"/>
      <c r="T3" s="2662"/>
      <c r="U3" s="2618"/>
      <c r="V3" s="2715" t="s">
        <v>336</v>
      </c>
      <c r="W3" s="2619"/>
      <c r="X3" s="2619"/>
      <c r="Y3" s="2619"/>
      <c r="Z3" s="2619"/>
      <c r="AA3" s="2619"/>
      <c r="AB3" s="2619"/>
      <c r="AC3" s="2619"/>
      <c r="AD3" s="2619"/>
      <c r="AE3" s="2619"/>
      <c r="AF3" s="2619"/>
      <c r="AG3" s="2619"/>
      <c r="AH3" s="2619"/>
      <c r="AI3" s="2619"/>
      <c r="AJ3" s="2619"/>
      <c r="AK3" s="2619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566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3567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568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3569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570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3571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7"/>
      <c r="F12" s="4927"/>
      <c r="G12" s="4927"/>
      <c r="H12" s="4927"/>
      <c r="I12" s="4927"/>
      <c r="J12" s="4927"/>
      <c r="K12" s="4927"/>
      <c r="L12" s="4927"/>
      <c r="M12" s="4927"/>
      <c r="N12" s="4927"/>
      <c r="O12" s="4927"/>
      <c r="P12" s="4927"/>
      <c r="Q12" s="4927"/>
      <c r="R12" s="2662"/>
      <c r="S12" s="2662"/>
      <c r="T12" s="2662"/>
      <c r="U12" s="2662"/>
      <c r="V12" s="4900"/>
      <c r="W12" s="4900"/>
      <c r="X12" s="4900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40.5" customHeight="1" thickTop="1" thickBot="1" x14ac:dyDescent="0.4">
      <c r="A13" s="2662"/>
      <c r="B13" s="4933" t="s">
        <v>42185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218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32.1" customHeight="1" thickTop="1" x14ac:dyDescent="0.35">
      <c r="A14" s="2662"/>
      <c r="B14" s="4929" t="s">
        <v>43572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573</v>
      </c>
      <c r="T14" s="2662"/>
      <c r="U14" s="2662"/>
      <c r="V14" s="4929" t="s">
        <v>43572</v>
      </c>
      <c r="W14" s="4905" t="s">
        <v>2498</v>
      </c>
      <c r="X14" s="4906">
        <v>3</v>
      </c>
      <c r="Y14" s="678" t="s">
        <v>43574</v>
      </c>
      <c r="Z14" s="678" t="s">
        <v>43574</v>
      </c>
      <c r="AA14" s="678" t="s">
        <v>43574</v>
      </c>
      <c r="AB14" s="678" t="s">
        <v>43574</v>
      </c>
      <c r="AC14" s="678" t="s">
        <v>43574</v>
      </c>
      <c r="AD14" s="678" t="s">
        <v>43574</v>
      </c>
      <c r="AE14" s="678" t="s">
        <v>43574</v>
      </c>
      <c r="AF14" s="678" t="s">
        <v>43574</v>
      </c>
      <c r="AG14" s="678" t="s">
        <v>43574</v>
      </c>
      <c r="AH14" s="678" t="s">
        <v>43574</v>
      </c>
      <c r="AI14" s="678" t="s">
        <v>43574</v>
      </c>
      <c r="AJ14" s="678" t="s">
        <v>43574</v>
      </c>
      <c r="AK14" s="678" t="s">
        <v>43574</v>
      </c>
    </row>
    <row r="15" spans="1:37" ht="32.1" customHeight="1" x14ac:dyDescent="0.35">
      <c r="A15" s="2662"/>
      <c r="B15" s="4930" t="s">
        <v>43575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576</v>
      </c>
      <c r="T15" s="2662"/>
      <c r="U15" s="2662"/>
      <c r="V15" s="4930" t="s">
        <v>43575</v>
      </c>
      <c r="W15" s="4910" t="s">
        <v>2498</v>
      </c>
      <c r="X15" s="3176">
        <v>3</v>
      </c>
      <c r="Y15" s="680" t="s">
        <v>43577</v>
      </c>
      <c r="Z15" s="680" t="s">
        <v>43577</v>
      </c>
      <c r="AA15" s="680" t="s">
        <v>43577</v>
      </c>
      <c r="AB15" s="680" t="s">
        <v>43577</v>
      </c>
      <c r="AC15" s="680" t="s">
        <v>43577</v>
      </c>
      <c r="AD15" s="680" t="s">
        <v>43577</v>
      </c>
      <c r="AE15" s="680" t="s">
        <v>43577</v>
      </c>
      <c r="AF15" s="680" t="s">
        <v>43577</v>
      </c>
      <c r="AG15" s="680" t="s">
        <v>43577</v>
      </c>
      <c r="AH15" s="680" t="s">
        <v>43577</v>
      </c>
      <c r="AI15" s="680" t="s">
        <v>43577</v>
      </c>
      <c r="AJ15" s="680" t="s">
        <v>43577</v>
      </c>
      <c r="AK15" s="680" t="s">
        <v>43577</v>
      </c>
    </row>
    <row r="16" spans="1:37" ht="32.1" customHeight="1" x14ac:dyDescent="0.35">
      <c r="A16" s="2662"/>
      <c r="B16" s="4930" t="s">
        <v>43578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579</v>
      </c>
      <c r="T16" s="2662"/>
      <c r="U16" s="2662"/>
      <c r="V16" s="4930" t="s">
        <v>43578</v>
      </c>
      <c r="W16" s="4910" t="s">
        <v>2498</v>
      </c>
      <c r="X16" s="3176">
        <v>3</v>
      </c>
      <c r="Y16" s="680" t="s">
        <v>43580</v>
      </c>
      <c r="Z16" s="680" t="s">
        <v>43580</v>
      </c>
      <c r="AA16" s="680" t="s">
        <v>43580</v>
      </c>
      <c r="AB16" s="680" t="s">
        <v>43580</v>
      </c>
      <c r="AC16" s="680" t="s">
        <v>43580</v>
      </c>
      <c r="AD16" s="680" t="s">
        <v>43580</v>
      </c>
      <c r="AE16" s="680" t="s">
        <v>43580</v>
      </c>
      <c r="AF16" s="680" t="s">
        <v>43580</v>
      </c>
      <c r="AG16" s="680" t="s">
        <v>43580</v>
      </c>
      <c r="AH16" s="680" t="s">
        <v>43580</v>
      </c>
      <c r="AI16" s="680" t="s">
        <v>43580</v>
      </c>
      <c r="AJ16" s="680" t="s">
        <v>43580</v>
      </c>
      <c r="AK16" s="680" t="s">
        <v>43580</v>
      </c>
    </row>
    <row r="17" spans="1:37" ht="32.1" customHeight="1" x14ac:dyDescent="0.35">
      <c r="A17" s="2662"/>
      <c r="B17" s="4930" t="s">
        <v>43581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582</v>
      </c>
      <c r="T17" s="2662"/>
      <c r="U17" s="2662"/>
      <c r="V17" s="4930" t="s">
        <v>43581</v>
      </c>
      <c r="W17" s="4910" t="s">
        <v>2498</v>
      </c>
      <c r="X17" s="3176">
        <v>3</v>
      </c>
      <c r="Y17" s="680" t="s">
        <v>43583</v>
      </c>
      <c r="Z17" s="680" t="s">
        <v>43583</v>
      </c>
      <c r="AA17" s="680" t="s">
        <v>43583</v>
      </c>
      <c r="AB17" s="680" t="s">
        <v>43583</v>
      </c>
      <c r="AC17" s="680" t="s">
        <v>43583</v>
      </c>
      <c r="AD17" s="680" t="s">
        <v>43583</v>
      </c>
      <c r="AE17" s="680" t="s">
        <v>43583</v>
      </c>
      <c r="AF17" s="680" t="s">
        <v>43583</v>
      </c>
      <c r="AG17" s="680" t="s">
        <v>43583</v>
      </c>
      <c r="AH17" s="680" t="s">
        <v>43583</v>
      </c>
      <c r="AI17" s="680" t="s">
        <v>43583</v>
      </c>
      <c r="AJ17" s="680" t="s">
        <v>43583</v>
      </c>
      <c r="AK17" s="680" t="s">
        <v>43583</v>
      </c>
    </row>
    <row r="18" spans="1:37" ht="32.1" customHeight="1" x14ac:dyDescent="0.35">
      <c r="A18" s="2662"/>
      <c r="B18" s="4930" t="s">
        <v>43584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585</v>
      </c>
      <c r="T18" s="2662"/>
      <c r="U18" s="2662"/>
      <c r="V18" s="4930" t="s">
        <v>43584</v>
      </c>
      <c r="W18" s="4910" t="s">
        <v>2498</v>
      </c>
      <c r="X18" s="3176">
        <v>3</v>
      </c>
      <c r="Y18" s="680" t="s">
        <v>43586</v>
      </c>
      <c r="Z18" s="680" t="s">
        <v>43586</v>
      </c>
      <c r="AA18" s="680" t="s">
        <v>43586</v>
      </c>
      <c r="AB18" s="680" t="s">
        <v>43586</v>
      </c>
      <c r="AC18" s="680" t="s">
        <v>43586</v>
      </c>
      <c r="AD18" s="680" t="s">
        <v>43586</v>
      </c>
      <c r="AE18" s="680" t="s">
        <v>43586</v>
      </c>
      <c r="AF18" s="680" t="s">
        <v>43586</v>
      </c>
      <c r="AG18" s="680" t="s">
        <v>43586</v>
      </c>
      <c r="AH18" s="680" t="s">
        <v>43586</v>
      </c>
      <c r="AI18" s="680" t="s">
        <v>43586</v>
      </c>
      <c r="AJ18" s="680" t="s">
        <v>43586</v>
      </c>
      <c r="AK18" s="680" t="s">
        <v>43586</v>
      </c>
    </row>
    <row r="19" spans="1:37" ht="32.1" customHeight="1" x14ac:dyDescent="0.35">
      <c r="A19" s="2662"/>
      <c r="B19" s="4930" t="s">
        <v>43587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588</v>
      </c>
      <c r="T19" s="2662"/>
      <c r="U19" s="2662"/>
      <c r="V19" s="4930" t="s">
        <v>43587</v>
      </c>
      <c r="W19" s="4910" t="s">
        <v>2498</v>
      </c>
      <c r="X19" s="3176">
        <v>3</v>
      </c>
      <c r="Y19" s="680" t="s">
        <v>43589</v>
      </c>
      <c r="Z19" s="680" t="s">
        <v>43589</v>
      </c>
      <c r="AA19" s="680" t="s">
        <v>43589</v>
      </c>
      <c r="AB19" s="680" t="s">
        <v>43589</v>
      </c>
      <c r="AC19" s="680" t="s">
        <v>43589</v>
      </c>
      <c r="AD19" s="680" t="s">
        <v>43589</v>
      </c>
      <c r="AE19" s="680" t="s">
        <v>43589</v>
      </c>
      <c r="AF19" s="680" t="s">
        <v>43589</v>
      </c>
      <c r="AG19" s="680" t="s">
        <v>43589</v>
      </c>
      <c r="AH19" s="680" t="s">
        <v>43589</v>
      </c>
      <c r="AI19" s="680" t="s">
        <v>43589</v>
      </c>
      <c r="AJ19" s="680" t="s">
        <v>43589</v>
      </c>
      <c r="AK19" s="680" t="s">
        <v>43589</v>
      </c>
    </row>
    <row r="20" spans="1:37" ht="32.1" customHeight="1" x14ac:dyDescent="0.35">
      <c r="A20" s="2662"/>
      <c r="B20" s="4930" t="s">
        <v>43590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591</v>
      </c>
      <c r="T20" s="2662"/>
      <c r="U20" s="2662"/>
      <c r="V20" s="4930" t="s">
        <v>43590</v>
      </c>
      <c r="W20" s="4910" t="s">
        <v>2498</v>
      </c>
      <c r="X20" s="3176">
        <v>3</v>
      </c>
      <c r="Y20" s="680" t="s">
        <v>43592</v>
      </c>
      <c r="Z20" s="680" t="s">
        <v>43592</v>
      </c>
      <c r="AA20" s="680" t="s">
        <v>43592</v>
      </c>
      <c r="AB20" s="680" t="s">
        <v>43592</v>
      </c>
      <c r="AC20" s="680" t="s">
        <v>43592</v>
      </c>
      <c r="AD20" s="680" t="s">
        <v>43592</v>
      </c>
      <c r="AE20" s="680" t="s">
        <v>43592</v>
      </c>
      <c r="AF20" s="680" t="s">
        <v>43592</v>
      </c>
      <c r="AG20" s="680" t="s">
        <v>43592</v>
      </c>
      <c r="AH20" s="680" t="s">
        <v>43592</v>
      </c>
      <c r="AI20" s="680" t="s">
        <v>43592</v>
      </c>
      <c r="AJ20" s="680" t="s">
        <v>43592</v>
      </c>
      <c r="AK20" s="680" t="s">
        <v>43592</v>
      </c>
    </row>
    <row r="21" spans="1:37" ht="32.1" customHeight="1" x14ac:dyDescent="0.35">
      <c r="A21" s="2662"/>
      <c r="B21" s="4930" t="s">
        <v>43593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594</v>
      </c>
      <c r="T21" s="2662"/>
      <c r="U21" s="2662"/>
      <c r="V21" s="4930" t="s">
        <v>43593</v>
      </c>
      <c r="W21" s="4910" t="s">
        <v>2498</v>
      </c>
      <c r="X21" s="3176">
        <v>3</v>
      </c>
      <c r="Y21" s="680" t="s">
        <v>43595</v>
      </c>
      <c r="Z21" s="680" t="s">
        <v>43595</v>
      </c>
      <c r="AA21" s="680" t="s">
        <v>43595</v>
      </c>
      <c r="AB21" s="680" t="s">
        <v>43595</v>
      </c>
      <c r="AC21" s="680" t="s">
        <v>43595</v>
      </c>
      <c r="AD21" s="680" t="s">
        <v>43595</v>
      </c>
      <c r="AE21" s="680" t="s">
        <v>43595</v>
      </c>
      <c r="AF21" s="680" t="s">
        <v>43595</v>
      </c>
      <c r="AG21" s="680" t="s">
        <v>43595</v>
      </c>
      <c r="AH21" s="680" t="s">
        <v>43595</v>
      </c>
      <c r="AI21" s="680" t="s">
        <v>43595</v>
      </c>
      <c r="AJ21" s="680" t="s">
        <v>43595</v>
      </c>
      <c r="AK21" s="680" t="s">
        <v>43595</v>
      </c>
    </row>
    <row r="22" spans="1:37" ht="32.1" customHeight="1" x14ac:dyDescent="0.35">
      <c r="A22" s="2662"/>
      <c r="B22" s="4930" t="s">
        <v>43596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597</v>
      </c>
      <c r="T22" s="2662"/>
      <c r="U22" s="2662"/>
      <c r="V22" s="4930" t="s">
        <v>43596</v>
      </c>
      <c r="W22" s="4910" t="s">
        <v>2498</v>
      </c>
      <c r="X22" s="3176">
        <v>3</v>
      </c>
      <c r="Y22" s="680" t="s">
        <v>43598</v>
      </c>
      <c r="Z22" s="680" t="s">
        <v>43598</v>
      </c>
      <c r="AA22" s="680" t="s">
        <v>43598</v>
      </c>
      <c r="AB22" s="680" t="s">
        <v>43598</v>
      </c>
      <c r="AC22" s="680" t="s">
        <v>43598</v>
      </c>
      <c r="AD22" s="680" t="s">
        <v>43598</v>
      </c>
      <c r="AE22" s="680" t="s">
        <v>43598</v>
      </c>
      <c r="AF22" s="680" t="s">
        <v>43598</v>
      </c>
      <c r="AG22" s="680" t="s">
        <v>43598</v>
      </c>
      <c r="AH22" s="680" t="s">
        <v>43598</v>
      </c>
      <c r="AI22" s="680" t="s">
        <v>43598</v>
      </c>
      <c r="AJ22" s="680" t="s">
        <v>43598</v>
      </c>
      <c r="AK22" s="680" t="s">
        <v>43598</v>
      </c>
    </row>
    <row r="23" spans="1:37" ht="32.1" customHeight="1" x14ac:dyDescent="0.35">
      <c r="A23" s="2662"/>
      <c r="B23" s="4930" t="s">
        <v>43599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600</v>
      </c>
      <c r="T23" s="2662"/>
      <c r="U23" s="2662"/>
      <c r="V23" s="4930" t="s">
        <v>43599</v>
      </c>
      <c r="W23" s="4910" t="s">
        <v>2498</v>
      </c>
      <c r="X23" s="3176">
        <v>3</v>
      </c>
      <c r="Y23" s="680" t="s">
        <v>43601</v>
      </c>
      <c r="Z23" s="680" t="s">
        <v>43601</v>
      </c>
      <c r="AA23" s="680" t="s">
        <v>43601</v>
      </c>
      <c r="AB23" s="680" t="s">
        <v>43601</v>
      </c>
      <c r="AC23" s="680" t="s">
        <v>43601</v>
      </c>
      <c r="AD23" s="680" t="s">
        <v>43601</v>
      </c>
      <c r="AE23" s="680" t="s">
        <v>43601</v>
      </c>
      <c r="AF23" s="680" t="s">
        <v>43601</v>
      </c>
      <c r="AG23" s="680" t="s">
        <v>43601</v>
      </c>
      <c r="AH23" s="680" t="s">
        <v>43601</v>
      </c>
      <c r="AI23" s="680" t="s">
        <v>43601</v>
      </c>
      <c r="AJ23" s="680" t="s">
        <v>43601</v>
      </c>
      <c r="AK23" s="680" t="s">
        <v>43601</v>
      </c>
    </row>
    <row r="24" spans="1:37" ht="32.1" customHeight="1" x14ac:dyDescent="0.35">
      <c r="A24" s="2662"/>
      <c r="B24" s="4930" t="s">
        <v>43602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603</v>
      </c>
      <c r="T24" s="2662"/>
      <c r="U24" s="2662"/>
      <c r="V24" s="4930" t="s">
        <v>43602</v>
      </c>
      <c r="W24" s="4910" t="s">
        <v>2498</v>
      </c>
      <c r="X24" s="3176">
        <v>3</v>
      </c>
      <c r="Y24" s="680" t="s">
        <v>43604</v>
      </c>
      <c r="Z24" s="680" t="s">
        <v>43604</v>
      </c>
      <c r="AA24" s="680" t="s">
        <v>43604</v>
      </c>
      <c r="AB24" s="680" t="s">
        <v>43604</v>
      </c>
      <c r="AC24" s="680" t="s">
        <v>43604</v>
      </c>
      <c r="AD24" s="680" t="s">
        <v>43604</v>
      </c>
      <c r="AE24" s="680" t="s">
        <v>43604</v>
      </c>
      <c r="AF24" s="680" t="s">
        <v>43604</v>
      </c>
      <c r="AG24" s="680" t="s">
        <v>43604</v>
      </c>
      <c r="AH24" s="680" t="s">
        <v>43604</v>
      </c>
      <c r="AI24" s="680" t="s">
        <v>43604</v>
      </c>
      <c r="AJ24" s="680" t="s">
        <v>43604</v>
      </c>
      <c r="AK24" s="680" t="s">
        <v>43604</v>
      </c>
    </row>
    <row r="25" spans="1:37" ht="32.1" customHeight="1" x14ac:dyDescent="0.35">
      <c r="A25" s="2662"/>
      <c r="B25" s="4930" t="s">
        <v>43605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606</v>
      </c>
      <c r="T25" s="2662"/>
      <c r="U25" s="2662"/>
      <c r="V25" s="4930" t="s">
        <v>43605</v>
      </c>
      <c r="W25" s="4910" t="s">
        <v>2498</v>
      </c>
      <c r="X25" s="3176">
        <v>3</v>
      </c>
      <c r="Y25" s="680" t="s">
        <v>43607</v>
      </c>
      <c r="Z25" s="680" t="s">
        <v>43607</v>
      </c>
      <c r="AA25" s="680" t="s">
        <v>43607</v>
      </c>
      <c r="AB25" s="680" t="s">
        <v>43607</v>
      </c>
      <c r="AC25" s="680" t="s">
        <v>43607</v>
      </c>
      <c r="AD25" s="680" t="s">
        <v>43607</v>
      </c>
      <c r="AE25" s="680" t="s">
        <v>43607</v>
      </c>
      <c r="AF25" s="680" t="s">
        <v>43607</v>
      </c>
      <c r="AG25" s="680" t="s">
        <v>43607</v>
      </c>
      <c r="AH25" s="680" t="s">
        <v>43607</v>
      </c>
      <c r="AI25" s="680" t="s">
        <v>43607</v>
      </c>
      <c r="AJ25" s="680" t="s">
        <v>43607</v>
      </c>
      <c r="AK25" s="680" t="s">
        <v>43607</v>
      </c>
    </row>
    <row r="26" spans="1:37" ht="32.1" customHeight="1" x14ac:dyDescent="0.35">
      <c r="A26" s="2662"/>
      <c r="B26" s="4930" t="s">
        <v>43608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609</v>
      </c>
      <c r="T26" s="2662"/>
      <c r="U26" s="2662"/>
      <c r="V26" s="4930" t="s">
        <v>43608</v>
      </c>
      <c r="W26" s="4910" t="s">
        <v>2498</v>
      </c>
      <c r="X26" s="3176">
        <v>3</v>
      </c>
      <c r="Y26" s="680" t="s">
        <v>43610</v>
      </c>
      <c r="Z26" s="680" t="s">
        <v>43610</v>
      </c>
      <c r="AA26" s="680" t="s">
        <v>43610</v>
      </c>
      <c r="AB26" s="680" t="s">
        <v>43610</v>
      </c>
      <c r="AC26" s="680" t="s">
        <v>43610</v>
      </c>
      <c r="AD26" s="680" t="s">
        <v>43610</v>
      </c>
      <c r="AE26" s="680" t="s">
        <v>43610</v>
      </c>
      <c r="AF26" s="680" t="s">
        <v>43610</v>
      </c>
      <c r="AG26" s="680" t="s">
        <v>43610</v>
      </c>
      <c r="AH26" s="680" t="s">
        <v>43610</v>
      </c>
      <c r="AI26" s="680" t="s">
        <v>43610</v>
      </c>
      <c r="AJ26" s="680" t="s">
        <v>43610</v>
      </c>
      <c r="AK26" s="680" t="s">
        <v>43610</v>
      </c>
    </row>
    <row r="27" spans="1:37" ht="32.1" customHeight="1" x14ac:dyDescent="0.35">
      <c r="A27" s="2662"/>
      <c r="B27" s="4930" t="s">
        <v>43611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612</v>
      </c>
      <c r="T27" s="2662"/>
      <c r="U27" s="2662"/>
      <c r="V27" s="4930" t="s">
        <v>43611</v>
      </c>
      <c r="W27" s="4910" t="s">
        <v>2498</v>
      </c>
      <c r="X27" s="3176">
        <v>3</v>
      </c>
      <c r="Y27" s="680" t="s">
        <v>43613</v>
      </c>
      <c r="Z27" s="680" t="s">
        <v>43613</v>
      </c>
      <c r="AA27" s="680" t="s">
        <v>43613</v>
      </c>
      <c r="AB27" s="680" t="s">
        <v>43613</v>
      </c>
      <c r="AC27" s="680" t="s">
        <v>43613</v>
      </c>
      <c r="AD27" s="680" t="s">
        <v>43613</v>
      </c>
      <c r="AE27" s="680" t="s">
        <v>43613</v>
      </c>
      <c r="AF27" s="680" t="s">
        <v>43613</v>
      </c>
      <c r="AG27" s="680" t="s">
        <v>43613</v>
      </c>
      <c r="AH27" s="680" t="s">
        <v>43613</v>
      </c>
      <c r="AI27" s="680" t="s">
        <v>43613</v>
      </c>
      <c r="AJ27" s="680" t="s">
        <v>43613</v>
      </c>
      <c r="AK27" s="680" t="s">
        <v>43613</v>
      </c>
    </row>
    <row r="28" spans="1:37" ht="32.1" customHeight="1" x14ac:dyDescent="0.35">
      <c r="A28" s="2662"/>
      <c r="B28" s="4930" t="s">
        <v>43614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615</v>
      </c>
      <c r="T28" s="2662"/>
      <c r="U28" s="2662"/>
      <c r="V28" s="4930" t="s">
        <v>43614</v>
      </c>
      <c r="W28" s="4910" t="s">
        <v>2498</v>
      </c>
      <c r="X28" s="3176">
        <v>3</v>
      </c>
      <c r="Y28" s="680" t="s">
        <v>43616</v>
      </c>
      <c r="Z28" s="680" t="s">
        <v>43616</v>
      </c>
      <c r="AA28" s="680" t="s">
        <v>43616</v>
      </c>
      <c r="AB28" s="680" t="s">
        <v>43616</v>
      </c>
      <c r="AC28" s="680" t="s">
        <v>43616</v>
      </c>
      <c r="AD28" s="680" t="s">
        <v>43616</v>
      </c>
      <c r="AE28" s="680" t="s">
        <v>43616</v>
      </c>
      <c r="AF28" s="680" t="s">
        <v>43616</v>
      </c>
      <c r="AG28" s="680" t="s">
        <v>43616</v>
      </c>
      <c r="AH28" s="680" t="s">
        <v>43616</v>
      </c>
      <c r="AI28" s="680" t="s">
        <v>43616</v>
      </c>
      <c r="AJ28" s="680" t="s">
        <v>43616</v>
      </c>
      <c r="AK28" s="680" t="s">
        <v>43616</v>
      </c>
    </row>
    <row r="29" spans="1:37" ht="32.1" customHeight="1" x14ac:dyDescent="0.35">
      <c r="A29" s="2662"/>
      <c r="B29" s="4930" t="s">
        <v>43617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618</v>
      </c>
      <c r="T29" s="2662"/>
      <c r="U29" s="2662"/>
      <c r="V29" s="4930" t="s">
        <v>43617</v>
      </c>
      <c r="W29" s="4910" t="s">
        <v>2498</v>
      </c>
      <c r="X29" s="3176">
        <v>3</v>
      </c>
      <c r="Y29" s="680" t="s">
        <v>43619</v>
      </c>
      <c r="Z29" s="680" t="s">
        <v>43619</v>
      </c>
      <c r="AA29" s="680" t="s">
        <v>43619</v>
      </c>
      <c r="AB29" s="680" t="s">
        <v>43619</v>
      </c>
      <c r="AC29" s="680" t="s">
        <v>43619</v>
      </c>
      <c r="AD29" s="680" t="s">
        <v>43619</v>
      </c>
      <c r="AE29" s="680" t="s">
        <v>43619</v>
      </c>
      <c r="AF29" s="680" t="s">
        <v>43619</v>
      </c>
      <c r="AG29" s="680" t="s">
        <v>43619</v>
      </c>
      <c r="AH29" s="680" t="s">
        <v>43619</v>
      </c>
      <c r="AI29" s="680" t="s">
        <v>43619</v>
      </c>
      <c r="AJ29" s="680" t="s">
        <v>43619</v>
      </c>
      <c r="AK29" s="680" t="s">
        <v>43619</v>
      </c>
    </row>
    <row r="30" spans="1:37" ht="32.1" customHeight="1" x14ac:dyDescent="0.35">
      <c r="A30" s="2662"/>
      <c r="B30" s="4930" t="s">
        <v>43620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621</v>
      </c>
      <c r="T30" s="2662"/>
      <c r="U30" s="2662"/>
      <c r="V30" s="4930" t="s">
        <v>43620</v>
      </c>
      <c r="W30" s="4910" t="s">
        <v>2498</v>
      </c>
      <c r="X30" s="3176">
        <v>3</v>
      </c>
      <c r="Y30" s="680" t="s">
        <v>43622</v>
      </c>
      <c r="Z30" s="680" t="s">
        <v>43622</v>
      </c>
      <c r="AA30" s="680" t="s">
        <v>43622</v>
      </c>
      <c r="AB30" s="680" t="s">
        <v>43622</v>
      </c>
      <c r="AC30" s="680" t="s">
        <v>43622</v>
      </c>
      <c r="AD30" s="680" t="s">
        <v>43622</v>
      </c>
      <c r="AE30" s="680" t="s">
        <v>43622</v>
      </c>
      <c r="AF30" s="680" t="s">
        <v>43622</v>
      </c>
      <c r="AG30" s="680" t="s">
        <v>43622</v>
      </c>
      <c r="AH30" s="680" t="s">
        <v>43622</v>
      </c>
      <c r="AI30" s="680" t="s">
        <v>43622</v>
      </c>
      <c r="AJ30" s="680" t="s">
        <v>43622</v>
      </c>
      <c r="AK30" s="680" t="s">
        <v>43622</v>
      </c>
    </row>
    <row r="31" spans="1:37" ht="32.1" customHeight="1" x14ac:dyDescent="0.35">
      <c r="A31" s="2662"/>
      <c r="B31" s="4930" t="s">
        <v>43623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624</v>
      </c>
      <c r="T31" s="2662"/>
      <c r="U31" s="2662"/>
      <c r="V31" s="4930" t="s">
        <v>43623</v>
      </c>
      <c r="W31" s="4910" t="s">
        <v>2498</v>
      </c>
      <c r="X31" s="3176">
        <v>3</v>
      </c>
      <c r="Y31" s="680" t="s">
        <v>43625</v>
      </c>
      <c r="Z31" s="680" t="s">
        <v>43625</v>
      </c>
      <c r="AA31" s="680" t="s">
        <v>43625</v>
      </c>
      <c r="AB31" s="680" t="s">
        <v>43625</v>
      </c>
      <c r="AC31" s="680" t="s">
        <v>43625</v>
      </c>
      <c r="AD31" s="680" t="s">
        <v>43625</v>
      </c>
      <c r="AE31" s="680" t="s">
        <v>43625</v>
      </c>
      <c r="AF31" s="680" t="s">
        <v>43625</v>
      </c>
      <c r="AG31" s="680" t="s">
        <v>43625</v>
      </c>
      <c r="AH31" s="680" t="s">
        <v>43625</v>
      </c>
      <c r="AI31" s="680" t="s">
        <v>43625</v>
      </c>
      <c r="AJ31" s="680" t="s">
        <v>43625</v>
      </c>
      <c r="AK31" s="680" t="s">
        <v>43625</v>
      </c>
    </row>
    <row r="32" spans="1:37" ht="32.1" customHeight="1" x14ac:dyDescent="0.35">
      <c r="A32" s="2662"/>
      <c r="B32" s="4930" t="s">
        <v>43626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627</v>
      </c>
      <c r="T32" s="2662"/>
      <c r="U32" s="2662"/>
      <c r="V32" s="4930" t="s">
        <v>43626</v>
      </c>
      <c r="W32" s="4910" t="s">
        <v>2498</v>
      </c>
      <c r="X32" s="3176">
        <v>3</v>
      </c>
      <c r="Y32" s="680" t="s">
        <v>43628</v>
      </c>
      <c r="Z32" s="680" t="s">
        <v>43628</v>
      </c>
      <c r="AA32" s="680" t="s">
        <v>43628</v>
      </c>
      <c r="AB32" s="680" t="s">
        <v>43628</v>
      </c>
      <c r="AC32" s="680" t="s">
        <v>43628</v>
      </c>
      <c r="AD32" s="680" t="s">
        <v>43628</v>
      </c>
      <c r="AE32" s="680" t="s">
        <v>43628</v>
      </c>
      <c r="AF32" s="680" t="s">
        <v>43628</v>
      </c>
      <c r="AG32" s="680" t="s">
        <v>43628</v>
      </c>
      <c r="AH32" s="680" t="s">
        <v>43628</v>
      </c>
      <c r="AI32" s="680" t="s">
        <v>43628</v>
      </c>
      <c r="AJ32" s="680" t="s">
        <v>43628</v>
      </c>
      <c r="AK32" s="680" t="s">
        <v>43628</v>
      </c>
    </row>
    <row r="33" spans="1:37" ht="32.1" customHeight="1" x14ac:dyDescent="0.35">
      <c r="A33" s="2662"/>
      <c r="B33" s="4930" t="s">
        <v>43629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630</v>
      </c>
      <c r="T33" s="2662"/>
      <c r="U33" s="2662"/>
      <c r="V33" s="4930" t="s">
        <v>43629</v>
      </c>
      <c r="W33" s="4910" t="s">
        <v>2498</v>
      </c>
      <c r="X33" s="3176">
        <v>3</v>
      </c>
      <c r="Y33" s="680" t="s">
        <v>43631</v>
      </c>
      <c r="Z33" s="680" t="s">
        <v>43631</v>
      </c>
      <c r="AA33" s="680" t="s">
        <v>43631</v>
      </c>
      <c r="AB33" s="680" t="s">
        <v>43631</v>
      </c>
      <c r="AC33" s="680" t="s">
        <v>43631</v>
      </c>
      <c r="AD33" s="680" t="s">
        <v>43631</v>
      </c>
      <c r="AE33" s="680" t="s">
        <v>43631</v>
      </c>
      <c r="AF33" s="680" t="s">
        <v>43631</v>
      </c>
      <c r="AG33" s="680" t="s">
        <v>43631</v>
      </c>
      <c r="AH33" s="680" t="s">
        <v>43631</v>
      </c>
      <c r="AI33" s="680" t="s">
        <v>43631</v>
      </c>
      <c r="AJ33" s="680" t="s">
        <v>43631</v>
      </c>
      <c r="AK33" s="680" t="s">
        <v>43631</v>
      </c>
    </row>
    <row r="34" spans="1:37" ht="32.1" customHeight="1" x14ac:dyDescent="0.35">
      <c r="A34" s="2662"/>
      <c r="B34" s="4930" t="s">
        <v>43632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633</v>
      </c>
      <c r="T34" s="2662"/>
      <c r="U34" s="2662"/>
      <c r="V34" s="4930" t="s">
        <v>43632</v>
      </c>
      <c r="W34" s="4910" t="s">
        <v>2498</v>
      </c>
      <c r="X34" s="3176">
        <v>3</v>
      </c>
      <c r="Y34" s="680" t="s">
        <v>43634</v>
      </c>
      <c r="Z34" s="680" t="s">
        <v>43634</v>
      </c>
      <c r="AA34" s="680" t="s">
        <v>43634</v>
      </c>
      <c r="AB34" s="680" t="s">
        <v>43634</v>
      </c>
      <c r="AC34" s="680" t="s">
        <v>43634</v>
      </c>
      <c r="AD34" s="680" t="s">
        <v>43634</v>
      </c>
      <c r="AE34" s="680" t="s">
        <v>43634</v>
      </c>
      <c r="AF34" s="680" t="s">
        <v>43634</v>
      </c>
      <c r="AG34" s="680" t="s">
        <v>43634</v>
      </c>
      <c r="AH34" s="680" t="s">
        <v>43634</v>
      </c>
      <c r="AI34" s="680" t="s">
        <v>43634</v>
      </c>
      <c r="AJ34" s="680" t="s">
        <v>43634</v>
      </c>
      <c r="AK34" s="680" t="s">
        <v>43634</v>
      </c>
    </row>
    <row r="35" spans="1:37" ht="32.1" customHeight="1" x14ac:dyDescent="0.35">
      <c r="A35" s="2662"/>
      <c r="B35" s="4930" t="s">
        <v>43635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636</v>
      </c>
      <c r="T35" s="2662"/>
      <c r="U35" s="2662"/>
      <c r="V35" s="4930" t="s">
        <v>43635</v>
      </c>
      <c r="W35" s="4910" t="s">
        <v>2498</v>
      </c>
      <c r="X35" s="3176">
        <v>3</v>
      </c>
      <c r="Y35" s="680" t="s">
        <v>43637</v>
      </c>
      <c r="Z35" s="680" t="s">
        <v>43637</v>
      </c>
      <c r="AA35" s="680" t="s">
        <v>43637</v>
      </c>
      <c r="AB35" s="680" t="s">
        <v>43637</v>
      </c>
      <c r="AC35" s="680" t="s">
        <v>43637</v>
      </c>
      <c r="AD35" s="680" t="s">
        <v>43637</v>
      </c>
      <c r="AE35" s="680" t="s">
        <v>43637</v>
      </c>
      <c r="AF35" s="680" t="s">
        <v>43637</v>
      </c>
      <c r="AG35" s="680" t="s">
        <v>43637</v>
      </c>
      <c r="AH35" s="680" t="s">
        <v>43637</v>
      </c>
      <c r="AI35" s="680" t="s">
        <v>43637</v>
      </c>
      <c r="AJ35" s="680" t="s">
        <v>43637</v>
      </c>
      <c r="AK35" s="680" t="s">
        <v>43637</v>
      </c>
    </row>
    <row r="36" spans="1:37" ht="32.1" customHeight="1" x14ac:dyDescent="0.35">
      <c r="A36" s="2662"/>
      <c r="B36" s="4930" t="s">
        <v>43638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639</v>
      </c>
      <c r="T36" s="2662"/>
      <c r="U36" s="2662"/>
      <c r="V36" s="4930" t="s">
        <v>43638</v>
      </c>
      <c r="W36" s="4910" t="s">
        <v>2498</v>
      </c>
      <c r="X36" s="3176">
        <v>3</v>
      </c>
      <c r="Y36" s="680" t="s">
        <v>43640</v>
      </c>
      <c r="Z36" s="680" t="s">
        <v>43640</v>
      </c>
      <c r="AA36" s="680" t="s">
        <v>43640</v>
      </c>
      <c r="AB36" s="680" t="s">
        <v>43640</v>
      </c>
      <c r="AC36" s="680" t="s">
        <v>43640</v>
      </c>
      <c r="AD36" s="680" t="s">
        <v>43640</v>
      </c>
      <c r="AE36" s="680" t="s">
        <v>43640</v>
      </c>
      <c r="AF36" s="680" t="s">
        <v>43640</v>
      </c>
      <c r="AG36" s="680" t="s">
        <v>43640</v>
      </c>
      <c r="AH36" s="680" t="s">
        <v>43640</v>
      </c>
      <c r="AI36" s="680" t="s">
        <v>43640</v>
      </c>
      <c r="AJ36" s="680" t="s">
        <v>43640</v>
      </c>
      <c r="AK36" s="680" t="s">
        <v>43640</v>
      </c>
    </row>
    <row r="37" spans="1:37" ht="32.1" customHeight="1" x14ac:dyDescent="0.35">
      <c r="A37" s="2662"/>
      <c r="B37" s="4930" t="s">
        <v>43641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642</v>
      </c>
      <c r="T37" s="2662"/>
      <c r="U37" s="2662"/>
      <c r="V37" s="4930" t="s">
        <v>43641</v>
      </c>
      <c r="W37" s="4910" t="s">
        <v>2498</v>
      </c>
      <c r="X37" s="3176">
        <v>3</v>
      </c>
      <c r="Y37" s="680" t="s">
        <v>43643</v>
      </c>
      <c r="Z37" s="680" t="s">
        <v>43643</v>
      </c>
      <c r="AA37" s="680" t="s">
        <v>43643</v>
      </c>
      <c r="AB37" s="680" t="s">
        <v>43643</v>
      </c>
      <c r="AC37" s="680" t="s">
        <v>43643</v>
      </c>
      <c r="AD37" s="680" t="s">
        <v>43643</v>
      </c>
      <c r="AE37" s="680" t="s">
        <v>43643</v>
      </c>
      <c r="AF37" s="680" t="s">
        <v>43643</v>
      </c>
      <c r="AG37" s="680" t="s">
        <v>43643</v>
      </c>
      <c r="AH37" s="680" t="s">
        <v>43643</v>
      </c>
      <c r="AI37" s="680" t="s">
        <v>43643</v>
      </c>
      <c r="AJ37" s="680" t="s">
        <v>43643</v>
      </c>
      <c r="AK37" s="680" t="s">
        <v>43643</v>
      </c>
    </row>
    <row r="38" spans="1:37" ht="32.1" customHeight="1" x14ac:dyDescent="0.35">
      <c r="A38" s="2662"/>
      <c r="B38" s="4930" t="s">
        <v>43644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645</v>
      </c>
      <c r="T38" s="2662"/>
      <c r="U38" s="2662"/>
      <c r="V38" s="4930" t="s">
        <v>43644</v>
      </c>
      <c r="W38" s="4910" t="s">
        <v>2498</v>
      </c>
      <c r="X38" s="3176">
        <v>3</v>
      </c>
      <c r="Y38" s="680" t="s">
        <v>43646</v>
      </c>
      <c r="Z38" s="680" t="s">
        <v>43646</v>
      </c>
      <c r="AA38" s="680" t="s">
        <v>43646</v>
      </c>
      <c r="AB38" s="680" t="s">
        <v>43646</v>
      </c>
      <c r="AC38" s="680" t="s">
        <v>43646</v>
      </c>
      <c r="AD38" s="680" t="s">
        <v>43646</v>
      </c>
      <c r="AE38" s="680" t="s">
        <v>43646</v>
      </c>
      <c r="AF38" s="680" t="s">
        <v>43646</v>
      </c>
      <c r="AG38" s="680" t="s">
        <v>43646</v>
      </c>
      <c r="AH38" s="680" t="s">
        <v>43646</v>
      </c>
      <c r="AI38" s="680" t="s">
        <v>43646</v>
      </c>
      <c r="AJ38" s="680" t="s">
        <v>43646</v>
      </c>
      <c r="AK38" s="680" t="s">
        <v>43646</v>
      </c>
    </row>
    <row r="39" spans="1:37" ht="32.1" customHeight="1" x14ac:dyDescent="0.35">
      <c r="A39" s="2662"/>
      <c r="B39" s="4930" t="s">
        <v>43647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648</v>
      </c>
      <c r="T39" s="2662"/>
      <c r="U39" s="2662"/>
      <c r="V39" s="4930" t="s">
        <v>43647</v>
      </c>
      <c r="W39" s="4910" t="s">
        <v>2498</v>
      </c>
      <c r="X39" s="3176">
        <v>3</v>
      </c>
      <c r="Y39" s="680" t="s">
        <v>43649</v>
      </c>
      <c r="Z39" s="680" t="s">
        <v>43649</v>
      </c>
      <c r="AA39" s="680" t="s">
        <v>43649</v>
      </c>
      <c r="AB39" s="680" t="s">
        <v>43649</v>
      </c>
      <c r="AC39" s="680" t="s">
        <v>43649</v>
      </c>
      <c r="AD39" s="680" t="s">
        <v>43649</v>
      </c>
      <c r="AE39" s="680" t="s">
        <v>43649</v>
      </c>
      <c r="AF39" s="680" t="s">
        <v>43649</v>
      </c>
      <c r="AG39" s="680" t="s">
        <v>43649</v>
      </c>
      <c r="AH39" s="680" t="s">
        <v>43649</v>
      </c>
      <c r="AI39" s="680" t="s">
        <v>43649</v>
      </c>
      <c r="AJ39" s="680" t="s">
        <v>43649</v>
      </c>
      <c r="AK39" s="680" t="s">
        <v>43649</v>
      </c>
    </row>
    <row r="40" spans="1:37" ht="32.1" customHeight="1" x14ac:dyDescent="0.35">
      <c r="A40" s="2662"/>
      <c r="B40" s="4930" t="s">
        <v>43650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651</v>
      </c>
      <c r="T40" s="2662"/>
      <c r="U40" s="2662"/>
      <c r="V40" s="4930" t="s">
        <v>43650</v>
      </c>
      <c r="W40" s="4910" t="s">
        <v>2498</v>
      </c>
      <c r="X40" s="3176">
        <v>3</v>
      </c>
      <c r="Y40" s="680" t="s">
        <v>43652</v>
      </c>
      <c r="Z40" s="680" t="s">
        <v>43652</v>
      </c>
      <c r="AA40" s="680" t="s">
        <v>43652</v>
      </c>
      <c r="AB40" s="680" t="s">
        <v>43652</v>
      </c>
      <c r="AC40" s="680" t="s">
        <v>43652</v>
      </c>
      <c r="AD40" s="680" t="s">
        <v>43652</v>
      </c>
      <c r="AE40" s="680" t="s">
        <v>43652</v>
      </c>
      <c r="AF40" s="680" t="s">
        <v>43652</v>
      </c>
      <c r="AG40" s="680" t="s">
        <v>43652</v>
      </c>
      <c r="AH40" s="680" t="s">
        <v>43652</v>
      </c>
      <c r="AI40" s="680" t="s">
        <v>43652</v>
      </c>
      <c r="AJ40" s="680" t="s">
        <v>43652</v>
      </c>
      <c r="AK40" s="680" t="s">
        <v>43652</v>
      </c>
    </row>
    <row r="41" spans="1:37" ht="32.1" customHeight="1" x14ac:dyDescent="0.35">
      <c r="A41" s="2662"/>
      <c r="B41" s="4930" t="s">
        <v>43653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654</v>
      </c>
      <c r="T41" s="2662"/>
      <c r="U41" s="2662"/>
      <c r="V41" s="4930" t="s">
        <v>43653</v>
      </c>
      <c r="W41" s="4910" t="s">
        <v>2498</v>
      </c>
      <c r="X41" s="3176">
        <v>3</v>
      </c>
      <c r="Y41" s="680" t="s">
        <v>43655</v>
      </c>
      <c r="Z41" s="680" t="s">
        <v>43655</v>
      </c>
      <c r="AA41" s="680" t="s">
        <v>43655</v>
      </c>
      <c r="AB41" s="680" t="s">
        <v>43655</v>
      </c>
      <c r="AC41" s="680" t="s">
        <v>43655</v>
      </c>
      <c r="AD41" s="680" t="s">
        <v>43655</v>
      </c>
      <c r="AE41" s="680" t="s">
        <v>43655</v>
      </c>
      <c r="AF41" s="680" t="s">
        <v>43655</v>
      </c>
      <c r="AG41" s="680" t="s">
        <v>43655</v>
      </c>
      <c r="AH41" s="680" t="s">
        <v>43655</v>
      </c>
      <c r="AI41" s="680" t="s">
        <v>43655</v>
      </c>
      <c r="AJ41" s="680" t="s">
        <v>43655</v>
      </c>
      <c r="AK41" s="680" t="s">
        <v>43655</v>
      </c>
    </row>
    <row r="42" spans="1:37" ht="32.1" customHeight="1" x14ac:dyDescent="0.35">
      <c r="A42" s="2662"/>
      <c r="B42" s="4930" t="s">
        <v>43656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657</v>
      </c>
      <c r="T42" s="2662"/>
      <c r="U42" s="2662"/>
      <c r="V42" s="4930" t="s">
        <v>43656</v>
      </c>
      <c r="W42" s="4910" t="s">
        <v>2498</v>
      </c>
      <c r="X42" s="3176">
        <v>3</v>
      </c>
      <c r="Y42" s="680" t="s">
        <v>43658</v>
      </c>
      <c r="Z42" s="680" t="s">
        <v>43658</v>
      </c>
      <c r="AA42" s="680" t="s">
        <v>43658</v>
      </c>
      <c r="AB42" s="680" t="s">
        <v>43658</v>
      </c>
      <c r="AC42" s="680" t="s">
        <v>43658</v>
      </c>
      <c r="AD42" s="680" t="s">
        <v>43658</v>
      </c>
      <c r="AE42" s="680" t="s">
        <v>43658</v>
      </c>
      <c r="AF42" s="680" t="s">
        <v>43658</v>
      </c>
      <c r="AG42" s="680" t="s">
        <v>43658</v>
      </c>
      <c r="AH42" s="680" t="s">
        <v>43658</v>
      </c>
      <c r="AI42" s="680" t="s">
        <v>43658</v>
      </c>
      <c r="AJ42" s="680" t="s">
        <v>43658</v>
      </c>
      <c r="AK42" s="680" t="s">
        <v>43658</v>
      </c>
    </row>
    <row r="43" spans="1:37" ht="32.1" customHeight="1" x14ac:dyDescent="0.35">
      <c r="A43" s="2662"/>
      <c r="B43" s="4930" t="s">
        <v>43659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660</v>
      </c>
      <c r="T43" s="2662"/>
      <c r="U43" s="2662"/>
      <c r="V43" s="4930" t="s">
        <v>43659</v>
      </c>
      <c r="W43" s="4910" t="s">
        <v>2498</v>
      </c>
      <c r="X43" s="3176">
        <v>3</v>
      </c>
      <c r="Y43" s="680" t="s">
        <v>43661</v>
      </c>
      <c r="Z43" s="680" t="s">
        <v>43661</v>
      </c>
      <c r="AA43" s="680" t="s">
        <v>43661</v>
      </c>
      <c r="AB43" s="680" t="s">
        <v>43661</v>
      </c>
      <c r="AC43" s="680" t="s">
        <v>43661</v>
      </c>
      <c r="AD43" s="680" t="s">
        <v>43661</v>
      </c>
      <c r="AE43" s="680" t="s">
        <v>43661</v>
      </c>
      <c r="AF43" s="680" t="s">
        <v>43661</v>
      </c>
      <c r="AG43" s="680" t="s">
        <v>43661</v>
      </c>
      <c r="AH43" s="680" t="s">
        <v>43661</v>
      </c>
      <c r="AI43" s="680" t="s">
        <v>43661</v>
      </c>
      <c r="AJ43" s="680" t="s">
        <v>43661</v>
      </c>
      <c r="AK43" s="680" t="s">
        <v>43661</v>
      </c>
    </row>
    <row r="44" spans="1:37" ht="32.1" customHeight="1" x14ac:dyDescent="0.35">
      <c r="A44" s="2662"/>
      <c r="B44" s="4930" t="s">
        <v>43662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663</v>
      </c>
      <c r="T44" s="2662"/>
      <c r="U44" s="2662"/>
      <c r="V44" s="4930" t="s">
        <v>43662</v>
      </c>
      <c r="W44" s="4910" t="s">
        <v>2498</v>
      </c>
      <c r="X44" s="3176">
        <v>3</v>
      </c>
      <c r="Y44" s="680" t="s">
        <v>43664</v>
      </c>
      <c r="Z44" s="680" t="s">
        <v>43664</v>
      </c>
      <c r="AA44" s="680" t="s">
        <v>43664</v>
      </c>
      <c r="AB44" s="680" t="s">
        <v>43664</v>
      </c>
      <c r="AC44" s="680" t="s">
        <v>43664</v>
      </c>
      <c r="AD44" s="680" t="s">
        <v>43664</v>
      </c>
      <c r="AE44" s="680" t="s">
        <v>43664</v>
      </c>
      <c r="AF44" s="680" t="s">
        <v>43664</v>
      </c>
      <c r="AG44" s="680" t="s">
        <v>43664</v>
      </c>
      <c r="AH44" s="680" t="s">
        <v>43664</v>
      </c>
      <c r="AI44" s="680" t="s">
        <v>43664</v>
      </c>
      <c r="AJ44" s="680" t="s">
        <v>43664</v>
      </c>
      <c r="AK44" s="680" t="s">
        <v>43664</v>
      </c>
    </row>
    <row r="45" spans="1:37" ht="32.1" customHeight="1" x14ac:dyDescent="0.35">
      <c r="A45" s="2662"/>
      <c r="B45" s="4930" t="s">
        <v>43665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666</v>
      </c>
      <c r="T45" s="2662"/>
      <c r="U45" s="2662"/>
      <c r="V45" s="4930" t="s">
        <v>43665</v>
      </c>
      <c r="W45" s="4910" t="s">
        <v>2498</v>
      </c>
      <c r="X45" s="3176">
        <v>3</v>
      </c>
      <c r="Y45" s="680" t="s">
        <v>43667</v>
      </c>
      <c r="Z45" s="680" t="s">
        <v>43667</v>
      </c>
      <c r="AA45" s="680" t="s">
        <v>43667</v>
      </c>
      <c r="AB45" s="680" t="s">
        <v>43667</v>
      </c>
      <c r="AC45" s="680" t="s">
        <v>43667</v>
      </c>
      <c r="AD45" s="680" t="s">
        <v>43667</v>
      </c>
      <c r="AE45" s="680" t="s">
        <v>43667</v>
      </c>
      <c r="AF45" s="680" t="s">
        <v>43667</v>
      </c>
      <c r="AG45" s="680" t="s">
        <v>43667</v>
      </c>
      <c r="AH45" s="680" t="s">
        <v>43667</v>
      </c>
      <c r="AI45" s="680" t="s">
        <v>43667</v>
      </c>
      <c r="AJ45" s="680" t="s">
        <v>43667</v>
      </c>
      <c r="AK45" s="680" t="s">
        <v>43667</v>
      </c>
    </row>
    <row r="46" spans="1:37" ht="32.1" customHeight="1" x14ac:dyDescent="0.35">
      <c r="A46" s="2662"/>
      <c r="B46" s="4930" t="s">
        <v>43668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669</v>
      </c>
      <c r="T46" s="2662"/>
      <c r="U46" s="2662"/>
      <c r="V46" s="4930" t="s">
        <v>43668</v>
      </c>
      <c r="W46" s="4910" t="s">
        <v>2498</v>
      </c>
      <c r="X46" s="3176">
        <v>3</v>
      </c>
      <c r="Y46" s="680" t="s">
        <v>43670</v>
      </c>
      <c r="Z46" s="680" t="s">
        <v>43670</v>
      </c>
      <c r="AA46" s="680" t="s">
        <v>43670</v>
      </c>
      <c r="AB46" s="680" t="s">
        <v>43670</v>
      </c>
      <c r="AC46" s="680" t="s">
        <v>43670</v>
      </c>
      <c r="AD46" s="680" t="s">
        <v>43670</v>
      </c>
      <c r="AE46" s="680" t="s">
        <v>43670</v>
      </c>
      <c r="AF46" s="680" t="s">
        <v>43670</v>
      </c>
      <c r="AG46" s="680" t="s">
        <v>43670</v>
      </c>
      <c r="AH46" s="680" t="s">
        <v>43670</v>
      </c>
      <c r="AI46" s="680" t="s">
        <v>43670</v>
      </c>
      <c r="AJ46" s="680" t="s">
        <v>43670</v>
      </c>
      <c r="AK46" s="680" t="s">
        <v>43670</v>
      </c>
    </row>
    <row r="47" spans="1:37" ht="32.1" customHeight="1" x14ac:dyDescent="0.35">
      <c r="A47" s="2662"/>
      <c r="B47" s="4930" t="s">
        <v>43671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672</v>
      </c>
      <c r="T47" s="2662"/>
      <c r="U47" s="2662"/>
      <c r="V47" s="4930" t="s">
        <v>43671</v>
      </c>
      <c r="W47" s="4910" t="s">
        <v>2498</v>
      </c>
      <c r="X47" s="3176">
        <v>3</v>
      </c>
      <c r="Y47" s="680" t="s">
        <v>43673</v>
      </c>
      <c r="Z47" s="680" t="s">
        <v>43673</v>
      </c>
      <c r="AA47" s="680" t="s">
        <v>43673</v>
      </c>
      <c r="AB47" s="680" t="s">
        <v>43673</v>
      </c>
      <c r="AC47" s="680" t="s">
        <v>43673</v>
      </c>
      <c r="AD47" s="680" t="s">
        <v>43673</v>
      </c>
      <c r="AE47" s="680" t="s">
        <v>43673</v>
      </c>
      <c r="AF47" s="680" t="s">
        <v>43673</v>
      </c>
      <c r="AG47" s="680" t="s">
        <v>43673</v>
      </c>
      <c r="AH47" s="680" t="s">
        <v>43673</v>
      </c>
      <c r="AI47" s="680" t="s">
        <v>43673</v>
      </c>
      <c r="AJ47" s="680" t="s">
        <v>43673</v>
      </c>
      <c r="AK47" s="680" t="s">
        <v>43673</v>
      </c>
    </row>
    <row r="48" spans="1:37" ht="32.1" customHeight="1" x14ac:dyDescent="0.35">
      <c r="A48" s="2662"/>
      <c r="B48" s="4930" t="s">
        <v>43674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675</v>
      </c>
      <c r="T48" s="2662"/>
      <c r="U48" s="2662"/>
      <c r="V48" s="4930" t="s">
        <v>43674</v>
      </c>
      <c r="W48" s="4910" t="s">
        <v>2498</v>
      </c>
      <c r="X48" s="3176">
        <v>3</v>
      </c>
      <c r="Y48" s="680" t="s">
        <v>43676</v>
      </c>
      <c r="Z48" s="680" t="s">
        <v>43676</v>
      </c>
      <c r="AA48" s="680" t="s">
        <v>43676</v>
      </c>
      <c r="AB48" s="680" t="s">
        <v>43676</v>
      </c>
      <c r="AC48" s="680" t="s">
        <v>43676</v>
      </c>
      <c r="AD48" s="680" t="s">
        <v>43676</v>
      </c>
      <c r="AE48" s="680" t="s">
        <v>43676</v>
      </c>
      <c r="AF48" s="680" t="s">
        <v>43676</v>
      </c>
      <c r="AG48" s="680" t="s">
        <v>43676</v>
      </c>
      <c r="AH48" s="680" t="s">
        <v>43676</v>
      </c>
      <c r="AI48" s="680" t="s">
        <v>43676</v>
      </c>
      <c r="AJ48" s="680" t="s">
        <v>43676</v>
      </c>
      <c r="AK48" s="680" t="s">
        <v>43676</v>
      </c>
    </row>
    <row r="49" spans="1:37" ht="32.1" customHeight="1" x14ac:dyDescent="0.35">
      <c r="A49" s="2662"/>
      <c r="B49" s="4930" t="s">
        <v>43677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678</v>
      </c>
      <c r="T49" s="2662"/>
      <c r="U49" s="2662"/>
      <c r="V49" s="4930" t="s">
        <v>43677</v>
      </c>
      <c r="W49" s="4910" t="s">
        <v>2498</v>
      </c>
      <c r="X49" s="3176">
        <v>3</v>
      </c>
      <c r="Y49" s="680" t="s">
        <v>43679</v>
      </c>
      <c r="Z49" s="680" t="s">
        <v>43679</v>
      </c>
      <c r="AA49" s="680" t="s">
        <v>43679</v>
      </c>
      <c r="AB49" s="680" t="s">
        <v>43679</v>
      </c>
      <c r="AC49" s="680" t="s">
        <v>43679</v>
      </c>
      <c r="AD49" s="680" t="s">
        <v>43679</v>
      </c>
      <c r="AE49" s="680" t="s">
        <v>43679</v>
      </c>
      <c r="AF49" s="680" t="s">
        <v>43679</v>
      </c>
      <c r="AG49" s="680" t="s">
        <v>43679</v>
      </c>
      <c r="AH49" s="680" t="s">
        <v>43679</v>
      </c>
      <c r="AI49" s="680" t="s">
        <v>43679</v>
      </c>
      <c r="AJ49" s="680" t="s">
        <v>43679</v>
      </c>
      <c r="AK49" s="680" t="s">
        <v>43679</v>
      </c>
    </row>
    <row r="50" spans="1:37" ht="32.1" customHeight="1" x14ac:dyDescent="0.35">
      <c r="A50" s="2662"/>
      <c r="B50" s="4930" t="s">
        <v>43680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681</v>
      </c>
      <c r="T50" s="2662"/>
      <c r="U50" s="2662"/>
      <c r="V50" s="4930" t="s">
        <v>43680</v>
      </c>
      <c r="W50" s="4910" t="s">
        <v>2498</v>
      </c>
      <c r="X50" s="3176">
        <v>3</v>
      </c>
      <c r="Y50" s="680" t="s">
        <v>43682</v>
      </c>
      <c r="Z50" s="680" t="s">
        <v>43682</v>
      </c>
      <c r="AA50" s="680" t="s">
        <v>43682</v>
      </c>
      <c r="AB50" s="680" t="s">
        <v>43682</v>
      </c>
      <c r="AC50" s="680" t="s">
        <v>43682</v>
      </c>
      <c r="AD50" s="680" t="s">
        <v>43682</v>
      </c>
      <c r="AE50" s="680" t="s">
        <v>43682</v>
      </c>
      <c r="AF50" s="680" t="s">
        <v>43682</v>
      </c>
      <c r="AG50" s="680" t="s">
        <v>43682</v>
      </c>
      <c r="AH50" s="680" t="s">
        <v>43682</v>
      </c>
      <c r="AI50" s="680" t="s">
        <v>43682</v>
      </c>
      <c r="AJ50" s="680" t="s">
        <v>43682</v>
      </c>
      <c r="AK50" s="680" t="s">
        <v>43682</v>
      </c>
    </row>
    <row r="51" spans="1:37" ht="32.1" customHeight="1" x14ac:dyDescent="0.35">
      <c r="A51" s="2662"/>
      <c r="B51" s="4930" t="s">
        <v>43683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684</v>
      </c>
      <c r="T51" s="2662"/>
      <c r="U51" s="2662"/>
      <c r="V51" s="4930" t="s">
        <v>43683</v>
      </c>
      <c r="W51" s="4910" t="s">
        <v>2498</v>
      </c>
      <c r="X51" s="3176">
        <v>3</v>
      </c>
      <c r="Y51" s="680" t="s">
        <v>43685</v>
      </c>
      <c r="Z51" s="680" t="s">
        <v>43685</v>
      </c>
      <c r="AA51" s="680" t="s">
        <v>43685</v>
      </c>
      <c r="AB51" s="680" t="s">
        <v>43685</v>
      </c>
      <c r="AC51" s="680" t="s">
        <v>43685</v>
      </c>
      <c r="AD51" s="680" t="s">
        <v>43685</v>
      </c>
      <c r="AE51" s="680" t="s">
        <v>43685</v>
      </c>
      <c r="AF51" s="680" t="s">
        <v>43685</v>
      </c>
      <c r="AG51" s="680" t="s">
        <v>43685</v>
      </c>
      <c r="AH51" s="680" t="s">
        <v>43685</v>
      </c>
      <c r="AI51" s="680" t="s">
        <v>43685</v>
      </c>
      <c r="AJ51" s="680" t="s">
        <v>43685</v>
      </c>
      <c r="AK51" s="680" t="s">
        <v>43685</v>
      </c>
    </row>
    <row r="52" spans="1:37" ht="32.1" customHeight="1" x14ac:dyDescent="0.35">
      <c r="A52" s="2662"/>
      <c r="B52" s="4930" t="s">
        <v>43686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687</v>
      </c>
      <c r="T52" s="2662"/>
      <c r="U52" s="2662"/>
      <c r="V52" s="4930" t="s">
        <v>43686</v>
      </c>
      <c r="W52" s="4910" t="s">
        <v>2498</v>
      </c>
      <c r="X52" s="3176">
        <v>3</v>
      </c>
      <c r="Y52" s="680" t="s">
        <v>43688</v>
      </c>
      <c r="Z52" s="680" t="s">
        <v>43688</v>
      </c>
      <c r="AA52" s="680" t="s">
        <v>43688</v>
      </c>
      <c r="AB52" s="680" t="s">
        <v>43688</v>
      </c>
      <c r="AC52" s="680" t="s">
        <v>43688</v>
      </c>
      <c r="AD52" s="680" t="s">
        <v>43688</v>
      </c>
      <c r="AE52" s="680" t="s">
        <v>43688</v>
      </c>
      <c r="AF52" s="680" t="s">
        <v>43688</v>
      </c>
      <c r="AG52" s="680" t="s">
        <v>43688</v>
      </c>
      <c r="AH52" s="680" t="s">
        <v>43688</v>
      </c>
      <c r="AI52" s="680" t="s">
        <v>43688</v>
      </c>
      <c r="AJ52" s="680" t="s">
        <v>43688</v>
      </c>
      <c r="AK52" s="680" t="s">
        <v>43688</v>
      </c>
    </row>
    <row r="53" spans="1:37" ht="32.1" customHeight="1" x14ac:dyDescent="0.35">
      <c r="A53" s="2662"/>
      <c r="B53" s="4930" t="s">
        <v>43689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690</v>
      </c>
      <c r="T53" s="2662"/>
      <c r="U53" s="2662"/>
      <c r="V53" s="4930" t="s">
        <v>43689</v>
      </c>
      <c r="W53" s="4910" t="s">
        <v>2498</v>
      </c>
      <c r="X53" s="3176">
        <v>3</v>
      </c>
      <c r="Y53" s="680" t="s">
        <v>43691</v>
      </c>
      <c r="Z53" s="680" t="s">
        <v>43691</v>
      </c>
      <c r="AA53" s="680" t="s">
        <v>43691</v>
      </c>
      <c r="AB53" s="680" t="s">
        <v>43691</v>
      </c>
      <c r="AC53" s="680" t="s">
        <v>43691</v>
      </c>
      <c r="AD53" s="680" t="s">
        <v>43691</v>
      </c>
      <c r="AE53" s="680" t="s">
        <v>43691</v>
      </c>
      <c r="AF53" s="680" t="s">
        <v>43691</v>
      </c>
      <c r="AG53" s="680" t="s">
        <v>43691</v>
      </c>
      <c r="AH53" s="680" t="s">
        <v>43691</v>
      </c>
      <c r="AI53" s="680" t="s">
        <v>43691</v>
      </c>
      <c r="AJ53" s="680" t="s">
        <v>43691</v>
      </c>
      <c r="AK53" s="680" t="s">
        <v>43691</v>
      </c>
    </row>
    <row r="54" spans="1:37" ht="32.1" customHeight="1" x14ac:dyDescent="0.35">
      <c r="A54" s="2662"/>
      <c r="B54" s="4930" t="s">
        <v>43692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693</v>
      </c>
      <c r="T54" s="2662"/>
      <c r="U54" s="2662"/>
      <c r="V54" s="4930" t="s">
        <v>43692</v>
      </c>
      <c r="W54" s="4910" t="s">
        <v>2498</v>
      </c>
      <c r="X54" s="3176">
        <v>3</v>
      </c>
      <c r="Y54" s="680" t="s">
        <v>43694</v>
      </c>
      <c r="Z54" s="680" t="s">
        <v>43694</v>
      </c>
      <c r="AA54" s="680" t="s">
        <v>43694</v>
      </c>
      <c r="AB54" s="680" t="s">
        <v>43694</v>
      </c>
      <c r="AC54" s="680" t="s">
        <v>43694</v>
      </c>
      <c r="AD54" s="680" t="s">
        <v>43694</v>
      </c>
      <c r="AE54" s="680" t="s">
        <v>43694</v>
      </c>
      <c r="AF54" s="680" t="s">
        <v>43694</v>
      </c>
      <c r="AG54" s="680" t="s">
        <v>43694</v>
      </c>
      <c r="AH54" s="680" t="s">
        <v>43694</v>
      </c>
      <c r="AI54" s="680" t="s">
        <v>43694</v>
      </c>
      <c r="AJ54" s="680" t="s">
        <v>43694</v>
      </c>
      <c r="AK54" s="680" t="s">
        <v>43694</v>
      </c>
    </row>
    <row r="55" spans="1:37" ht="32.1" customHeight="1" x14ac:dyDescent="0.35">
      <c r="A55" s="2662"/>
      <c r="B55" s="4930" t="s">
        <v>43695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696</v>
      </c>
      <c r="T55" s="2662"/>
      <c r="U55" s="2662"/>
      <c r="V55" s="4930" t="s">
        <v>43695</v>
      </c>
      <c r="W55" s="4910" t="s">
        <v>2498</v>
      </c>
      <c r="X55" s="3176">
        <v>3</v>
      </c>
      <c r="Y55" s="680" t="s">
        <v>43697</v>
      </c>
      <c r="Z55" s="680" t="s">
        <v>43697</v>
      </c>
      <c r="AA55" s="680" t="s">
        <v>43697</v>
      </c>
      <c r="AB55" s="680" t="s">
        <v>43697</v>
      </c>
      <c r="AC55" s="680" t="s">
        <v>43697</v>
      </c>
      <c r="AD55" s="680" t="s">
        <v>43697</v>
      </c>
      <c r="AE55" s="680" t="s">
        <v>43697</v>
      </c>
      <c r="AF55" s="680" t="s">
        <v>43697</v>
      </c>
      <c r="AG55" s="680" t="s">
        <v>43697</v>
      </c>
      <c r="AH55" s="680" t="s">
        <v>43697</v>
      </c>
      <c r="AI55" s="680" t="s">
        <v>43697</v>
      </c>
      <c r="AJ55" s="680" t="s">
        <v>43697</v>
      </c>
      <c r="AK55" s="680" t="s">
        <v>43697</v>
      </c>
    </row>
    <row r="56" spans="1:37" ht="32.1" customHeight="1" x14ac:dyDescent="0.35">
      <c r="A56" s="2662"/>
      <c r="B56" s="4930" t="s">
        <v>43698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699</v>
      </c>
      <c r="T56" s="2662"/>
      <c r="U56" s="2662"/>
      <c r="V56" s="4930" t="s">
        <v>43698</v>
      </c>
      <c r="W56" s="4910" t="s">
        <v>2498</v>
      </c>
      <c r="X56" s="3176">
        <v>3</v>
      </c>
      <c r="Y56" s="680" t="s">
        <v>43700</v>
      </c>
      <c r="Z56" s="680" t="s">
        <v>43700</v>
      </c>
      <c r="AA56" s="680" t="s">
        <v>43700</v>
      </c>
      <c r="AB56" s="680" t="s">
        <v>43700</v>
      </c>
      <c r="AC56" s="680" t="s">
        <v>43700</v>
      </c>
      <c r="AD56" s="680" t="s">
        <v>43700</v>
      </c>
      <c r="AE56" s="680" t="s">
        <v>43700</v>
      </c>
      <c r="AF56" s="680" t="s">
        <v>43700</v>
      </c>
      <c r="AG56" s="680" t="s">
        <v>43700</v>
      </c>
      <c r="AH56" s="680" t="s">
        <v>43700</v>
      </c>
      <c r="AI56" s="680" t="s">
        <v>43700</v>
      </c>
      <c r="AJ56" s="680" t="s">
        <v>43700</v>
      </c>
      <c r="AK56" s="680" t="s">
        <v>43700</v>
      </c>
    </row>
    <row r="57" spans="1:37" ht="32.1" customHeight="1" x14ac:dyDescent="0.35">
      <c r="A57" s="2662"/>
      <c r="B57" s="4930" t="s">
        <v>43701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702</v>
      </c>
      <c r="T57" s="2662"/>
      <c r="U57" s="2662"/>
      <c r="V57" s="4930" t="s">
        <v>43701</v>
      </c>
      <c r="W57" s="4910" t="s">
        <v>2498</v>
      </c>
      <c r="X57" s="3176">
        <v>3</v>
      </c>
      <c r="Y57" s="680" t="s">
        <v>43703</v>
      </c>
      <c r="Z57" s="680" t="s">
        <v>43703</v>
      </c>
      <c r="AA57" s="680" t="s">
        <v>43703</v>
      </c>
      <c r="AB57" s="680" t="s">
        <v>43703</v>
      </c>
      <c r="AC57" s="680" t="s">
        <v>43703</v>
      </c>
      <c r="AD57" s="680" t="s">
        <v>43703</v>
      </c>
      <c r="AE57" s="680" t="s">
        <v>43703</v>
      </c>
      <c r="AF57" s="680" t="s">
        <v>43703</v>
      </c>
      <c r="AG57" s="680" t="s">
        <v>43703</v>
      </c>
      <c r="AH57" s="680" t="s">
        <v>43703</v>
      </c>
      <c r="AI57" s="680" t="s">
        <v>43703</v>
      </c>
      <c r="AJ57" s="680" t="s">
        <v>43703</v>
      </c>
      <c r="AK57" s="680" t="s">
        <v>43703</v>
      </c>
    </row>
    <row r="58" spans="1:37" ht="32.1" customHeight="1" x14ac:dyDescent="0.35">
      <c r="A58" s="2662"/>
      <c r="B58" s="4930" t="s">
        <v>43704</v>
      </c>
      <c r="C58" s="4910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705</v>
      </c>
      <c r="T58" s="2662"/>
      <c r="U58" s="2662"/>
      <c r="V58" s="4930" t="s">
        <v>43704</v>
      </c>
      <c r="W58" s="4910" t="s">
        <v>2498</v>
      </c>
      <c r="X58" s="3176">
        <v>3</v>
      </c>
      <c r="Y58" s="680" t="s">
        <v>43706</v>
      </c>
      <c r="Z58" s="680" t="s">
        <v>43706</v>
      </c>
      <c r="AA58" s="680" t="s">
        <v>43706</v>
      </c>
      <c r="AB58" s="680" t="s">
        <v>43706</v>
      </c>
      <c r="AC58" s="680" t="s">
        <v>43706</v>
      </c>
      <c r="AD58" s="680" t="s">
        <v>43706</v>
      </c>
      <c r="AE58" s="680" t="s">
        <v>43706</v>
      </c>
      <c r="AF58" s="680" t="s">
        <v>43706</v>
      </c>
      <c r="AG58" s="680" t="s">
        <v>43706</v>
      </c>
      <c r="AH58" s="680" t="s">
        <v>43706</v>
      </c>
      <c r="AI58" s="680" t="s">
        <v>43706</v>
      </c>
      <c r="AJ58" s="680" t="s">
        <v>43706</v>
      </c>
      <c r="AK58" s="680" t="s">
        <v>43706</v>
      </c>
    </row>
    <row r="59" spans="1:37" ht="32.1" customHeight="1" x14ac:dyDescent="0.35">
      <c r="A59" s="2662"/>
      <c r="B59" s="4930" t="s">
        <v>43707</v>
      </c>
      <c r="C59" s="4910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708</v>
      </c>
      <c r="T59" s="2662"/>
      <c r="U59" s="2662"/>
      <c r="V59" s="4930" t="s">
        <v>43707</v>
      </c>
      <c r="W59" s="4910" t="s">
        <v>2498</v>
      </c>
      <c r="X59" s="3176">
        <v>3</v>
      </c>
      <c r="Y59" s="680" t="s">
        <v>43709</v>
      </c>
      <c r="Z59" s="680" t="s">
        <v>43709</v>
      </c>
      <c r="AA59" s="680" t="s">
        <v>43709</v>
      </c>
      <c r="AB59" s="680" t="s">
        <v>43709</v>
      </c>
      <c r="AC59" s="680" t="s">
        <v>43709</v>
      </c>
      <c r="AD59" s="680" t="s">
        <v>43709</v>
      </c>
      <c r="AE59" s="680" t="s">
        <v>43709</v>
      </c>
      <c r="AF59" s="680" t="s">
        <v>43709</v>
      </c>
      <c r="AG59" s="680" t="s">
        <v>43709</v>
      </c>
      <c r="AH59" s="680" t="s">
        <v>43709</v>
      </c>
      <c r="AI59" s="680" t="s">
        <v>43709</v>
      </c>
      <c r="AJ59" s="680" t="s">
        <v>43709</v>
      </c>
      <c r="AK59" s="680" t="s">
        <v>43709</v>
      </c>
    </row>
    <row r="60" spans="1:37" ht="32.1" customHeight="1" x14ac:dyDescent="0.35">
      <c r="A60" s="2662"/>
      <c r="B60" s="4930" t="s">
        <v>43710</v>
      </c>
      <c r="C60" s="4910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711</v>
      </c>
      <c r="T60" s="2662"/>
      <c r="U60" s="2662"/>
      <c r="V60" s="4930" t="s">
        <v>43710</v>
      </c>
      <c r="W60" s="4910" t="s">
        <v>2498</v>
      </c>
      <c r="X60" s="3176">
        <v>3</v>
      </c>
      <c r="Y60" s="680" t="s">
        <v>43712</v>
      </c>
      <c r="Z60" s="680" t="s">
        <v>43712</v>
      </c>
      <c r="AA60" s="680" t="s">
        <v>43712</v>
      </c>
      <c r="AB60" s="680" t="s">
        <v>43712</v>
      </c>
      <c r="AC60" s="680" t="s">
        <v>43712</v>
      </c>
      <c r="AD60" s="680" t="s">
        <v>43712</v>
      </c>
      <c r="AE60" s="680" t="s">
        <v>43712</v>
      </c>
      <c r="AF60" s="680" t="s">
        <v>43712</v>
      </c>
      <c r="AG60" s="680" t="s">
        <v>43712</v>
      </c>
      <c r="AH60" s="680" t="s">
        <v>43712</v>
      </c>
      <c r="AI60" s="680" t="s">
        <v>43712</v>
      </c>
      <c r="AJ60" s="680" t="s">
        <v>43712</v>
      </c>
      <c r="AK60" s="680" t="s">
        <v>43712</v>
      </c>
    </row>
    <row r="61" spans="1:37" ht="32.1" customHeight="1" x14ac:dyDescent="0.35">
      <c r="A61" s="2662"/>
      <c r="B61" s="4930" t="s">
        <v>43713</v>
      </c>
      <c r="C61" s="4910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714</v>
      </c>
      <c r="T61" s="2662"/>
      <c r="U61" s="2662"/>
      <c r="V61" s="4930" t="s">
        <v>43713</v>
      </c>
      <c r="W61" s="4910" t="s">
        <v>2498</v>
      </c>
      <c r="X61" s="3176">
        <v>3</v>
      </c>
      <c r="Y61" s="680" t="s">
        <v>43715</v>
      </c>
      <c r="Z61" s="680" t="s">
        <v>43715</v>
      </c>
      <c r="AA61" s="680" t="s">
        <v>43715</v>
      </c>
      <c r="AB61" s="680" t="s">
        <v>43715</v>
      </c>
      <c r="AC61" s="680" t="s">
        <v>43715</v>
      </c>
      <c r="AD61" s="680" t="s">
        <v>43715</v>
      </c>
      <c r="AE61" s="680" t="s">
        <v>43715</v>
      </c>
      <c r="AF61" s="680" t="s">
        <v>43715</v>
      </c>
      <c r="AG61" s="680" t="s">
        <v>43715</v>
      </c>
      <c r="AH61" s="680" t="s">
        <v>43715</v>
      </c>
      <c r="AI61" s="680" t="s">
        <v>43715</v>
      </c>
      <c r="AJ61" s="680" t="s">
        <v>43715</v>
      </c>
      <c r="AK61" s="680" t="s">
        <v>43715</v>
      </c>
    </row>
    <row r="62" spans="1:37" ht="32.1" customHeight="1" x14ac:dyDescent="0.35">
      <c r="A62" s="2662"/>
      <c r="B62" s="4930" t="s">
        <v>43716</v>
      </c>
      <c r="C62" s="4910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717</v>
      </c>
      <c r="T62" s="2662"/>
      <c r="U62" s="2662"/>
      <c r="V62" s="4930" t="s">
        <v>43716</v>
      </c>
      <c r="W62" s="4910" t="s">
        <v>2498</v>
      </c>
      <c r="X62" s="3176">
        <v>3</v>
      </c>
      <c r="Y62" s="680" t="s">
        <v>43718</v>
      </c>
      <c r="Z62" s="680" t="s">
        <v>43718</v>
      </c>
      <c r="AA62" s="680" t="s">
        <v>43718</v>
      </c>
      <c r="AB62" s="680" t="s">
        <v>43718</v>
      </c>
      <c r="AC62" s="680" t="s">
        <v>43718</v>
      </c>
      <c r="AD62" s="680" t="s">
        <v>43718</v>
      </c>
      <c r="AE62" s="680" t="s">
        <v>43718</v>
      </c>
      <c r="AF62" s="680" t="s">
        <v>43718</v>
      </c>
      <c r="AG62" s="680" t="s">
        <v>43718</v>
      </c>
      <c r="AH62" s="680" t="s">
        <v>43718</v>
      </c>
      <c r="AI62" s="680" t="s">
        <v>43718</v>
      </c>
      <c r="AJ62" s="680" t="s">
        <v>43718</v>
      </c>
      <c r="AK62" s="680" t="s">
        <v>43718</v>
      </c>
    </row>
    <row r="63" spans="1:37" ht="32.1" customHeight="1" x14ac:dyDescent="0.35">
      <c r="A63" s="2662"/>
      <c r="B63" s="4930" t="s">
        <v>43719</v>
      </c>
      <c r="C63" s="4910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720</v>
      </c>
      <c r="T63" s="2662"/>
      <c r="U63" s="2662"/>
      <c r="V63" s="4930" t="s">
        <v>43719</v>
      </c>
      <c r="W63" s="4910" t="s">
        <v>2498</v>
      </c>
      <c r="X63" s="3176">
        <v>3</v>
      </c>
      <c r="Y63" s="680" t="s">
        <v>43721</v>
      </c>
      <c r="Z63" s="680" t="s">
        <v>43721</v>
      </c>
      <c r="AA63" s="680" t="s">
        <v>43721</v>
      </c>
      <c r="AB63" s="680" t="s">
        <v>43721</v>
      </c>
      <c r="AC63" s="680" t="s">
        <v>43721</v>
      </c>
      <c r="AD63" s="680" t="s">
        <v>43721</v>
      </c>
      <c r="AE63" s="680" t="s">
        <v>43721</v>
      </c>
      <c r="AF63" s="680" t="s">
        <v>43721</v>
      </c>
      <c r="AG63" s="680" t="s">
        <v>43721</v>
      </c>
      <c r="AH63" s="680" t="s">
        <v>43721</v>
      </c>
      <c r="AI63" s="680" t="s">
        <v>43721</v>
      </c>
      <c r="AJ63" s="680" t="s">
        <v>43721</v>
      </c>
      <c r="AK63" s="680" t="s">
        <v>43721</v>
      </c>
    </row>
    <row r="64" spans="1:37" ht="21.6" customHeight="1" x14ac:dyDescent="0.35">
      <c r="A64" s="2662"/>
      <c r="B64" s="4930" t="s">
        <v>43722</v>
      </c>
      <c r="C64" s="4910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723</v>
      </c>
      <c r="T64" s="2662"/>
      <c r="U64" s="2662"/>
      <c r="V64" s="4930" t="s">
        <v>43722</v>
      </c>
      <c r="W64" s="4910" t="s">
        <v>2498</v>
      </c>
      <c r="X64" s="3176">
        <v>3</v>
      </c>
      <c r="Y64" s="680" t="s">
        <v>43724</v>
      </c>
      <c r="Z64" s="680" t="s">
        <v>43724</v>
      </c>
      <c r="AA64" s="680" t="s">
        <v>43724</v>
      </c>
      <c r="AB64" s="680" t="s">
        <v>43724</v>
      </c>
      <c r="AC64" s="680" t="s">
        <v>43724</v>
      </c>
      <c r="AD64" s="680" t="s">
        <v>43724</v>
      </c>
      <c r="AE64" s="680" t="s">
        <v>43724</v>
      </c>
      <c r="AF64" s="680" t="s">
        <v>43724</v>
      </c>
      <c r="AG64" s="680" t="s">
        <v>43724</v>
      </c>
      <c r="AH64" s="680" t="s">
        <v>43724</v>
      </c>
      <c r="AI64" s="680" t="s">
        <v>43724</v>
      </c>
      <c r="AJ64" s="680" t="s">
        <v>43724</v>
      </c>
      <c r="AK64" s="680" t="s">
        <v>43724</v>
      </c>
    </row>
    <row r="65" spans="1:37" ht="20.25" customHeight="1" x14ac:dyDescent="0.35">
      <c r="A65" s="2662"/>
      <c r="B65" s="4930" t="s">
        <v>43725</v>
      </c>
      <c r="C65" s="4910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726</v>
      </c>
      <c r="T65" s="2662"/>
      <c r="U65" s="2662"/>
      <c r="V65" s="4930" t="s">
        <v>43725</v>
      </c>
      <c r="W65" s="4910" t="s">
        <v>2498</v>
      </c>
      <c r="X65" s="3176">
        <v>3</v>
      </c>
      <c r="Y65" s="680" t="s">
        <v>43727</v>
      </c>
      <c r="Z65" s="680" t="s">
        <v>43727</v>
      </c>
      <c r="AA65" s="680" t="s">
        <v>43727</v>
      </c>
      <c r="AB65" s="680" t="s">
        <v>43727</v>
      </c>
      <c r="AC65" s="680" t="s">
        <v>43727</v>
      </c>
      <c r="AD65" s="680" t="s">
        <v>43727</v>
      </c>
      <c r="AE65" s="680" t="s">
        <v>43727</v>
      </c>
      <c r="AF65" s="680" t="s">
        <v>43727</v>
      </c>
      <c r="AG65" s="680" t="s">
        <v>43727</v>
      </c>
      <c r="AH65" s="680" t="s">
        <v>43727</v>
      </c>
      <c r="AI65" s="680" t="s">
        <v>43727</v>
      </c>
      <c r="AJ65" s="680" t="s">
        <v>43727</v>
      </c>
      <c r="AK65" s="680" t="s">
        <v>43727</v>
      </c>
    </row>
    <row r="66" spans="1:37" ht="20.25" customHeight="1" x14ac:dyDescent="0.35">
      <c r="A66" s="2662"/>
      <c r="B66" s="4930" t="s">
        <v>43728</v>
      </c>
      <c r="C66" s="4910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729</v>
      </c>
      <c r="T66" s="2662"/>
      <c r="U66" s="2662"/>
      <c r="V66" s="4930" t="s">
        <v>43728</v>
      </c>
      <c r="W66" s="4910" t="s">
        <v>2498</v>
      </c>
      <c r="X66" s="3176">
        <v>3</v>
      </c>
      <c r="Y66" s="680" t="s">
        <v>43730</v>
      </c>
      <c r="Z66" s="680" t="s">
        <v>43730</v>
      </c>
      <c r="AA66" s="680" t="s">
        <v>43730</v>
      </c>
      <c r="AB66" s="680" t="s">
        <v>43730</v>
      </c>
      <c r="AC66" s="680" t="s">
        <v>43730</v>
      </c>
      <c r="AD66" s="680" t="s">
        <v>43730</v>
      </c>
      <c r="AE66" s="680" t="s">
        <v>43730</v>
      </c>
      <c r="AF66" s="680" t="s">
        <v>43730</v>
      </c>
      <c r="AG66" s="680" t="s">
        <v>43730</v>
      </c>
      <c r="AH66" s="680" t="s">
        <v>43730</v>
      </c>
      <c r="AI66" s="680" t="s">
        <v>43730</v>
      </c>
      <c r="AJ66" s="680" t="s">
        <v>43730</v>
      </c>
      <c r="AK66" s="680" t="s">
        <v>43730</v>
      </c>
    </row>
    <row r="67" spans="1:37" ht="20.25" customHeight="1" x14ac:dyDescent="0.35">
      <c r="A67" s="2662"/>
      <c r="B67" s="4930" t="s">
        <v>43731</v>
      </c>
      <c r="C67" s="4910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732</v>
      </c>
      <c r="T67" s="2662"/>
      <c r="U67" s="2662"/>
      <c r="V67" s="4930" t="s">
        <v>43731</v>
      </c>
      <c r="W67" s="4910" t="s">
        <v>2498</v>
      </c>
      <c r="X67" s="3176">
        <v>3</v>
      </c>
      <c r="Y67" s="680" t="s">
        <v>43733</v>
      </c>
      <c r="Z67" s="680" t="s">
        <v>43733</v>
      </c>
      <c r="AA67" s="680" t="s">
        <v>43733</v>
      </c>
      <c r="AB67" s="680" t="s">
        <v>43733</v>
      </c>
      <c r="AC67" s="680" t="s">
        <v>43733</v>
      </c>
      <c r="AD67" s="680" t="s">
        <v>43733</v>
      </c>
      <c r="AE67" s="680" t="s">
        <v>43733</v>
      </c>
      <c r="AF67" s="680" t="s">
        <v>43733</v>
      </c>
      <c r="AG67" s="680" t="s">
        <v>43733</v>
      </c>
      <c r="AH67" s="680" t="s">
        <v>43733</v>
      </c>
      <c r="AI67" s="680" t="s">
        <v>43733</v>
      </c>
      <c r="AJ67" s="680" t="s">
        <v>43733</v>
      </c>
      <c r="AK67" s="680" t="s">
        <v>43733</v>
      </c>
    </row>
    <row r="68" spans="1:37" ht="20.25" customHeight="1" x14ac:dyDescent="0.35">
      <c r="A68" s="2662"/>
      <c r="B68" s="4930" t="s">
        <v>43734</v>
      </c>
      <c r="C68" s="4910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735</v>
      </c>
      <c r="T68" s="2662"/>
      <c r="U68" s="2662"/>
      <c r="V68" s="4930" t="s">
        <v>43734</v>
      </c>
      <c r="W68" s="4910" t="s">
        <v>2498</v>
      </c>
      <c r="X68" s="3176">
        <v>3</v>
      </c>
      <c r="Y68" s="680" t="s">
        <v>43736</v>
      </c>
      <c r="Z68" s="680" t="s">
        <v>43736</v>
      </c>
      <c r="AA68" s="680" t="s">
        <v>43736</v>
      </c>
      <c r="AB68" s="680" t="s">
        <v>43736</v>
      </c>
      <c r="AC68" s="680" t="s">
        <v>43736</v>
      </c>
      <c r="AD68" s="680" t="s">
        <v>43736</v>
      </c>
      <c r="AE68" s="680" t="s">
        <v>43736</v>
      </c>
      <c r="AF68" s="680" t="s">
        <v>43736</v>
      </c>
      <c r="AG68" s="680" t="s">
        <v>43736</v>
      </c>
      <c r="AH68" s="680" t="s">
        <v>43736</v>
      </c>
      <c r="AI68" s="680" t="s">
        <v>43736</v>
      </c>
      <c r="AJ68" s="680" t="s">
        <v>43736</v>
      </c>
      <c r="AK68" s="680" t="s">
        <v>43736</v>
      </c>
    </row>
    <row r="69" spans="1:37" ht="20.25" customHeight="1" x14ac:dyDescent="0.35">
      <c r="A69" s="2662"/>
      <c r="B69" s="4930" t="s">
        <v>43737</v>
      </c>
      <c r="C69" s="4910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738</v>
      </c>
      <c r="T69" s="2662"/>
      <c r="U69" s="2662"/>
      <c r="V69" s="4930" t="s">
        <v>43737</v>
      </c>
      <c r="W69" s="4910" t="s">
        <v>2498</v>
      </c>
      <c r="X69" s="3176">
        <v>3</v>
      </c>
      <c r="Y69" s="680" t="s">
        <v>43739</v>
      </c>
      <c r="Z69" s="680" t="s">
        <v>43739</v>
      </c>
      <c r="AA69" s="680" t="s">
        <v>43739</v>
      </c>
      <c r="AB69" s="680" t="s">
        <v>43739</v>
      </c>
      <c r="AC69" s="680" t="s">
        <v>43739</v>
      </c>
      <c r="AD69" s="680" t="s">
        <v>43739</v>
      </c>
      <c r="AE69" s="680" t="s">
        <v>43739</v>
      </c>
      <c r="AF69" s="680" t="s">
        <v>43739</v>
      </c>
      <c r="AG69" s="680" t="s">
        <v>43739</v>
      </c>
      <c r="AH69" s="680" t="s">
        <v>43739</v>
      </c>
      <c r="AI69" s="680" t="s">
        <v>43739</v>
      </c>
      <c r="AJ69" s="680" t="s">
        <v>43739</v>
      </c>
      <c r="AK69" s="680" t="s">
        <v>43739</v>
      </c>
    </row>
    <row r="70" spans="1:37" ht="20.25" customHeight="1" x14ac:dyDescent="0.35">
      <c r="A70" s="2662"/>
      <c r="B70" s="4930" t="s">
        <v>43740</v>
      </c>
      <c r="C70" s="4910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741</v>
      </c>
      <c r="T70" s="2662"/>
      <c r="U70" s="2662"/>
      <c r="V70" s="4930" t="s">
        <v>43740</v>
      </c>
      <c r="W70" s="4910" t="s">
        <v>2498</v>
      </c>
      <c r="X70" s="3176">
        <v>3</v>
      </c>
      <c r="Y70" s="680" t="s">
        <v>43742</v>
      </c>
      <c r="Z70" s="680" t="s">
        <v>43742</v>
      </c>
      <c r="AA70" s="680" t="s">
        <v>43742</v>
      </c>
      <c r="AB70" s="680" t="s">
        <v>43742</v>
      </c>
      <c r="AC70" s="680" t="s">
        <v>43742</v>
      </c>
      <c r="AD70" s="680" t="s">
        <v>43742</v>
      </c>
      <c r="AE70" s="680" t="s">
        <v>43742</v>
      </c>
      <c r="AF70" s="680" t="s">
        <v>43742</v>
      </c>
      <c r="AG70" s="680" t="s">
        <v>43742</v>
      </c>
      <c r="AH70" s="680" t="s">
        <v>43742</v>
      </c>
      <c r="AI70" s="680" t="s">
        <v>43742</v>
      </c>
      <c r="AJ70" s="680" t="s">
        <v>43742</v>
      </c>
      <c r="AK70" s="680" t="s">
        <v>43742</v>
      </c>
    </row>
    <row r="71" spans="1:37" ht="20.25" customHeight="1" x14ac:dyDescent="0.35">
      <c r="A71" s="2662"/>
      <c r="B71" s="4930" t="s">
        <v>43743</v>
      </c>
      <c r="C71" s="4910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744</v>
      </c>
      <c r="T71" s="2662"/>
      <c r="U71" s="2662"/>
      <c r="V71" s="4930" t="s">
        <v>43743</v>
      </c>
      <c r="W71" s="4910" t="s">
        <v>2498</v>
      </c>
      <c r="X71" s="3176">
        <v>3</v>
      </c>
      <c r="Y71" s="680" t="s">
        <v>43745</v>
      </c>
      <c r="Z71" s="680" t="s">
        <v>43745</v>
      </c>
      <c r="AA71" s="680" t="s">
        <v>43745</v>
      </c>
      <c r="AB71" s="680" t="s">
        <v>43745</v>
      </c>
      <c r="AC71" s="680" t="s">
        <v>43745</v>
      </c>
      <c r="AD71" s="680" t="s">
        <v>43745</v>
      </c>
      <c r="AE71" s="680" t="s">
        <v>43745</v>
      </c>
      <c r="AF71" s="680" t="s">
        <v>43745</v>
      </c>
      <c r="AG71" s="680" t="s">
        <v>43745</v>
      </c>
      <c r="AH71" s="680" t="s">
        <v>43745</v>
      </c>
      <c r="AI71" s="680" t="s">
        <v>43745</v>
      </c>
      <c r="AJ71" s="680" t="s">
        <v>43745</v>
      </c>
      <c r="AK71" s="680" t="s">
        <v>43745</v>
      </c>
    </row>
    <row r="72" spans="1:37" ht="20.25" customHeight="1" x14ac:dyDescent="0.35">
      <c r="A72" s="2662"/>
      <c r="B72" s="4930" t="s">
        <v>43746</v>
      </c>
      <c r="C72" s="4910" t="s">
        <v>2498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747</v>
      </c>
      <c r="T72" s="2662"/>
      <c r="U72" s="2662"/>
      <c r="V72" s="4930" t="s">
        <v>43746</v>
      </c>
      <c r="W72" s="4910" t="s">
        <v>2498</v>
      </c>
      <c r="X72" s="3176">
        <v>3</v>
      </c>
      <c r="Y72" s="680" t="s">
        <v>43748</v>
      </c>
      <c r="Z72" s="680" t="s">
        <v>43748</v>
      </c>
      <c r="AA72" s="680" t="s">
        <v>43748</v>
      </c>
      <c r="AB72" s="680" t="s">
        <v>43748</v>
      </c>
      <c r="AC72" s="680" t="s">
        <v>43748</v>
      </c>
      <c r="AD72" s="680" t="s">
        <v>43748</v>
      </c>
      <c r="AE72" s="680" t="s">
        <v>43748</v>
      </c>
      <c r="AF72" s="680" t="s">
        <v>43748</v>
      </c>
      <c r="AG72" s="680" t="s">
        <v>43748</v>
      </c>
      <c r="AH72" s="680" t="s">
        <v>43748</v>
      </c>
      <c r="AI72" s="680" t="s">
        <v>43748</v>
      </c>
      <c r="AJ72" s="680" t="s">
        <v>43748</v>
      </c>
      <c r="AK72" s="680" t="s">
        <v>43748</v>
      </c>
    </row>
    <row r="73" spans="1:37" ht="20.25" customHeight="1" x14ac:dyDescent="0.35">
      <c r="A73" s="2662"/>
      <c r="B73" s="4930" t="s">
        <v>43749</v>
      </c>
      <c r="C73" s="4910" t="s">
        <v>2498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750</v>
      </c>
      <c r="T73" s="2662"/>
      <c r="U73" s="2662"/>
      <c r="V73" s="4930" t="s">
        <v>43749</v>
      </c>
      <c r="W73" s="4910" t="s">
        <v>2498</v>
      </c>
      <c r="X73" s="3176">
        <v>3</v>
      </c>
      <c r="Y73" s="680" t="s">
        <v>43751</v>
      </c>
      <c r="Z73" s="680" t="s">
        <v>43751</v>
      </c>
      <c r="AA73" s="680" t="s">
        <v>43751</v>
      </c>
      <c r="AB73" s="680" t="s">
        <v>43751</v>
      </c>
      <c r="AC73" s="680" t="s">
        <v>43751</v>
      </c>
      <c r="AD73" s="680" t="s">
        <v>43751</v>
      </c>
      <c r="AE73" s="680" t="s">
        <v>43751</v>
      </c>
      <c r="AF73" s="680" t="s">
        <v>43751</v>
      </c>
      <c r="AG73" s="680" t="s">
        <v>43751</v>
      </c>
      <c r="AH73" s="680" t="s">
        <v>43751</v>
      </c>
      <c r="AI73" s="680" t="s">
        <v>43751</v>
      </c>
      <c r="AJ73" s="680" t="s">
        <v>43751</v>
      </c>
      <c r="AK73" s="680" t="s">
        <v>43751</v>
      </c>
    </row>
    <row r="74" spans="1:37" ht="20.25" customHeight="1" x14ac:dyDescent="0.35">
      <c r="A74" s="2662"/>
      <c r="B74" s="4930" t="s">
        <v>43752</v>
      </c>
      <c r="C74" s="4910" t="s">
        <v>2498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753</v>
      </c>
      <c r="T74" s="2662"/>
      <c r="U74" s="2662"/>
      <c r="V74" s="4930" t="s">
        <v>43752</v>
      </c>
      <c r="W74" s="4910" t="s">
        <v>2498</v>
      </c>
      <c r="X74" s="3176">
        <v>3</v>
      </c>
      <c r="Y74" s="680" t="s">
        <v>43754</v>
      </c>
      <c r="Z74" s="680" t="s">
        <v>43754</v>
      </c>
      <c r="AA74" s="680" t="s">
        <v>43754</v>
      </c>
      <c r="AB74" s="680" t="s">
        <v>43754</v>
      </c>
      <c r="AC74" s="680" t="s">
        <v>43754</v>
      </c>
      <c r="AD74" s="680" t="s">
        <v>43754</v>
      </c>
      <c r="AE74" s="680" t="s">
        <v>43754</v>
      </c>
      <c r="AF74" s="680" t="s">
        <v>43754</v>
      </c>
      <c r="AG74" s="680" t="s">
        <v>43754</v>
      </c>
      <c r="AH74" s="680" t="s">
        <v>43754</v>
      </c>
      <c r="AI74" s="680" t="s">
        <v>43754</v>
      </c>
      <c r="AJ74" s="680" t="s">
        <v>43754</v>
      </c>
      <c r="AK74" s="680" t="s">
        <v>43754</v>
      </c>
    </row>
    <row r="75" spans="1:37" ht="20.25" customHeight="1" x14ac:dyDescent="0.35">
      <c r="A75" s="2662"/>
      <c r="B75" s="4930" t="s">
        <v>43755</v>
      </c>
      <c r="C75" s="4910" t="s">
        <v>2498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756</v>
      </c>
      <c r="T75" s="2662"/>
      <c r="U75" s="2662"/>
      <c r="V75" s="4930" t="s">
        <v>43755</v>
      </c>
      <c r="W75" s="4910" t="s">
        <v>2498</v>
      </c>
      <c r="X75" s="3176">
        <v>3</v>
      </c>
      <c r="Y75" s="680" t="s">
        <v>43757</v>
      </c>
      <c r="Z75" s="680" t="s">
        <v>43757</v>
      </c>
      <c r="AA75" s="680" t="s">
        <v>43757</v>
      </c>
      <c r="AB75" s="680" t="s">
        <v>43757</v>
      </c>
      <c r="AC75" s="680" t="s">
        <v>43757</v>
      </c>
      <c r="AD75" s="680" t="s">
        <v>43757</v>
      </c>
      <c r="AE75" s="680" t="s">
        <v>43757</v>
      </c>
      <c r="AF75" s="680" t="s">
        <v>43757</v>
      </c>
      <c r="AG75" s="680" t="s">
        <v>43757</v>
      </c>
      <c r="AH75" s="680" t="s">
        <v>43757</v>
      </c>
      <c r="AI75" s="680" t="s">
        <v>43757</v>
      </c>
      <c r="AJ75" s="680" t="s">
        <v>43757</v>
      </c>
      <c r="AK75" s="680" t="s">
        <v>43757</v>
      </c>
    </row>
    <row r="76" spans="1:37" ht="20.25" customHeight="1" x14ac:dyDescent="0.35">
      <c r="A76" s="2662"/>
      <c r="B76" s="4930" t="s">
        <v>43758</v>
      </c>
      <c r="C76" s="4910" t="s">
        <v>2498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759</v>
      </c>
      <c r="T76" s="2662"/>
      <c r="U76" s="2662"/>
      <c r="V76" s="4930" t="s">
        <v>43758</v>
      </c>
      <c r="W76" s="4910" t="s">
        <v>2498</v>
      </c>
      <c r="X76" s="3176">
        <v>3</v>
      </c>
      <c r="Y76" s="680" t="s">
        <v>43760</v>
      </c>
      <c r="Z76" s="680" t="s">
        <v>43760</v>
      </c>
      <c r="AA76" s="680" t="s">
        <v>43760</v>
      </c>
      <c r="AB76" s="680" t="s">
        <v>43760</v>
      </c>
      <c r="AC76" s="680" t="s">
        <v>43760</v>
      </c>
      <c r="AD76" s="680" t="s">
        <v>43760</v>
      </c>
      <c r="AE76" s="680" t="s">
        <v>43760</v>
      </c>
      <c r="AF76" s="680" t="s">
        <v>43760</v>
      </c>
      <c r="AG76" s="680" t="s">
        <v>43760</v>
      </c>
      <c r="AH76" s="680" t="s">
        <v>43760</v>
      </c>
      <c r="AI76" s="680" t="s">
        <v>43760</v>
      </c>
      <c r="AJ76" s="680" t="s">
        <v>43760</v>
      </c>
      <c r="AK76" s="680" t="s">
        <v>43760</v>
      </c>
    </row>
    <row r="77" spans="1:37" ht="20.25" customHeight="1" thickBot="1" x14ac:dyDescent="0.4">
      <c r="A77" s="2662"/>
      <c r="B77" s="4932" t="s">
        <v>43761</v>
      </c>
      <c r="C77" s="4914" t="s">
        <v>2498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762</v>
      </c>
      <c r="T77" s="2662"/>
      <c r="U77" s="2662"/>
      <c r="V77" s="4932" t="s">
        <v>43761</v>
      </c>
      <c r="W77" s="4914" t="s">
        <v>2498</v>
      </c>
      <c r="X77" s="4925">
        <v>3</v>
      </c>
      <c r="Y77" s="4915" t="s">
        <v>43763</v>
      </c>
      <c r="Z77" s="4915" t="s">
        <v>43763</v>
      </c>
      <c r="AA77" s="4915" t="s">
        <v>43763</v>
      </c>
      <c r="AB77" s="4915" t="s">
        <v>43763</v>
      </c>
      <c r="AC77" s="4915" t="s">
        <v>43763</v>
      </c>
      <c r="AD77" s="4915" t="s">
        <v>43763</v>
      </c>
      <c r="AE77" s="4915" t="s">
        <v>43763</v>
      </c>
      <c r="AF77" s="4915" t="s">
        <v>43763</v>
      </c>
      <c r="AG77" s="4915" t="s">
        <v>43763</v>
      </c>
      <c r="AH77" s="4915" t="s">
        <v>43763</v>
      </c>
      <c r="AI77" s="4915" t="s">
        <v>43763</v>
      </c>
      <c r="AJ77" s="4915" t="s">
        <v>43763</v>
      </c>
      <c r="AK77" s="4915" t="s">
        <v>43763</v>
      </c>
    </row>
    <row r="78" spans="1:37" ht="20.25" customHeight="1" thickTop="1" x14ac:dyDescent="0.35">
      <c r="A78" s="2662"/>
    </row>
  </sheetData>
  <sheetProtection algorithmName="SHA-512" hashValue="QcYhibtHz6/yqOGAdtWa602Qm5K1y/BJuZ95+zGOaCsrfFzt+MqRXtkasH1qf/xDVwWDk0DSCsSROWW5yIHNWg==" saltValue="0IFektHD0z6nojULfTMPp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79E5B-D794-4B3A-8300-A9D74D072FAD}">
  <sheetPr codeName="Sheet148">
    <tabColor rgb="FF0070C0"/>
  </sheetPr>
  <dimension ref="A1:AK78"/>
  <sheetViews>
    <sheetView workbookViewId="0"/>
  </sheetViews>
  <sheetFormatPr defaultRowHeight="20.25" customHeight="1" x14ac:dyDescent="0.35"/>
  <cols>
    <col min="1" max="1" width="2.5" style="1546" customWidth="1"/>
    <col min="2" max="2" width="75.875" style="1546" customWidth="1"/>
    <col min="3" max="4" width="5.625" style="1546" customWidth="1"/>
    <col min="5" max="17" width="9" style="1546"/>
    <col min="18" max="18" width="4.25" style="1546" customWidth="1"/>
    <col min="19" max="19" width="10.875" style="1546" customWidth="1"/>
    <col min="20" max="21" width="7.25" style="1546" customWidth="1"/>
    <col min="22" max="22" width="71.125" style="1546" customWidth="1"/>
    <col min="23" max="24" width="9" style="1546"/>
    <col min="25" max="37" width="15.75" style="1546" customWidth="1"/>
    <col min="38" max="16384" width="9" style="1546"/>
  </cols>
  <sheetData>
    <row r="1" spans="1:37" ht="20.25" customHeight="1" x14ac:dyDescent="0.55000000000000004">
      <c r="A1" s="2662"/>
      <c r="B1" s="3320" t="s">
        <v>33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8.35" customHeight="1" x14ac:dyDescent="0.35">
      <c r="A3" s="2618"/>
      <c r="B3" s="2811" t="s">
        <v>33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338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764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3765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766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3767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768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3769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7"/>
      <c r="F12" s="4927"/>
      <c r="G12" s="4927"/>
      <c r="H12" s="4927"/>
      <c r="I12" s="4927"/>
      <c r="J12" s="4927"/>
      <c r="K12" s="4927"/>
      <c r="L12" s="4927"/>
      <c r="M12" s="4927"/>
      <c r="N12" s="4927"/>
      <c r="O12" s="4927"/>
      <c r="P12" s="4927"/>
      <c r="Q12" s="4927"/>
      <c r="R12" s="2662"/>
      <c r="S12" s="2662"/>
      <c r="T12" s="2662"/>
      <c r="U12" s="2662"/>
      <c r="V12" s="4900"/>
      <c r="W12" s="4900"/>
      <c r="X12" s="4900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41.1" customHeight="1" thickTop="1" thickBot="1" x14ac:dyDescent="0.4">
      <c r="A13" s="2662"/>
      <c r="B13" s="4933" t="s">
        <v>42185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218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0.35" customHeight="1" thickTop="1" x14ac:dyDescent="0.35">
      <c r="A14" s="2662"/>
      <c r="B14" s="4929" t="s">
        <v>43770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771</v>
      </c>
      <c r="T14" s="2662"/>
      <c r="U14" s="2662"/>
      <c r="V14" s="4929" t="s">
        <v>43770</v>
      </c>
      <c r="W14" s="4905" t="s">
        <v>2498</v>
      </c>
      <c r="X14" s="4906">
        <v>3</v>
      </c>
      <c r="Y14" s="678" t="s">
        <v>43772</v>
      </c>
      <c r="Z14" s="678" t="s">
        <v>43772</v>
      </c>
      <c r="AA14" s="678" t="s">
        <v>43772</v>
      </c>
      <c r="AB14" s="678" t="s">
        <v>43772</v>
      </c>
      <c r="AC14" s="678" t="s">
        <v>43772</v>
      </c>
      <c r="AD14" s="678" t="s">
        <v>43772</v>
      </c>
      <c r="AE14" s="678" t="s">
        <v>43772</v>
      </c>
      <c r="AF14" s="678" t="s">
        <v>43772</v>
      </c>
      <c r="AG14" s="678" t="s">
        <v>43772</v>
      </c>
      <c r="AH14" s="678" t="s">
        <v>43772</v>
      </c>
      <c r="AI14" s="678" t="s">
        <v>43772</v>
      </c>
      <c r="AJ14" s="678" t="s">
        <v>43772</v>
      </c>
      <c r="AK14" s="678" t="s">
        <v>43772</v>
      </c>
    </row>
    <row r="15" spans="1:37" ht="40.35" customHeight="1" x14ac:dyDescent="0.35">
      <c r="A15" s="2662"/>
      <c r="B15" s="4930" t="s">
        <v>43773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774</v>
      </c>
      <c r="T15" s="2662"/>
      <c r="U15" s="2662"/>
      <c r="V15" s="4930" t="s">
        <v>43773</v>
      </c>
      <c r="W15" s="4910" t="s">
        <v>2498</v>
      </c>
      <c r="X15" s="3176">
        <v>3</v>
      </c>
      <c r="Y15" s="680" t="s">
        <v>43775</v>
      </c>
      <c r="Z15" s="680" t="s">
        <v>43775</v>
      </c>
      <c r="AA15" s="680" t="s">
        <v>43775</v>
      </c>
      <c r="AB15" s="680" t="s">
        <v>43775</v>
      </c>
      <c r="AC15" s="680" t="s">
        <v>43775</v>
      </c>
      <c r="AD15" s="680" t="s">
        <v>43775</v>
      </c>
      <c r="AE15" s="680" t="s">
        <v>43775</v>
      </c>
      <c r="AF15" s="680" t="s">
        <v>43775</v>
      </c>
      <c r="AG15" s="680" t="s">
        <v>43775</v>
      </c>
      <c r="AH15" s="680" t="s">
        <v>43775</v>
      </c>
      <c r="AI15" s="680" t="s">
        <v>43775</v>
      </c>
      <c r="AJ15" s="680" t="s">
        <v>43775</v>
      </c>
      <c r="AK15" s="680" t="s">
        <v>43775</v>
      </c>
    </row>
    <row r="16" spans="1:37" ht="40.35" customHeight="1" x14ac:dyDescent="0.35">
      <c r="A16" s="2662"/>
      <c r="B16" s="4930" t="s">
        <v>43776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777</v>
      </c>
      <c r="T16" s="2662"/>
      <c r="U16" s="2662"/>
      <c r="V16" s="4930" t="s">
        <v>43776</v>
      </c>
      <c r="W16" s="4910" t="s">
        <v>2498</v>
      </c>
      <c r="X16" s="3176">
        <v>3</v>
      </c>
      <c r="Y16" s="680" t="s">
        <v>43778</v>
      </c>
      <c r="Z16" s="680" t="s">
        <v>43778</v>
      </c>
      <c r="AA16" s="680" t="s">
        <v>43778</v>
      </c>
      <c r="AB16" s="680" t="s">
        <v>43778</v>
      </c>
      <c r="AC16" s="680" t="s">
        <v>43778</v>
      </c>
      <c r="AD16" s="680" t="s">
        <v>43778</v>
      </c>
      <c r="AE16" s="680" t="s">
        <v>43778</v>
      </c>
      <c r="AF16" s="680" t="s">
        <v>43778</v>
      </c>
      <c r="AG16" s="680" t="s">
        <v>43778</v>
      </c>
      <c r="AH16" s="680" t="s">
        <v>43778</v>
      </c>
      <c r="AI16" s="680" t="s">
        <v>43778</v>
      </c>
      <c r="AJ16" s="680" t="s">
        <v>43778</v>
      </c>
      <c r="AK16" s="680" t="s">
        <v>43778</v>
      </c>
    </row>
    <row r="17" spans="1:37" ht="40.35" customHeight="1" x14ac:dyDescent="0.35">
      <c r="A17" s="2662"/>
      <c r="B17" s="4930" t="s">
        <v>43779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780</v>
      </c>
      <c r="T17" s="2662"/>
      <c r="U17" s="2662"/>
      <c r="V17" s="4930" t="s">
        <v>43779</v>
      </c>
      <c r="W17" s="4910" t="s">
        <v>2498</v>
      </c>
      <c r="X17" s="3176">
        <v>3</v>
      </c>
      <c r="Y17" s="680" t="s">
        <v>43781</v>
      </c>
      <c r="Z17" s="680" t="s">
        <v>43781</v>
      </c>
      <c r="AA17" s="680" t="s">
        <v>43781</v>
      </c>
      <c r="AB17" s="680" t="s">
        <v>43781</v>
      </c>
      <c r="AC17" s="680" t="s">
        <v>43781</v>
      </c>
      <c r="AD17" s="680" t="s">
        <v>43781</v>
      </c>
      <c r="AE17" s="680" t="s">
        <v>43781</v>
      </c>
      <c r="AF17" s="680" t="s">
        <v>43781</v>
      </c>
      <c r="AG17" s="680" t="s">
        <v>43781</v>
      </c>
      <c r="AH17" s="680" t="s">
        <v>43781</v>
      </c>
      <c r="AI17" s="680" t="s">
        <v>43781</v>
      </c>
      <c r="AJ17" s="680" t="s">
        <v>43781</v>
      </c>
      <c r="AK17" s="680" t="s">
        <v>43781</v>
      </c>
    </row>
    <row r="18" spans="1:37" ht="40.35" customHeight="1" x14ac:dyDescent="0.35">
      <c r="A18" s="2662"/>
      <c r="B18" s="4930" t="s">
        <v>43782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783</v>
      </c>
      <c r="T18" s="2662"/>
      <c r="U18" s="2662"/>
      <c r="V18" s="4930" t="s">
        <v>43782</v>
      </c>
      <c r="W18" s="4910" t="s">
        <v>2498</v>
      </c>
      <c r="X18" s="3176">
        <v>3</v>
      </c>
      <c r="Y18" s="680" t="s">
        <v>43784</v>
      </c>
      <c r="Z18" s="680" t="s">
        <v>43784</v>
      </c>
      <c r="AA18" s="680" t="s">
        <v>43784</v>
      </c>
      <c r="AB18" s="680" t="s">
        <v>43784</v>
      </c>
      <c r="AC18" s="680" t="s">
        <v>43784</v>
      </c>
      <c r="AD18" s="680" t="s">
        <v>43784</v>
      </c>
      <c r="AE18" s="680" t="s">
        <v>43784</v>
      </c>
      <c r="AF18" s="680" t="s">
        <v>43784</v>
      </c>
      <c r="AG18" s="680" t="s">
        <v>43784</v>
      </c>
      <c r="AH18" s="680" t="s">
        <v>43784</v>
      </c>
      <c r="AI18" s="680" t="s">
        <v>43784</v>
      </c>
      <c r="AJ18" s="680" t="s">
        <v>43784</v>
      </c>
      <c r="AK18" s="680" t="s">
        <v>43784</v>
      </c>
    </row>
    <row r="19" spans="1:37" ht="40.35" customHeight="1" x14ac:dyDescent="0.35">
      <c r="A19" s="2662"/>
      <c r="B19" s="4930" t="s">
        <v>43785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786</v>
      </c>
      <c r="T19" s="2662"/>
      <c r="U19" s="2662"/>
      <c r="V19" s="4930" t="s">
        <v>43785</v>
      </c>
      <c r="W19" s="4910" t="s">
        <v>2498</v>
      </c>
      <c r="X19" s="3176">
        <v>3</v>
      </c>
      <c r="Y19" s="680" t="s">
        <v>43787</v>
      </c>
      <c r="Z19" s="680" t="s">
        <v>43787</v>
      </c>
      <c r="AA19" s="680" t="s">
        <v>43787</v>
      </c>
      <c r="AB19" s="680" t="s">
        <v>43787</v>
      </c>
      <c r="AC19" s="680" t="s">
        <v>43787</v>
      </c>
      <c r="AD19" s="680" t="s">
        <v>43787</v>
      </c>
      <c r="AE19" s="680" t="s">
        <v>43787</v>
      </c>
      <c r="AF19" s="680" t="s">
        <v>43787</v>
      </c>
      <c r="AG19" s="680" t="s">
        <v>43787</v>
      </c>
      <c r="AH19" s="680" t="s">
        <v>43787</v>
      </c>
      <c r="AI19" s="680" t="s">
        <v>43787</v>
      </c>
      <c r="AJ19" s="680" t="s">
        <v>43787</v>
      </c>
      <c r="AK19" s="680" t="s">
        <v>43787</v>
      </c>
    </row>
    <row r="20" spans="1:37" ht="40.35" customHeight="1" x14ac:dyDescent="0.35">
      <c r="A20" s="2662"/>
      <c r="B20" s="4930" t="s">
        <v>43788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789</v>
      </c>
      <c r="T20" s="2662"/>
      <c r="U20" s="2662"/>
      <c r="V20" s="4930" t="s">
        <v>43788</v>
      </c>
      <c r="W20" s="4910" t="s">
        <v>2498</v>
      </c>
      <c r="X20" s="3176">
        <v>3</v>
      </c>
      <c r="Y20" s="680" t="s">
        <v>43790</v>
      </c>
      <c r="Z20" s="680" t="s">
        <v>43790</v>
      </c>
      <c r="AA20" s="680" t="s">
        <v>43790</v>
      </c>
      <c r="AB20" s="680" t="s">
        <v>43790</v>
      </c>
      <c r="AC20" s="680" t="s">
        <v>43790</v>
      </c>
      <c r="AD20" s="680" t="s">
        <v>43790</v>
      </c>
      <c r="AE20" s="680" t="s">
        <v>43790</v>
      </c>
      <c r="AF20" s="680" t="s">
        <v>43790</v>
      </c>
      <c r="AG20" s="680" t="s">
        <v>43790</v>
      </c>
      <c r="AH20" s="680" t="s">
        <v>43790</v>
      </c>
      <c r="AI20" s="680" t="s">
        <v>43790</v>
      </c>
      <c r="AJ20" s="680" t="s">
        <v>43790</v>
      </c>
      <c r="AK20" s="680" t="s">
        <v>43790</v>
      </c>
    </row>
    <row r="21" spans="1:37" ht="40.35" customHeight="1" x14ac:dyDescent="0.35">
      <c r="A21" s="2662"/>
      <c r="B21" s="4930" t="s">
        <v>43791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792</v>
      </c>
      <c r="T21" s="2662"/>
      <c r="U21" s="2662"/>
      <c r="V21" s="4930" t="s">
        <v>43791</v>
      </c>
      <c r="W21" s="4910" t="s">
        <v>2498</v>
      </c>
      <c r="X21" s="3176">
        <v>3</v>
      </c>
      <c r="Y21" s="680" t="s">
        <v>43793</v>
      </c>
      <c r="Z21" s="680" t="s">
        <v>43793</v>
      </c>
      <c r="AA21" s="680" t="s">
        <v>43793</v>
      </c>
      <c r="AB21" s="680" t="s">
        <v>43793</v>
      </c>
      <c r="AC21" s="680" t="s">
        <v>43793</v>
      </c>
      <c r="AD21" s="680" t="s">
        <v>43793</v>
      </c>
      <c r="AE21" s="680" t="s">
        <v>43793</v>
      </c>
      <c r="AF21" s="680" t="s">
        <v>43793</v>
      </c>
      <c r="AG21" s="680" t="s">
        <v>43793</v>
      </c>
      <c r="AH21" s="680" t="s">
        <v>43793</v>
      </c>
      <c r="AI21" s="680" t="s">
        <v>43793</v>
      </c>
      <c r="AJ21" s="680" t="s">
        <v>43793</v>
      </c>
      <c r="AK21" s="680" t="s">
        <v>43793</v>
      </c>
    </row>
    <row r="22" spans="1:37" ht="40.35" customHeight="1" x14ac:dyDescent="0.35">
      <c r="A22" s="2662"/>
      <c r="B22" s="4930" t="s">
        <v>43794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795</v>
      </c>
      <c r="T22" s="2662"/>
      <c r="U22" s="2662"/>
      <c r="V22" s="4930" t="s">
        <v>43794</v>
      </c>
      <c r="W22" s="4910" t="s">
        <v>2498</v>
      </c>
      <c r="X22" s="3176">
        <v>3</v>
      </c>
      <c r="Y22" s="680" t="s">
        <v>43796</v>
      </c>
      <c r="Z22" s="680" t="s">
        <v>43796</v>
      </c>
      <c r="AA22" s="680" t="s">
        <v>43796</v>
      </c>
      <c r="AB22" s="680" t="s">
        <v>43796</v>
      </c>
      <c r="AC22" s="680" t="s">
        <v>43796</v>
      </c>
      <c r="AD22" s="680" t="s">
        <v>43796</v>
      </c>
      <c r="AE22" s="680" t="s">
        <v>43796</v>
      </c>
      <c r="AF22" s="680" t="s">
        <v>43796</v>
      </c>
      <c r="AG22" s="680" t="s">
        <v>43796</v>
      </c>
      <c r="AH22" s="680" t="s">
        <v>43796</v>
      </c>
      <c r="AI22" s="680" t="s">
        <v>43796</v>
      </c>
      <c r="AJ22" s="680" t="s">
        <v>43796</v>
      </c>
      <c r="AK22" s="680" t="s">
        <v>43796</v>
      </c>
    </row>
    <row r="23" spans="1:37" ht="40.35" customHeight="1" x14ac:dyDescent="0.35">
      <c r="A23" s="2662"/>
      <c r="B23" s="4930" t="s">
        <v>43797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798</v>
      </c>
      <c r="T23" s="2662"/>
      <c r="U23" s="2662"/>
      <c r="V23" s="4930" t="s">
        <v>43797</v>
      </c>
      <c r="W23" s="4910" t="s">
        <v>2498</v>
      </c>
      <c r="X23" s="3176">
        <v>3</v>
      </c>
      <c r="Y23" s="680" t="s">
        <v>43799</v>
      </c>
      <c r="Z23" s="680" t="s">
        <v>43799</v>
      </c>
      <c r="AA23" s="680" t="s">
        <v>43799</v>
      </c>
      <c r="AB23" s="680" t="s">
        <v>43799</v>
      </c>
      <c r="AC23" s="680" t="s">
        <v>43799</v>
      </c>
      <c r="AD23" s="680" t="s">
        <v>43799</v>
      </c>
      <c r="AE23" s="680" t="s">
        <v>43799</v>
      </c>
      <c r="AF23" s="680" t="s">
        <v>43799</v>
      </c>
      <c r="AG23" s="680" t="s">
        <v>43799</v>
      </c>
      <c r="AH23" s="680" t="s">
        <v>43799</v>
      </c>
      <c r="AI23" s="680" t="s">
        <v>43799</v>
      </c>
      <c r="AJ23" s="680" t="s">
        <v>43799</v>
      </c>
      <c r="AK23" s="680" t="s">
        <v>43799</v>
      </c>
    </row>
    <row r="24" spans="1:37" ht="40.35" customHeight="1" x14ac:dyDescent="0.35">
      <c r="A24" s="2662"/>
      <c r="B24" s="4930" t="s">
        <v>43800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801</v>
      </c>
      <c r="T24" s="2662"/>
      <c r="U24" s="2662"/>
      <c r="V24" s="4930" t="s">
        <v>43800</v>
      </c>
      <c r="W24" s="4910" t="s">
        <v>2498</v>
      </c>
      <c r="X24" s="3176">
        <v>3</v>
      </c>
      <c r="Y24" s="680" t="s">
        <v>43802</v>
      </c>
      <c r="Z24" s="680" t="s">
        <v>43802</v>
      </c>
      <c r="AA24" s="680" t="s">
        <v>43802</v>
      </c>
      <c r="AB24" s="680" t="s">
        <v>43802</v>
      </c>
      <c r="AC24" s="680" t="s">
        <v>43802</v>
      </c>
      <c r="AD24" s="680" t="s">
        <v>43802</v>
      </c>
      <c r="AE24" s="680" t="s">
        <v>43802</v>
      </c>
      <c r="AF24" s="680" t="s">
        <v>43802</v>
      </c>
      <c r="AG24" s="680" t="s">
        <v>43802</v>
      </c>
      <c r="AH24" s="680" t="s">
        <v>43802</v>
      </c>
      <c r="AI24" s="680" t="s">
        <v>43802</v>
      </c>
      <c r="AJ24" s="680" t="s">
        <v>43802</v>
      </c>
      <c r="AK24" s="680" t="s">
        <v>43802</v>
      </c>
    </row>
    <row r="25" spans="1:37" ht="40.35" customHeight="1" x14ac:dyDescent="0.35">
      <c r="A25" s="2662"/>
      <c r="B25" s="4930" t="s">
        <v>43803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3804</v>
      </c>
      <c r="T25" s="2662"/>
      <c r="U25" s="2662"/>
      <c r="V25" s="4930" t="s">
        <v>43803</v>
      </c>
      <c r="W25" s="4910" t="s">
        <v>2498</v>
      </c>
      <c r="X25" s="3176">
        <v>3</v>
      </c>
      <c r="Y25" s="680" t="s">
        <v>43805</v>
      </c>
      <c r="Z25" s="680" t="s">
        <v>43805</v>
      </c>
      <c r="AA25" s="680" t="s">
        <v>43805</v>
      </c>
      <c r="AB25" s="680" t="s">
        <v>43805</v>
      </c>
      <c r="AC25" s="680" t="s">
        <v>43805</v>
      </c>
      <c r="AD25" s="680" t="s">
        <v>43805</v>
      </c>
      <c r="AE25" s="680" t="s">
        <v>43805</v>
      </c>
      <c r="AF25" s="680" t="s">
        <v>43805</v>
      </c>
      <c r="AG25" s="680" t="s">
        <v>43805</v>
      </c>
      <c r="AH25" s="680" t="s">
        <v>43805</v>
      </c>
      <c r="AI25" s="680" t="s">
        <v>43805</v>
      </c>
      <c r="AJ25" s="680" t="s">
        <v>43805</v>
      </c>
      <c r="AK25" s="680" t="s">
        <v>43805</v>
      </c>
    </row>
    <row r="26" spans="1:37" ht="40.35" customHeight="1" x14ac:dyDescent="0.35">
      <c r="A26" s="2662"/>
      <c r="B26" s="4930" t="s">
        <v>43806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3807</v>
      </c>
      <c r="T26" s="2662"/>
      <c r="U26" s="2662"/>
      <c r="V26" s="4930" t="s">
        <v>43806</v>
      </c>
      <c r="W26" s="4910" t="s">
        <v>2498</v>
      </c>
      <c r="X26" s="3176">
        <v>3</v>
      </c>
      <c r="Y26" s="680" t="s">
        <v>43808</v>
      </c>
      <c r="Z26" s="680" t="s">
        <v>43808</v>
      </c>
      <c r="AA26" s="680" t="s">
        <v>43808</v>
      </c>
      <c r="AB26" s="680" t="s">
        <v>43808</v>
      </c>
      <c r="AC26" s="680" t="s">
        <v>43808</v>
      </c>
      <c r="AD26" s="680" t="s">
        <v>43808</v>
      </c>
      <c r="AE26" s="680" t="s">
        <v>43808</v>
      </c>
      <c r="AF26" s="680" t="s">
        <v>43808</v>
      </c>
      <c r="AG26" s="680" t="s">
        <v>43808</v>
      </c>
      <c r="AH26" s="680" t="s">
        <v>43808</v>
      </c>
      <c r="AI26" s="680" t="s">
        <v>43808</v>
      </c>
      <c r="AJ26" s="680" t="s">
        <v>43808</v>
      </c>
      <c r="AK26" s="680" t="s">
        <v>43808</v>
      </c>
    </row>
    <row r="27" spans="1:37" ht="40.35" customHeight="1" x14ac:dyDescent="0.35">
      <c r="A27" s="2662"/>
      <c r="B27" s="4930" t="s">
        <v>43809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3810</v>
      </c>
      <c r="T27" s="2662"/>
      <c r="U27" s="2662"/>
      <c r="V27" s="4930" t="s">
        <v>43809</v>
      </c>
      <c r="W27" s="4910" t="s">
        <v>2498</v>
      </c>
      <c r="X27" s="3176">
        <v>3</v>
      </c>
      <c r="Y27" s="680" t="s">
        <v>43811</v>
      </c>
      <c r="Z27" s="680" t="s">
        <v>43811</v>
      </c>
      <c r="AA27" s="680" t="s">
        <v>43811</v>
      </c>
      <c r="AB27" s="680" t="s">
        <v>43811</v>
      </c>
      <c r="AC27" s="680" t="s">
        <v>43811</v>
      </c>
      <c r="AD27" s="680" t="s">
        <v>43811</v>
      </c>
      <c r="AE27" s="680" t="s">
        <v>43811</v>
      </c>
      <c r="AF27" s="680" t="s">
        <v>43811</v>
      </c>
      <c r="AG27" s="680" t="s">
        <v>43811</v>
      </c>
      <c r="AH27" s="680" t="s">
        <v>43811</v>
      </c>
      <c r="AI27" s="680" t="s">
        <v>43811</v>
      </c>
      <c r="AJ27" s="680" t="s">
        <v>43811</v>
      </c>
      <c r="AK27" s="680" t="s">
        <v>43811</v>
      </c>
    </row>
    <row r="28" spans="1:37" ht="40.35" customHeight="1" x14ac:dyDescent="0.35">
      <c r="A28" s="2662"/>
      <c r="B28" s="4930" t="s">
        <v>43812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3813</v>
      </c>
      <c r="T28" s="2662"/>
      <c r="U28" s="2662"/>
      <c r="V28" s="4930" t="s">
        <v>43812</v>
      </c>
      <c r="W28" s="4910" t="s">
        <v>2498</v>
      </c>
      <c r="X28" s="3176">
        <v>3</v>
      </c>
      <c r="Y28" s="680" t="s">
        <v>43814</v>
      </c>
      <c r="Z28" s="680" t="s">
        <v>43814</v>
      </c>
      <c r="AA28" s="680" t="s">
        <v>43814</v>
      </c>
      <c r="AB28" s="680" t="s">
        <v>43814</v>
      </c>
      <c r="AC28" s="680" t="s">
        <v>43814</v>
      </c>
      <c r="AD28" s="680" t="s">
        <v>43814</v>
      </c>
      <c r="AE28" s="680" t="s">
        <v>43814</v>
      </c>
      <c r="AF28" s="680" t="s">
        <v>43814</v>
      </c>
      <c r="AG28" s="680" t="s">
        <v>43814</v>
      </c>
      <c r="AH28" s="680" t="s">
        <v>43814</v>
      </c>
      <c r="AI28" s="680" t="s">
        <v>43814</v>
      </c>
      <c r="AJ28" s="680" t="s">
        <v>43814</v>
      </c>
      <c r="AK28" s="680" t="s">
        <v>43814</v>
      </c>
    </row>
    <row r="29" spans="1:37" ht="40.35" customHeight="1" x14ac:dyDescent="0.35">
      <c r="A29" s="2662"/>
      <c r="B29" s="4930" t="s">
        <v>43815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3816</v>
      </c>
      <c r="T29" s="2662"/>
      <c r="U29" s="2662"/>
      <c r="V29" s="4930" t="s">
        <v>43815</v>
      </c>
      <c r="W29" s="4910" t="s">
        <v>2498</v>
      </c>
      <c r="X29" s="3176">
        <v>3</v>
      </c>
      <c r="Y29" s="680" t="s">
        <v>43817</v>
      </c>
      <c r="Z29" s="680" t="s">
        <v>43817</v>
      </c>
      <c r="AA29" s="680" t="s">
        <v>43817</v>
      </c>
      <c r="AB29" s="680" t="s">
        <v>43817</v>
      </c>
      <c r="AC29" s="680" t="s">
        <v>43817</v>
      </c>
      <c r="AD29" s="680" t="s">
        <v>43817</v>
      </c>
      <c r="AE29" s="680" t="s">
        <v>43817</v>
      </c>
      <c r="AF29" s="680" t="s">
        <v>43817</v>
      </c>
      <c r="AG29" s="680" t="s">
        <v>43817</v>
      </c>
      <c r="AH29" s="680" t="s">
        <v>43817</v>
      </c>
      <c r="AI29" s="680" t="s">
        <v>43817</v>
      </c>
      <c r="AJ29" s="680" t="s">
        <v>43817</v>
      </c>
      <c r="AK29" s="680" t="s">
        <v>43817</v>
      </c>
    </row>
    <row r="30" spans="1:37" ht="40.35" customHeight="1" x14ac:dyDescent="0.35">
      <c r="A30" s="2662"/>
      <c r="B30" s="4930" t="s">
        <v>43818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3819</v>
      </c>
      <c r="T30" s="2662"/>
      <c r="U30" s="2662"/>
      <c r="V30" s="4930" t="s">
        <v>43818</v>
      </c>
      <c r="W30" s="4910" t="s">
        <v>2498</v>
      </c>
      <c r="X30" s="3176">
        <v>3</v>
      </c>
      <c r="Y30" s="680" t="s">
        <v>43820</v>
      </c>
      <c r="Z30" s="680" t="s">
        <v>43820</v>
      </c>
      <c r="AA30" s="680" t="s">
        <v>43820</v>
      </c>
      <c r="AB30" s="680" t="s">
        <v>43820</v>
      </c>
      <c r="AC30" s="680" t="s">
        <v>43820</v>
      </c>
      <c r="AD30" s="680" t="s">
        <v>43820</v>
      </c>
      <c r="AE30" s="680" t="s">
        <v>43820</v>
      </c>
      <c r="AF30" s="680" t="s">
        <v>43820</v>
      </c>
      <c r="AG30" s="680" t="s">
        <v>43820</v>
      </c>
      <c r="AH30" s="680" t="s">
        <v>43820</v>
      </c>
      <c r="AI30" s="680" t="s">
        <v>43820</v>
      </c>
      <c r="AJ30" s="680" t="s">
        <v>43820</v>
      </c>
      <c r="AK30" s="680" t="s">
        <v>43820</v>
      </c>
    </row>
    <row r="31" spans="1:37" ht="40.35" customHeight="1" x14ac:dyDescent="0.35">
      <c r="A31" s="2662"/>
      <c r="B31" s="4930" t="s">
        <v>43821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3822</v>
      </c>
      <c r="T31" s="2662"/>
      <c r="U31" s="2662"/>
      <c r="V31" s="4930" t="s">
        <v>43821</v>
      </c>
      <c r="W31" s="4910" t="s">
        <v>2498</v>
      </c>
      <c r="X31" s="3176">
        <v>3</v>
      </c>
      <c r="Y31" s="680" t="s">
        <v>43823</v>
      </c>
      <c r="Z31" s="680" t="s">
        <v>43823</v>
      </c>
      <c r="AA31" s="680" t="s">
        <v>43823</v>
      </c>
      <c r="AB31" s="680" t="s">
        <v>43823</v>
      </c>
      <c r="AC31" s="680" t="s">
        <v>43823</v>
      </c>
      <c r="AD31" s="680" t="s">
        <v>43823</v>
      </c>
      <c r="AE31" s="680" t="s">
        <v>43823</v>
      </c>
      <c r="AF31" s="680" t="s">
        <v>43823</v>
      </c>
      <c r="AG31" s="680" t="s">
        <v>43823</v>
      </c>
      <c r="AH31" s="680" t="s">
        <v>43823</v>
      </c>
      <c r="AI31" s="680" t="s">
        <v>43823</v>
      </c>
      <c r="AJ31" s="680" t="s">
        <v>43823</v>
      </c>
      <c r="AK31" s="680" t="s">
        <v>43823</v>
      </c>
    </row>
    <row r="32" spans="1:37" ht="40.35" customHeight="1" x14ac:dyDescent="0.35">
      <c r="A32" s="2662"/>
      <c r="B32" s="4930" t="s">
        <v>43824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3825</v>
      </c>
      <c r="T32" s="2662"/>
      <c r="U32" s="2662"/>
      <c r="V32" s="4930" t="s">
        <v>43824</v>
      </c>
      <c r="W32" s="4910" t="s">
        <v>2498</v>
      </c>
      <c r="X32" s="3176">
        <v>3</v>
      </c>
      <c r="Y32" s="680" t="s">
        <v>43826</v>
      </c>
      <c r="Z32" s="680" t="s">
        <v>43826</v>
      </c>
      <c r="AA32" s="680" t="s">
        <v>43826</v>
      </c>
      <c r="AB32" s="680" t="s">
        <v>43826</v>
      </c>
      <c r="AC32" s="680" t="s">
        <v>43826</v>
      </c>
      <c r="AD32" s="680" t="s">
        <v>43826</v>
      </c>
      <c r="AE32" s="680" t="s">
        <v>43826</v>
      </c>
      <c r="AF32" s="680" t="s">
        <v>43826</v>
      </c>
      <c r="AG32" s="680" t="s">
        <v>43826</v>
      </c>
      <c r="AH32" s="680" t="s">
        <v>43826</v>
      </c>
      <c r="AI32" s="680" t="s">
        <v>43826</v>
      </c>
      <c r="AJ32" s="680" t="s">
        <v>43826</v>
      </c>
      <c r="AK32" s="680" t="s">
        <v>43826</v>
      </c>
    </row>
    <row r="33" spans="1:37" ht="40.35" customHeight="1" x14ac:dyDescent="0.35">
      <c r="A33" s="2662"/>
      <c r="B33" s="4930" t="s">
        <v>43827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3828</v>
      </c>
      <c r="T33" s="2662"/>
      <c r="U33" s="2662"/>
      <c r="V33" s="4930" t="s">
        <v>43827</v>
      </c>
      <c r="W33" s="4910" t="s">
        <v>2498</v>
      </c>
      <c r="X33" s="3176">
        <v>3</v>
      </c>
      <c r="Y33" s="680" t="s">
        <v>43829</v>
      </c>
      <c r="Z33" s="680" t="s">
        <v>43829</v>
      </c>
      <c r="AA33" s="680" t="s">
        <v>43829</v>
      </c>
      <c r="AB33" s="680" t="s">
        <v>43829</v>
      </c>
      <c r="AC33" s="680" t="s">
        <v>43829</v>
      </c>
      <c r="AD33" s="680" t="s">
        <v>43829</v>
      </c>
      <c r="AE33" s="680" t="s">
        <v>43829</v>
      </c>
      <c r="AF33" s="680" t="s">
        <v>43829</v>
      </c>
      <c r="AG33" s="680" t="s">
        <v>43829</v>
      </c>
      <c r="AH33" s="680" t="s">
        <v>43829</v>
      </c>
      <c r="AI33" s="680" t="s">
        <v>43829</v>
      </c>
      <c r="AJ33" s="680" t="s">
        <v>43829</v>
      </c>
      <c r="AK33" s="680" t="s">
        <v>43829</v>
      </c>
    </row>
    <row r="34" spans="1:37" ht="40.35" customHeight="1" x14ac:dyDescent="0.35">
      <c r="A34" s="2662"/>
      <c r="B34" s="4930" t="s">
        <v>43830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3831</v>
      </c>
      <c r="T34" s="2662"/>
      <c r="U34" s="2662"/>
      <c r="V34" s="4930" t="s">
        <v>43830</v>
      </c>
      <c r="W34" s="4910" t="s">
        <v>2498</v>
      </c>
      <c r="X34" s="3176">
        <v>3</v>
      </c>
      <c r="Y34" s="680" t="s">
        <v>43832</v>
      </c>
      <c r="Z34" s="680" t="s">
        <v>43832</v>
      </c>
      <c r="AA34" s="680" t="s">
        <v>43832</v>
      </c>
      <c r="AB34" s="680" t="s">
        <v>43832</v>
      </c>
      <c r="AC34" s="680" t="s">
        <v>43832</v>
      </c>
      <c r="AD34" s="680" t="s">
        <v>43832</v>
      </c>
      <c r="AE34" s="680" t="s">
        <v>43832</v>
      </c>
      <c r="AF34" s="680" t="s">
        <v>43832</v>
      </c>
      <c r="AG34" s="680" t="s">
        <v>43832</v>
      </c>
      <c r="AH34" s="680" t="s">
        <v>43832</v>
      </c>
      <c r="AI34" s="680" t="s">
        <v>43832</v>
      </c>
      <c r="AJ34" s="680" t="s">
        <v>43832</v>
      </c>
      <c r="AK34" s="680" t="s">
        <v>43832</v>
      </c>
    </row>
    <row r="35" spans="1:37" ht="40.35" customHeight="1" x14ac:dyDescent="0.35">
      <c r="A35" s="2662"/>
      <c r="B35" s="4930" t="s">
        <v>43833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3834</v>
      </c>
      <c r="T35" s="2662"/>
      <c r="U35" s="2662"/>
      <c r="V35" s="4930" t="s">
        <v>43833</v>
      </c>
      <c r="W35" s="4910" t="s">
        <v>2498</v>
      </c>
      <c r="X35" s="3176">
        <v>3</v>
      </c>
      <c r="Y35" s="680" t="s">
        <v>43835</v>
      </c>
      <c r="Z35" s="680" t="s">
        <v>43835</v>
      </c>
      <c r="AA35" s="680" t="s">
        <v>43835</v>
      </c>
      <c r="AB35" s="680" t="s">
        <v>43835</v>
      </c>
      <c r="AC35" s="680" t="s">
        <v>43835</v>
      </c>
      <c r="AD35" s="680" t="s">
        <v>43835</v>
      </c>
      <c r="AE35" s="680" t="s">
        <v>43835</v>
      </c>
      <c r="AF35" s="680" t="s">
        <v>43835</v>
      </c>
      <c r="AG35" s="680" t="s">
        <v>43835</v>
      </c>
      <c r="AH35" s="680" t="s">
        <v>43835</v>
      </c>
      <c r="AI35" s="680" t="s">
        <v>43835</v>
      </c>
      <c r="AJ35" s="680" t="s">
        <v>43835</v>
      </c>
      <c r="AK35" s="680" t="s">
        <v>43835</v>
      </c>
    </row>
    <row r="36" spans="1:37" ht="40.35" customHeight="1" x14ac:dyDescent="0.35">
      <c r="A36" s="2662"/>
      <c r="B36" s="4930" t="s">
        <v>43836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3837</v>
      </c>
      <c r="T36" s="2662"/>
      <c r="U36" s="2662"/>
      <c r="V36" s="4930" t="s">
        <v>43836</v>
      </c>
      <c r="W36" s="4910" t="s">
        <v>2498</v>
      </c>
      <c r="X36" s="3176">
        <v>3</v>
      </c>
      <c r="Y36" s="680" t="s">
        <v>43838</v>
      </c>
      <c r="Z36" s="680" t="s">
        <v>43838</v>
      </c>
      <c r="AA36" s="680" t="s">
        <v>43838</v>
      </c>
      <c r="AB36" s="680" t="s">
        <v>43838</v>
      </c>
      <c r="AC36" s="680" t="s">
        <v>43838</v>
      </c>
      <c r="AD36" s="680" t="s">
        <v>43838</v>
      </c>
      <c r="AE36" s="680" t="s">
        <v>43838</v>
      </c>
      <c r="AF36" s="680" t="s">
        <v>43838</v>
      </c>
      <c r="AG36" s="680" t="s">
        <v>43838</v>
      </c>
      <c r="AH36" s="680" t="s">
        <v>43838</v>
      </c>
      <c r="AI36" s="680" t="s">
        <v>43838</v>
      </c>
      <c r="AJ36" s="680" t="s">
        <v>43838</v>
      </c>
      <c r="AK36" s="680" t="s">
        <v>43838</v>
      </c>
    </row>
    <row r="37" spans="1:37" ht="40.35" customHeight="1" x14ac:dyDescent="0.35">
      <c r="A37" s="2662"/>
      <c r="B37" s="4930" t="s">
        <v>43839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3840</v>
      </c>
      <c r="T37" s="2662"/>
      <c r="U37" s="2662"/>
      <c r="V37" s="4930" t="s">
        <v>43839</v>
      </c>
      <c r="W37" s="4910" t="s">
        <v>2498</v>
      </c>
      <c r="X37" s="3176">
        <v>3</v>
      </c>
      <c r="Y37" s="680" t="s">
        <v>43841</v>
      </c>
      <c r="Z37" s="680" t="s">
        <v>43841</v>
      </c>
      <c r="AA37" s="680" t="s">
        <v>43841</v>
      </c>
      <c r="AB37" s="680" t="s">
        <v>43841</v>
      </c>
      <c r="AC37" s="680" t="s">
        <v>43841</v>
      </c>
      <c r="AD37" s="680" t="s">
        <v>43841</v>
      </c>
      <c r="AE37" s="680" t="s">
        <v>43841</v>
      </c>
      <c r="AF37" s="680" t="s">
        <v>43841</v>
      </c>
      <c r="AG37" s="680" t="s">
        <v>43841</v>
      </c>
      <c r="AH37" s="680" t="s">
        <v>43841</v>
      </c>
      <c r="AI37" s="680" t="s">
        <v>43841</v>
      </c>
      <c r="AJ37" s="680" t="s">
        <v>43841</v>
      </c>
      <c r="AK37" s="680" t="s">
        <v>43841</v>
      </c>
    </row>
    <row r="38" spans="1:37" ht="40.35" customHeight="1" x14ac:dyDescent="0.35">
      <c r="A38" s="2662"/>
      <c r="B38" s="4930" t="s">
        <v>43842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3843</v>
      </c>
      <c r="T38" s="2662"/>
      <c r="U38" s="2662"/>
      <c r="V38" s="4930" t="s">
        <v>43842</v>
      </c>
      <c r="W38" s="4910" t="s">
        <v>2498</v>
      </c>
      <c r="X38" s="3176">
        <v>3</v>
      </c>
      <c r="Y38" s="680" t="s">
        <v>43844</v>
      </c>
      <c r="Z38" s="680" t="s">
        <v>43844</v>
      </c>
      <c r="AA38" s="680" t="s">
        <v>43844</v>
      </c>
      <c r="AB38" s="680" t="s">
        <v>43844</v>
      </c>
      <c r="AC38" s="680" t="s">
        <v>43844</v>
      </c>
      <c r="AD38" s="680" t="s">
        <v>43844</v>
      </c>
      <c r="AE38" s="680" t="s">
        <v>43844</v>
      </c>
      <c r="AF38" s="680" t="s">
        <v>43844</v>
      </c>
      <c r="AG38" s="680" t="s">
        <v>43844</v>
      </c>
      <c r="AH38" s="680" t="s">
        <v>43844</v>
      </c>
      <c r="AI38" s="680" t="s">
        <v>43844</v>
      </c>
      <c r="AJ38" s="680" t="s">
        <v>43844</v>
      </c>
      <c r="AK38" s="680" t="s">
        <v>43844</v>
      </c>
    </row>
    <row r="39" spans="1:37" ht="40.35" customHeight="1" x14ac:dyDescent="0.35">
      <c r="A39" s="2662"/>
      <c r="B39" s="4930" t="s">
        <v>43845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3846</v>
      </c>
      <c r="T39" s="2662"/>
      <c r="U39" s="2662"/>
      <c r="V39" s="4930" t="s">
        <v>43845</v>
      </c>
      <c r="W39" s="4910" t="s">
        <v>2498</v>
      </c>
      <c r="X39" s="3176">
        <v>3</v>
      </c>
      <c r="Y39" s="680" t="s">
        <v>43847</v>
      </c>
      <c r="Z39" s="680" t="s">
        <v>43847</v>
      </c>
      <c r="AA39" s="680" t="s">
        <v>43847</v>
      </c>
      <c r="AB39" s="680" t="s">
        <v>43847</v>
      </c>
      <c r="AC39" s="680" t="s">
        <v>43847</v>
      </c>
      <c r="AD39" s="680" t="s">
        <v>43847</v>
      </c>
      <c r="AE39" s="680" t="s">
        <v>43847</v>
      </c>
      <c r="AF39" s="680" t="s">
        <v>43847</v>
      </c>
      <c r="AG39" s="680" t="s">
        <v>43847</v>
      </c>
      <c r="AH39" s="680" t="s">
        <v>43847</v>
      </c>
      <c r="AI39" s="680" t="s">
        <v>43847</v>
      </c>
      <c r="AJ39" s="680" t="s">
        <v>43847</v>
      </c>
      <c r="AK39" s="680" t="s">
        <v>43847</v>
      </c>
    </row>
    <row r="40" spans="1:37" ht="40.35" customHeight="1" x14ac:dyDescent="0.35">
      <c r="A40" s="2662"/>
      <c r="B40" s="4930" t="s">
        <v>43848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3849</v>
      </c>
      <c r="T40" s="2662"/>
      <c r="U40" s="2662"/>
      <c r="V40" s="4930" t="s">
        <v>43848</v>
      </c>
      <c r="W40" s="4910" t="s">
        <v>2498</v>
      </c>
      <c r="X40" s="3176">
        <v>3</v>
      </c>
      <c r="Y40" s="680" t="s">
        <v>43850</v>
      </c>
      <c r="Z40" s="680" t="s">
        <v>43850</v>
      </c>
      <c r="AA40" s="680" t="s">
        <v>43850</v>
      </c>
      <c r="AB40" s="680" t="s">
        <v>43850</v>
      </c>
      <c r="AC40" s="680" t="s">
        <v>43850</v>
      </c>
      <c r="AD40" s="680" t="s">
        <v>43850</v>
      </c>
      <c r="AE40" s="680" t="s">
        <v>43850</v>
      </c>
      <c r="AF40" s="680" t="s">
        <v>43850</v>
      </c>
      <c r="AG40" s="680" t="s">
        <v>43850</v>
      </c>
      <c r="AH40" s="680" t="s">
        <v>43850</v>
      </c>
      <c r="AI40" s="680" t="s">
        <v>43850</v>
      </c>
      <c r="AJ40" s="680" t="s">
        <v>43850</v>
      </c>
      <c r="AK40" s="680" t="s">
        <v>43850</v>
      </c>
    </row>
    <row r="41" spans="1:37" ht="40.35" customHeight="1" x14ac:dyDescent="0.35">
      <c r="A41" s="2662"/>
      <c r="B41" s="4930" t="s">
        <v>43851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3852</v>
      </c>
      <c r="T41" s="2662"/>
      <c r="U41" s="2662"/>
      <c r="V41" s="4930" t="s">
        <v>43851</v>
      </c>
      <c r="W41" s="4910" t="s">
        <v>2498</v>
      </c>
      <c r="X41" s="3176">
        <v>3</v>
      </c>
      <c r="Y41" s="680" t="s">
        <v>43853</v>
      </c>
      <c r="Z41" s="680" t="s">
        <v>43853</v>
      </c>
      <c r="AA41" s="680" t="s">
        <v>43853</v>
      </c>
      <c r="AB41" s="680" t="s">
        <v>43853</v>
      </c>
      <c r="AC41" s="680" t="s">
        <v>43853</v>
      </c>
      <c r="AD41" s="680" t="s">
        <v>43853</v>
      </c>
      <c r="AE41" s="680" t="s">
        <v>43853</v>
      </c>
      <c r="AF41" s="680" t="s">
        <v>43853</v>
      </c>
      <c r="AG41" s="680" t="s">
        <v>43853</v>
      </c>
      <c r="AH41" s="680" t="s">
        <v>43853</v>
      </c>
      <c r="AI41" s="680" t="s">
        <v>43853</v>
      </c>
      <c r="AJ41" s="680" t="s">
        <v>43853</v>
      </c>
      <c r="AK41" s="680" t="s">
        <v>43853</v>
      </c>
    </row>
    <row r="42" spans="1:37" ht="40.35" customHeight="1" x14ac:dyDescent="0.35">
      <c r="A42" s="2662"/>
      <c r="B42" s="4930" t="s">
        <v>43854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3855</v>
      </c>
      <c r="T42" s="2662"/>
      <c r="U42" s="2662"/>
      <c r="V42" s="4930" t="s">
        <v>43854</v>
      </c>
      <c r="W42" s="4910" t="s">
        <v>2498</v>
      </c>
      <c r="X42" s="3176">
        <v>3</v>
      </c>
      <c r="Y42" s="680" t="s">
        <v>43856</v>
      </c>
      <c r="Z42" s="680" t="s">
        <v>43856</v>
      </c>
      <c r="AA42" s="680" t="s">
        <v>43856</v>
      </c>
      <c r="AB42" s="680" t="s">
        <v>43856</v>
      </c>
      <c r="AC42" s="680" t="s">
        <v>43856</v>
      </c>
      <c r="AD42" s="680" t="s">
        <v>43856</v>
      </c>
      <c r="AE42" s="680" t="s">
        <v>43856</v>
      </c>
      <c r="AF42" s="680" t="s">
        <v>43856</v>
      </c>
      <c r="AG42" s="680" t="s">
        <v>43856</v>
      </c>
      <c r="AH42" s="680" t="s">
        <v>43856</v>
      </c>
      <c r="AI42" s="680" t="s">
        <v>43856</v>
      </c>
      <c r="AJ42" s="680" t="s">
        <v>43856</v>
      </c>
      <c r="AK42" s="680" t="s">
        <v>43856</v>
      </c>
    </row>
    <row r="43" spans="1:37" ht="40.35" customHeight="1" x14ac:dyDescent="0.35">
      <c r="A43" s="2662"/>
      <c r="B43" s="4930" t="s">
        <v>43857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3858</v>
      </c>
      <c r="T43" s="2662"/>
      <c r="U43" s="2662"/>
      <c r="V43" s="4930" t="s">
        <v>43857</v>
      </c>
      <c r="W43" s="4910" t="s">
        <v>2498</v>
      </c>
      <c r="X43" s="3176">
        <v>3</v>
      </c>
      <c r="Y43" s="680" t="s">
        <v>43859</v>
      </c>
      <c r="Z43" s="680" t="s">
        <v>43859</v>
      </c>
      <c r="AA43" s="680" t="s">
        <v>43859</v>
      </c>
      <c r="AB43" s="680" t="s">
        <v>43859</v>
      </c>
      <c r="AC43" s="680" t="s">
        <v>43859</v>
      </c>
      <c r="AD43" s="680" t="s">
        <v>43859</v>
      </c>
      <c r="AE43" s="680" t="s">
        <v>43859</v>
      </c>
      <c r="AF43" s="680" t="s">
        <v>43859</v>
      </c>
      <c r="AG43" s="680" t="s">
        <v>43859</v>
      </c>
      <c r="AH43" s="680" t="s">
        <v>43859</v>
      </c>
      <c r="AI43" s="680" t="s">
        <v>43859</v>
      </c>
      <c r="AJ43" s="680" t="s">
        <v>43859</v>
      </c>
      <c r="AK43" s="680" t="s">
        <v>43859</v>
      </c>
    </row>
    <row r="44" spans="1:37" ht="40.35" customHeight="1" x14ac:dyDescent="0.35">
      <c r="A44" s="2662"/>
      <c r="B44" s="4930" t="s">
        <v>43860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3861</v>
      </c>
      <c r="T44" s="2662"/>
      <c r="U44" s="2662"/>
      <c r="V44" s="4930" t="s">
        <v>43860</v>
      </c>
      <c r="W44" s="4910" t="s">
        <v>2498</v>
      </c>
      <c r="X44" s="3176">
        <v>3</v>
      </c>
      <c r="Y44" s="680" t="s">
        <v>43862</v>
      </c>
      <c r="Z44" s="680" t="s">
        <v>43862</v>
      </c>
      <c r="AA44" s="680" t="s">
        <v>43862</v>
      </c>
      <c r="AB44" s="680" t="s">
        <v>43862</v>
      </c>
      <c r="AC44" s="680" t="s">
        <v>43862</v>
      </c>
      <c r="AD44" s="680" t="s">
        <v>43862</v>
      </c>
      <c r="AE44" s="680" t="s">
        <v>43862</v>
      </c>
      <c r="AF44" s="680" t="s">
        <v>43862</v>
      </c>
      <c r="AG44" s="680" t="s">
        <v>43862</v>
      </c>
      <c r="AH44" s="680" t="s">
        <v>43862</v>
      </c>
      <c r="AI44" s="680" t="s">
        <v>43862</v>
      </c>
      <c r="AJ44" s="680" t="s">
        <v>43862</v>
      </c>
      <c r="AK44" s="680" t="s">
        <v>43862</v>
      </c>
    </row>
    <row r="45" spans="1:37" ht="40.35" customHeight="1" x14ac:dyDescent="0.35">
      <c r="A45" s="2662"/>
      <c r="B45" s="4930" t="s">
        <v>43863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3864</v>
      </c>
      <c r="T45" s="2662"/>
      <c r="U45" s="2662"/>
      <c r="V45" s="4930" t="s">
        <v>43863</v>
      </c>
      <c r="W45" s="4910" t="s">
        <v>2498</v>
      </c>
      <c r="X45" s="3176">
        <v>3</v>
      </c>
      <c r="Y45" s="680" t="s">
        <v>43865</v>
      </c>
      <c r="Z45" s="680" t="s">
        <v>43865</v>
      </c>
      <c r="AA45" s="680" t="s">
        <v>43865</v>
      </c>
      <c r="AB45" s="680" t="s">
        <v>43865</v>
      </c>
      <c r="AC45" s="680" t="s">
        <v>43865</v>
      </c>
      <c r="AD45" s="680" t="s">
        <v>43865</v>
      </c>
      <c r="AE45" s="680" t="s">
        <v>43865</v>
      </c>
      <c r="AF45" s="680" t="s">
        <v>43865</v>
      </c>
      <c r="AG45" s="680" t="s">
        <v>43865</v>
      </c>
      <c r="AH45" s="680" t="s">
        <v>43865</v>
      </c>
      <c r="AI45" s="680" t="s">
        <v>43865</v>
      </c>
      <c r="AJ45" s="680" t="s">
        <v>43865</v>
      </c>
      <c r="AK45" s="680" t="s">
        <v>43865</v>
      </c>
    </row>
    <row r="46" spans="1:37" ht="40.35" customHeight="1" x14ac:dyDescent="0.35">
      <c r="A46" s="2662"/>
      <c r="B46" s="4930" t="s">
        <v>43866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3867</v>
      </c>
      <c r="T46" s="2662"/>
      <c r="U46" s="2662"/>
      <c r="V46" s="4930" t="s">
        <v>43866</v>
      </c>
      <c r="W46" s="4910" t="s">
        <v>2498</v>
      </c>
      <c r="X46" s="3176">
        <v>3</v>
      </c>
      <c r="Y46" s="680" t="s">
        <v>43868</v>
      </c>
      <c r="Z46" s="680" t="s">
        <v>43868</v>
      </c>
      <c r="AA46" s="680" t="s">
        <v>43868</v>
      </c>
      <c r="AB46" s="680" t="s">
        <v>43868</v>
      </c>
      <c r="AC46" s="680" t="s">
        <v>43868</v>
      </c>
      <c r="AD46" s="680" t="s">
        <v>43868</v>
      </c>
      <c r="AE46" s="680" t="s">
        <v>43868</v>
      </c>
      <c r="AF46" s="680" t="s">
        <v>43868</v>
      </c>
      <c r="AG46" s="680" t="s">
        <v>43868</v>
      </c>
      <c r="AH46" s="680" t="s">
        <v>43868</v>
      </c>
      <c r="AI46" s="680" t="s">
        <v>43868</v>
      </c>
      <c r="AJ46" s="680" t="s">
        <v>43868</v>
      </c>
      <c r="AK46" s="680" t="s">
        <v>43868</v>
      </c>
    </row>
    <row r="47" spans="1:37" ht="40.35" customHeight="1" x14ac:dyDescent="0.35">
      <c r="A47" s="2662"/>
      <c r="B47" s="4930" t="s">
        <v>43869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3870</v>
      </c>
      <c r="T47" s="2662"/>
      <c r="U47" s="2662"/>
      <c r="V47" s="4930" t="s">
        <v>43869</v>
      </c>
      <c r="W47" s="4910" t="s">
        <v>2498</v>
      </c>
      <c r="X47" s="3176">
        <v>3</v>
      </c>
      <c r="Y47" s="680" t="s">
        <v>43871</v>
      </c>
      <c r="Z47" s="680" t="s">
        <v>43871</v>
      </c>
      <c r="AA47" s="680" t="s">
        <v>43871</v>
      </c>
      <c r="AB47" s="680" t="s">
        <v>43871</v>
      </c>
      <c r="AC47" s="680" t="s">
        <v>43871</v>
      </c>
      <c r="AD47" s="680" t="s">
        <v>43871</v>
      </c>
      <c r="AE47" s="680" t="s">
        <v>43871</v>
      </c>
      <c r="AF47" s="680" t="s">
        <v>43871</v>
      </c>
      <c r="AG47" s="680" t="s">
        <v>43871</v>
      </c>
      <c r="AH47" s="680" t="s">
        <v>43871</v>
      </c>
      <c r="AI47" s="680" t="s">
        <v>43871</v>
      </c>
      <c r="AJ47" s="680" t="s">
        <v>43871</v>
      </c>
      <c r="AK47" s="680" t="s">
        <v>43871</v>
      </c>
    </row>
    <row r="48" spans="1:37" ht="40.35" customHeight="1" x14ac:dyDescent="0.35">
      <c r="A48" s="2662"/>
      <c r="B48" s="4930" t="s">
        <v>43872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3873</v>
      </c>
      <c r="T48" s="2662"/>
      <c r="U48" s="2662"/>
      <c r="V48" s="4930" t="s">
        <v>43872</v>
      </c>
      <c r="W48" s="4910" t="s">
        <v>2498</v>
      </c>
      <c r="X48" s="3176">
        <v>3</v>
      </c>
      <c r="Y48" s="680" t="s">
        <v>43874</v>
      </c>
      <c r="Z48" s="680" t="s">
        <v>43874</v>
      </c>
      <c r="AA48" s="680" t="s">
        <v>43874</v>
      </c>
      <c r="AB48" s="680" t="s">
        <v>43874</v>
      </c>
      <c r="AC48" s="680" t="s">
        <v>43874</v>
      </c>
      <c r="AD48" s="680" t="s">
        <v>43874</v>
      </c>
      <c r="AE48" s="680" t="s">
        <v>43874</v>
      </c>
      <c r="AF48" s="680" t="s">
        <v>43874</v>
      </c>
      <c r="AG48" s="680" t="s">
        <v>43874</v>
      </c>
      <c r="AH48" s="680" t="s">
        <v>43874</v>
      </c>
      <c r="AI48" s="680" t="s">
        <v>43874</v>
      </c>
      <c r="AJ48" s="680" t="s">
        <v>43874</v>
      </c>
      <c r="AK48" s="680" t="s">
        <v>43874</v>
      </c>
    </row>
    <row r="49" spans="1:37" ht="40.35" customHeight="1" x14ac:dyDescent="0.35">
      <c r="A49" s="2662"/>
      <c r="B49" s="4930" t="s">
        <v>43875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3876</v>
      </c>
      <c r="T49" s="2662"/>
      <c r="U49" s="2662"/>
      <c r="V49" s="4930" t="s">
        <v>43875</v>
      </c>
      <c r="W49" s="4910" t="s">
        <v>2498</v>
      </c>
      <c r="X49" s="3176">
        <v>3</v>
      </c>
      <c r="Y49" s="680" t="s">
        <v>43877</v>
      </c>
      <c r="Z49" s="680" t="s">
        <v>43877</v>
      </c>
      <c r="AA49" s="680" t="s">
        <v>43877</v>
      </c>
      <c r="AB49" s="680" t="s">
        <v>43877</v>
      </c>
      <c r="AC49" s="680" t="s">
        <v>43877</v>
      </c>
      <c r="AD49" s="680" t="s">
        <v>43877</v>
      </c>
      <c r="AE49" s="680" t="s">
        <v>43877</v>
      </c>
      <c r="AF49" s="680" t="s">
        <v>43877</v>
      </c>
      <c r="AG49" s="680" t="s">
        <v>43877</v>
      </c>
      <c r="AH49" s="680" t="s">
        <v>43877</v>
      </c>
      <c r="AI49" s="680" t="s">
        <v>43877</v>
      </c>
      <c r="AJ49" s="680" t="s">
        <v>43877</v>
      </c>
      <c r="AK49" s="680" t="s">
        <v>43877</v>
      </c>
    </row>
    <row r="50" spans="1:37" ht="40.35" customHeight="1" x14ac:dyDescent="0.35">
      <c r="A50" s="2662"/>
      <c r="B50" s="4930" t="s">
        <v>43878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3879</v>
      </c>
      <c r="T50" s="2662"/>
      <c r="U50" s="2662"/>
      <c r="V50" s="4930" t="s">
        <v>43878</v>
      </c>
      <c r="W50" s="4910" t="s">
        <v>2498</v>
      </c>
      <c r="X50" s="3176">
        <v>3</v>
      </c>
      <c r="Y50" s="680" t="s">
        <v>43880</v>
      </c>
      <c r="Z50" s="680" t="s">
        <v>43880</v>
      </c>
      <c r="AA50" s="680" t="s">
        <v>43880</v>
      </c>
      <c r="AB50" s="680" t="s">
        <v>43880</v>
      </c>
      <c r="AC50" s="680" t="s">
        <v>43880</v>
      </c>
      <c r="AD50" s="680" t="s">
        <v>43880</v>
      </c>
      <c r="AE50" s="680" t="s">
        <v>43880</v>
      </c>
      <c r="AF50" s="680" t="s">
        <v>43880</v>
      </c>
      <c r="AG50" s="680" t="s">
        <v>43880</v>
      </c>
      <c r="AH50" s="680" t="s">
        <v>43880</v>
      </c>
      <c r="AI50" s="680" t="s">
        <v>43880</v>
      </c>
      <c r="AJ50" s="680" t="s">
        <v>43880</v>
      </c>
      <c r="AK50" s="680" t="s">
        <v>43880</v>
      </c>
    </row>
    <row r="51" spans="1:37" ht="40.35" customHeight="1" x14ac:dyDescent="0.35">
      <c r="A51" s="2662"/>
      <c r="B51" s="4930" t="s">
        <v>43881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3882</v>
      </c>
      <c r="T51" s="2662"/>
      <c r="U51" s="2662"/>
      <c r="V51" s="4930" t="s">
        <v>43881</v>
      </c>
      <c r="W51" s="4910" t="s">
        <v>2498</v>
      </c>
      <c r="X51" s="3176">
        <v>3</v>
      </c>
      <c r="Y51" s="680" t="s">
        <v>43883</v>
      </c>
      <c r="Z51" s="680" t="s">
        <v>43883</v>
      </c>
      <c r="AA51" s="680" t="s">
        <v>43883</v>
      </c>
      <c r="AB51" s="680" t="s">
        <v>43883</v>
      </c>
      <c r="AC51" s="680" t="s">
        <v>43883</v>
      </c>
      <c r="AD51" s="680" t="s">
        <v>43883</v>
      </c>
      <c r="AE51" s="680" t="s">
        <v>43883</v>
      </c>
      <c r="AF51" s="680" t="s">
        <v>43883</v>
      </c>
      <c r="AG51" s="680" t="s">
        <v>43883</v>
      </c>
      <c r="AH51" s="680" t="s">
        <v>43883</v>
      </c>
      <c r="AI51" s="680" t="s">
        <v>43883</v>
      </c>
      <c r="AJ51" s="680" t="s">
        <v>43883</v>
      </c>
      <c r="AK51" s="680" t="s">
        <v>43883</v>
      </c>
    </row>
    <row r="52" spans="1:37" ht="40.35" customHeight="1" x14ac:dyDescent="0.35">
      <c r="A52" s="2662"/>
      <c r="B52" s="4930" t="s">
        <v>43884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3885</v>
      </c>
      <c r="T52" s="2662"/>
      <c r="U52" s="2662"/>
      <c r="V52" s="4930" t="s">
        <v>43884</v>
      </c>
      <c r="W52" s="4910" t="s">
        <v>2498</v>
      </c>
      <c r="X52" s="3176">
        <v>3</v>
      </c>
      <c r="Y52" s="680" t="s">
        <v>43886</v>
      </c>
      <c r="Z52" s="680" t="s">
        <v>43886</v>
      </c>
      <c r="AA52" s="680" t="s">
        <v>43886</v>
      </c>
      <c r="AB52" s="680" t="s">
        <v>43886</v>
      </c>
      <c r="AC52" s="680" t="s">
        <v>43886</v>
      </c>
      <c r="AD52" s="680" t="s">
        <v>43886</v>
      </c>
      <c r="AE52" s="680" t="s">
        <v>43886</v>
      </c>
      <c r="AF52" s="680" t="s">
        <v>43886</v>
      </c>
      <c r="AG52" s="680" t="s">
        <v>43886</v>
      </c>
      <c r="AH52" s="680" t="s">
        <v>43886</v>
      </c>
      <c r="AI52" s="680" t="s">
        <v>43886</v>
      </c>
      <c r="AJ52" s="680" t="s">
        <v>43886</v>
      </c>
      <c r="AK52" s="680" t="s">
        <v>43886</v>
      </c>
    </row>
    <row r="53" spans="1:37" ht="40.35" customHeight="1" x14ac:dyDescent="0.35">
      <c r="A53" s="2662"/>
      <c r="B53" s="4930" t="s">
        <v>43887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3888</v>
      </c>
      <c r="T53" s="2662"/>
      <c r="U53" s="2662"/>
      <c r="V53" s="4930" t="s">
        <v>43887</v>
      </c>
      <c r="W53" s="4910" t="s">
        <v>2498</v>
      </c>
      <c r="X53" s="3176">
        <v>3</v>
      </c>
      <c r="Y53" s="680" t="s">
        <v>43889</v>
      </c>
      <c r="Z53" s="680" t="s">
        <v>43889</v>
      </c>
      <c r="AA53" s="680" t="s">
        <v>43889</v>
      </c>
      <c r="AB53" s="680" t="s">
        <v>43889</v>
      </c>
      <c r="AC53" s="680" t="s">
        <v>43889</v>
      </c>
      <c r="AD53" s="680" t="s">
        <v>43889</v>
      </c>
      <c r="AE53" s="680" t="s">
        <v>43889</v>
      </c>
      <c r="AF53" s="680" t="s">
        <v>43889</v>
      </c>
      <c r="AG53" s="680" t="s">
        <v>43889</v>
      </c>
      <c r="AH53" s="680" t="s">
        <v>43889</v>
      </c>
      <c r="AI53" s="680" t="s">
        <v>43889</v>
      </c>
      <c r="AJ53" s="680" t="s">
        <v>43889</v>
      </c>
      <c r="AK53" s="680" t="s">
        <v>43889</v>
      </c>
    </row>
    <row r="54" spans="1:37" ht="40.35" customHeight="1" x14ac:dyDescent="0.35">
      <c r="A54" s="2662"/>
      <c r="B54" s="4930" t="s">
        <v>43890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3891</v>
      </c>
      <c r="T54" s="2662"/>
      <c r="U54" s="2662"/>
      <c r="V54" s="4930" t="s">
        <v>43890</v>
      </c>
      <c r="W54" s="4910" t="s">
        <v>2498</v>
      </c>
      <c r="X54" s="3176">
        <v>3</v>
      </c>
      <c r="Y54" s="680" t="s">
        <v>43892</v>
      </c>
      <c r="Z54" s="680" t="s">
        <v>43892</v>
      </c>
      <c r="AA54" s="680" t="s">
        <v>43892</v>
      </c>
      <c r="AB54" s="680" t="s">
        <v>43892</v>
      </c>
      <c r="AC54" s="680" t="s">
        <v>43892</v>
      </c>
      <c r="AD54" s="680" t="s">
        <v>43892</v>
      </c>
      <c r="AE54" s="680" t="s">
        <v>43892</v>
      </c>
      <c r="AF54" s="680" t="s">
        <v>43892</v>
      </c>
      <c r="AG54" s="680" t="s">
        <v>43892</v>
      </c>
      <c r="AH54" s="680" t="s">
        <v>43892</v>
      </c>
      <c r="AI54" s="680" t="s">
        <v>43892</v>
      </c>
      <c r="AJ54" s="680" t="s">
        <v>43892</v>
      </c>
      <c r="AK54" s="680" t="s">
        <v>43892</v>
      </c>
    </row>
    <row r="55" spans="1:37" ht="40.35" customHeight="1" x14ac:dyDescent="0.35">
      <c r="A55" s="2662"/>
      <c r="B55" s="4930" t="s">
        <v>43893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3894</v>
      </c>
      <c r="T55" s="2662"/>
      <c r="U55" s="2662"/>
      <c r="V55" s="4930" t="s">
        <v>43893</v>
      </c>
      <c r="W55" s="4910" t="s">
        <v>2498</v>
      </c>
      <c r="X55" s="3176">
        <v>3</v>
      </c>
      <c r="Y55" s="680" t="s">
        <v>43895</v>
      </c>
      <c r="Z55" s="680" t="s">
        <v>43895</v>
      </c>
      <c r="AA55" s="680" t="s">
        <v>43895</v>
      </c>
      <c r="AB55" s="680" t="s">
        <v>43895</v>
      </c>
      <c r="AC55" s="680" t="s">
        <v>43895</v>
      </c>
      <c r="AD55" s="680" t="s">
        <v>43895</v>
      </c>
      <c r="AE55" s="680" t="s">
        <v>43895</v>
      </c>
      <c r="AF55" s="680" t="s">
        <v>43895</v>
      </c>
      <c r="AG55" s="680" t="s">
        <v>43895</v>
      </c>
      <c r="AH55" s="680" t="s">
        <v>43895</v>
      </c>
      <c r="AI55" s="680" t="s">
        <v>43895</v>
      </c>
      <c r="AJ55" s="680" t="s">
        <v>43895</v>
      </c>
      <c r="AK55" s="680" t="s">
        <v>43895</v>
      </c>
    </row>
    <row r="56" spans="1:37" ht="40.35" customHeight="1" x14ac:dyDescent="0.35">
      <c r="A56" s="2662"/>
      <c r="B56" s="4930" t="s">
        <v>43896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3897</v>
      </c>
      <c r="T56" s="2662"/>
      <c r="U56" s="2662"/>
      <c r="V56" s="4930" t="s">
        <v>43896</v>
      </c>
      <c r="W56" s="4910" t="s">
        <v>2498</v>
      </c>
      <c r="X56" s="3176">
        <v>3</v>
      </c>
      <c r="Y56" s="680" t="s">
        <v>43898</v>
      </c>
      <c r="Z56" s="680" t="s">
        <v>43898</v>
      </c>
      <c r="AA56" s="680" t="s">
        <v>43898</v>
      </c>
      <c r="AB56" s="680" t="s">
        <v>43898</v>
      </c>
      <c r="AC56" s="680" t="s">
        <v>43898</v>
      </c>
      <c r="AD56" s="680" t="s">
        <v>43898</v>
      </c>
      <c r="AE56" s="680" t="s">
        <v>43898</v>
      </c>
      <c r="AF56" s="680" t="s">
        <v>43898</v>
      </c>
      <c r="AG56" s="680" t="s">
        <v>43898</v>
      </c>
      <c r="AH56" s="680" t="s">
        <v>43898</v>
      </c>
      <c r="AI56" s="680" t="s">
        <v>43898</v>
      </c>
      <c r="AJ56" s="680" t="s">
        <v>43898</v>
      </c>
      <c r="AK56" s="680" t="s">
        <v>43898</v>
      </c>
    </row>
    <row r="57" spans="1:37" ht="40.35" customHeight="1" x14ac:dyDescent="0.35">
      <c r="A57" s="2662"/>
      <c r="B57" s="4930" t="s">
        <v>43899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3900</v>
      </c>
      <c r="T57" s="2662"/>
      <c r="U57" s="2662"/>
      <c r="V57" s="4930" t="s">
        <v>43899</v>
      </c>
      <c r="W57" s="4910" t="s">
        <v>2498</v>
      </c>
      <c r="X57" s="3176">
        <v>3</v>
      </c>
      <c r="Y57" s="680" t="s">
        <v>43901</v>
      </c>
      <c r="Z57" s="680" t="s">
        <v>43901</v>
      </c>
      <c r="AA57" s="680" t="s">
        <v>43901</v>
      </c>
      <c r="AB57" s="680" t="s">
        <v>43901</v>
      </c>
      <c r="AC57" s="680" t="s">
        <v>43901</v>
      </c>
      <c r="AD57" s="680" t="s">
        <v>43901</v>
      </c>
      <c r="AE57" s="680" t="s">
        <v>43901</v>
      </c>
      <c r="AF57" s="680" t="s">
        <v>43901</v>
      </c>
      <c r="AG57" s="680" t="s">
        <v>43901</v>
      </c>
      <c r="AH57" s="680" t="s">
        <v>43901</v>
      </c>
      <c r="AI57" s="680" t="s">
        <v>43901</v>
      </c>
      <c r="AJ57" s="680" t="s">
        <v>43901</v>
      </c>
      <c r="AK57" s="680" t="s">
        <v>43901</v>
      </c>
    </row>
    <row r="58" spans="1:37" ht="40.35" customHeight="1" x14ac:dyDescent="0.35">
      <c r="A58" s="2662"/>
      <c r="B58" s="4930" t="s">
        <v>43902</v>
      </c>
      <c r="C58" s="4910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3903</v>
      </c>
      <c r="T58" s="2662"/>
      <c r="U58" s="2662"/>
      <c r="V58" s="4930" t="s">
        <v>43902</v>
      </c>
      <c r="W58" s="4910" t="s">
        <v>2498</v>
      </c>
      <c r="X58" s="3176">
        <v>3</v>
      </c>
      <c r="Y58" s="680" t="s">
        <v>43904</v>
      </c>
      <c r="Z58" s="680" t="s">
        <v>43904</v>
      </c>
      <c r="AA58" s="680" t="s">
        <v>43904</v>
      </c>
      <c r="AB58" s="680" t="s">
        <v>43904</v>
      </c>
      <c r="AC58" s="680" t="s">
        <v>43904</v>
      </c>
      <c r="AD58" s="680" t="s">
        <v>43904</v>
      </c>
      <c r="AE58" s="680" t="s">
        <v>43904</v>
      </c>
      <c r="AF58" s="680" t="s">
        <v>43904</v>
      </c>
      <c r="AG58" s="680" t="s">
        <v>43904</v>
      </c>
      <c r="AH58" s="680" t="s">
        <v>43904</v>
      </c>
      <c r="AI58" s="680" t="s">
        <v>43904</v>
      </c>
      <c r="AJ58" s="680" t="s">
        <v>43904</v>
      </c>
      <c r="AK58" s="680" t="s">
        <v>43904</v>
      </c>
    </row>
    <row r="59" spans="1:37" ht="40.35" customHeight="1" x14ac:dyDescent="0.35">
      <c r="A59" s="2662"/>
      <c r="B59" s="4930" t="s">
        <v>43905</v>
      </c>
      <c r="C59" s="4910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3906</v>
      </c>
      <c r="T59" s="2662"/>
      <c r="U59" s="2662"/>
      <c r="V59" s="4930" t="s">
        <v>43905</v>
      </c>
      <c r="W59" s="4910" t="s">
        <v>2498</v>
      </c>
      <c r="X59" s="3176">
        <v>3</v>
      </c>
      <c r="Y59" s="680" t="s">
        <v>43907</v>
      </c>
      <c r="Z59" s="680" t="s">
        <v>43907</v>
      </c>
      <c r="AA59" s="680" t="s">
        <v>43907</v>
      </c>
      <c r="AB59" s="680" t="s">
        <v>43907</v>
      </c>
      <c r="AC59" s="680" t="s">
        <v>43907</v>
      </c>
      <c r="AD59" s="680" t="s">
        <v>43907</v>
      </c>
      <c r="AE59" s="680" t="s">
        <v>43907</v>
      </c>
      <c r="AF59" s="680" t="s">
        <v>43907</v>
      </c>
      <c r="AG59" s="680" t="s">
        <v>43907</v>
      </c>
      <c r="AH59" s="680" t="s">
        <v>43907</v>
      </c>
      <c r="AI59" s="680" t="s">
        <v>43907</v>
      </c>
      <c r="AJ59" s="680" t="s">
        <v>43907</v>
      </c>
      <c r="AK59" s="680" t="s">
        <v>43907</v>
      </c>
    </row>
    <row r="60" spans="1:37" ht="40.35" customHeight="1" x14ac:dyDescent="0.35">
      <c r="A60" s="2662"/>
      <c r="B60" s="4930" t="s">
        <v>43908</v>
      </c>
      <c r="C60" s="4910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3909</v>
      </c>
      <c r="T60" s="2662"/>
      <c r="U60" s="2662"/>
      <c r="V60" s="4930" t="s">
        <v>43908</v>
      </c>
      <c r="W60" s="4910" t="s">
        <v>2498</v>
      </c>
      <c r="X60" s="3176">
        <v>3</v>
      </c>
      <c r="Y60" s="680" t="s">
        <v>43910</v>
      </c>
      <c r="Z60" s="680" t="s">
        <v>43910</v>
      </c>
      <c r="AA60" s="680" t="s">
        <v>43910</v>
      </c>
      <c r="AB60" s="680" t="s">
        <v>43910</v>
      </c>
      <c r="AC60" s="680" t="s">
        <v>43910</v>
      </c>
      <c r="AD60" s="680" t="s">
        <v>43910</v>
      </c>
      <c r="AE60" s="680" t="s">
        <v>43910</v>
      </c>
      <c r="AF60" s="680" t="s">
        <v>43910</v>
      </c>
      <c r="AG60" s="680" t="s">
        <v>43910</v>
      </c>
      <c r="AH60" s="680" t="s">
        <v>43910</v>
      </c>
      <c r="AI60" s="680" t="s">
        <v>43910</v>
      </c>
      <c r="AJ60" s="680" t="s">
        <v>43910</v>
      </c>
      <c r="AK60" s="680" t="s">
        <v>43910</v>
      </c>
    </row>
    <row r="61" spans="1:37" ht="40.35" customHeight="1" x14ac:dyDescent="0.35">
      <c r="A61" s="2662"/>
      <c r="B61" s="4930" t="s">
        <v>43911</v>
      </c>
      <c r="C61" s="4910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3912</v>
      </c>
      <c r="T61" s="2662"/>
      <c r="U61" s="2662"/>
      <c r="V61" s="4930" t="s">
        <v>43911</v>
      </c>
      <c r="W61" s="4910" t="s">
        <v>2498</v>
      </c>
      <c r="X61" s="3176">
        <v>3</v>
      </c>
      <c r="Y61" s="680" t="s">
        <v>43913</v>
      </c>
      <c r="Z61" s="680" t="s">
        <v>43913</v>
      </c>
      <c r="AA61" s="680" t="s">
        <v>43913</v>
      </c>
      <c r="AB61" s="680" t="s">
        <v>43913</v>
      </c>
      <c r="AC61" s="680" t="s">
        <v>43913</v>
      </c>
      <c r="AD61" s="680" t="s">
        <v>43913</v>
      </c>
      <c r="AE61" s="680" t="s">
        <v>43913</v>
      </c>
      <c r="AF61" s="680" t="s">
        <v>43913</v>
      </c>
      <c r="AG61" s="680" t="s">
        <v>43913</v>
      </c>
      <c r="AH61" s="680" t="s">
        <v>43913</v>
      </c>
      <c r="AI61" s="680" t="s">
        <v>43913</v>
      </c>
      <c r="AJ61" s="680" t="s">
        <v>43913</v>
      </c>
      <c r="AK61" s="680" t="s">
        <v>43913</v>
      </c>
    </row>
    <row r="62" spans="1:37" ht="40.35" customHeight="1" x14ac:dyDescent="0.35">
      <c r="A62" s="2662"/>
      <c r="B62" s="4930" t="s">
        <v>43914</v>
      </c>
      <c r="C62" s="4910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3915</v>
      </c>
      <c r="T62" s="2662"/>
      <c r="U62" s="2662"/>
      <c r="V62" s="4930" t="s">
        <v>43914</v>
      </c>
      <c r="W62" s="4910" t="s">
        <v>2498</v>
      </c>
      <c r="X62" s="3176">
        <v>3</v>
      </c>
      <c r="Y62" s="680" t="s">
        <v>43916</v>
      </c>
      <c r="Z62" s="680" t="s">
        <v>43916</v>
      </c>
      <c r="AA62" s="680" t="s">
        <v>43916</v>
      </c>
      <c r="AB62" s="680" t="s">
        <v>43916</v>
      </c>
      <c r="AC62" s="680" t="s">
        <v>43916</v>
      </c>
      <c r="AD62" s="680" t="s">
        <v>43916</v>
      </c>
      <c r="AE62" s="680" t="s">
        <v>43916</v>
      </c>
      <c r="AF62" s="680" t="s">
        <v>43916</v>
      </c>
      <c r="AG62" s="680" t="s">
        <v>43916</v>
      </c>
      <c r="AH62" s="680" t="s">
        <v>43916</v>
      </c>
      <c r="AI62" s="680" t="s">
        <v>43916</v>
      </c>
      <c r="AJ62" s="680" t="s">
        <v>43916</v>
      </c>
      <c r="AK62" s="680" t="s">
        <v>43916</v>
      </c>
    </row>
    <row r="63" spans="1:37" ht="40.35" customHeight="1" x14ac:dyDescent="0.35">
      <c r="A63" s="2662"/>
      <c r="B63" s="4930" t="s">
        <v>43917</v>
      </c>
      <c r="C63" s="4910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3918</v>
      </c>
      <c r="T63" s="2662"/>
      <c r="U63" s="2662"/>
      <c r="V63" s="4930" t="s">
        <v>43917</v>
      </c>
      <c r="W63" s="4910" t="s">
        <v>2498</v>
      </c>
      <c r="X63" s="3176">
        <v>3</v>
      </c>
      <c r="Y63" s="680" t="s">
        <v>43919</v>
      </c>
      <c r="Z63" s="680" t="s">
        <v>43919</v>
      </c>
      <c r="AA63" s="680" t="s">
        <v>43919</v>
      </c>
      <c r="AB63" s="680" t="s">
        <v>43919</v>
      </c>
      <c r="AC63" s="680" t="s">
        <v>43919</v>
      </c>
      <c r="AD63" s="680" t="s">
        <v>43919</v>
      </c>
      <c r="AE63" s="680" t="s">
        <v>43919</v>
      </c>
      <c r="AF63" s="680" t="s">
        <v>43919</v>
      </c>
      <c r="AG63" s="680" t="s">
        <v>43919</v>
      </c>
      <c r="AH63" s="680" t="s">
        <v>43919</v>
      </c>
      <c r="AI63" s="680" t="s">
        <v>43919</v>
      </c>
      <c r="AJ63" s="680" t="s">
        <v>43919</v>
      </c>
      <c r="AK63" s="680" t="s">
        <v>43919</v>
      </c>
    </row>
    <row r="64" spans="1:37" ht="20.25" customHeight="1" x14ac:dyDescent="0.35">
      <c r="A64" s="2662"/>
      <c r="B64" s="4930" t="s">
        <v>43920</v>
      </c>
      <c r="C64" s="4910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3921</v>
      </c>
      <c r="T64" s="2662"/>
      <c r="U64" s="2662"/>
      <c r="V64" s="4930" t="s">
        <v>43920</v>
      </c>
      <c r="W64" s="4910" t="s">
        <v>2498</v>
      </c>
      <c r="X64" s="3176">
        <v>3</v>
      </c>
      <c r="Y64" s="680" t="s">
        <v>43922</v>
      </c>
      <c r="Z64" s="680" t="s">
        <v>43922</v>
      </c>
      <c r="AA64" s="680" t="s">
        <v>43922</v>
      </c>
      <c r="AB64" s="680" t="s">
        <v>43922</v>
      </c>
      <c r="AC64" s="680" t="s">
        <v>43922</v>
      </c>
      <c r="AD64" s="680" t="s">
        <v>43922</v>
      </c>
      <c r="AE64" s="680" t="s">
        <v>43922</v>
      </c>
      <c r="AF64" s="680" t="s">
        <v>43922</v>
      </c>
      <c r="AG64" s="680" t="s">
        <v>43922</v>
      </c>
      <c r="AH64" s="680" t="s">
        <v>43922</v>
      </c>
      <c r="AI64" s="680" t="s">
        <v>43922</v>
      </c>
      <c r="AJ64" s="680" t="s">
        <v>43922</v>
      </c>
      <c r="AK64" s="680" t="s">
        <v>43922</v>
      </c>
    </row>
    <row r="65" spans="1:37" ht="20.25" customHeight="1" x14ac:dyDescent="0.35">
      <c r="A65" s="2662"/>
      <c r="B65" s="4930" t="s">
        <v>43923</v>
      </c>
      <c r="C65" s="4910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3924</v>
      </c>
      <c r="T65" s="2662"/>
      <c r="U65" s="2662"/>
      <c r="V65" s="4930" t="s">
        <v>43923</v>
      </c>
      <c r="W65" s="4910" t="s">
        <v>2498</v>
      </c>
      <c r="X65" s="3176">
        <v>3</v>
      </c>
      <c r="Y65" s="680" t="s">
        <v>43925</v>
      </c>
      <c r="Z65" s="680" t="s">
        <v>43925</v>
      </c>
      <c r="AA65" s="680" t="s">
        <v>43925</v>
      </c>
      <c r="AB65" s="680" t="s">
        <v>43925</v>
      </c>
      <c r="AC65" s="680" t="s">
        <v>43925</v>
      </c>
      <c r="AD65" s="680" t="s">
        <v>43925</v>
      </c>
      <c r="AE65" s="680" t="s">
        <v>43925</v>
      </c>
      <c r="AF65" s="680" t="s">
        <v>43925</v>
      </c>
      <c r="AG65" s="680" t="s">
        <v>43925</v>
      </c>
      <c r="AH65" s="680" t="s">
        <v>43925</v>
      </c>
      <c r="AI65" s="680" t="s">
        <v>43925</v>
      </c>
      <c r="AJ65" s="680" t="s">
        <v>43925</v>
      </c>
      <c r="AK65" s="680" t="s">
        <v>43925</v>
      </c>
    </row>
    <row r="66" spans="1:37" ht="20.25" customHeight="1" x14ac:dyDescent="0.35">
      <c r="A66" s="2662"/>
      <c r="B66" s="4930" t="s">
        <v>43926</v>
      </c>
      <c r="C66" s="4910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3927</v>
      </c>
      <c r="T66" s="2662"/>
      <c r="U66" s="2662"/>
      <c r="V66" s="4930" t="s">
        <v>43926</v>
      </c>
      <c r="W66" s="4910" t="s">
        <v>2498</v>
      </c>
      <c r="X66" s="3176">
        <v>3</v>
      </c>
      <c r="Y66" s="680" t="s">
        <v>43928</v>
      </c>
      <c r="Z66" s="680" t="s">
        <v>43928</v>
      </c>
      <c r="AA66" s="680" t="s">
        <v>43928</v>
      </c>
      <c r="AB66" s="680" t="s">
        <v>43928</v>
      </c>
      <c r="AC66" s="680" t="s">
        <v>43928</v>
      </c>
      <c r="AD66" s="680" t="s">
        <v>43928</v>
      </c>
      <c r="AE66" s="680" t="s">
        <v>43928</v>
      </c>
      <c r="AF66" s="680" t="s">
        <v>43928</v>
      </c>
      <c r="AG66" s="680" t="s">
        <v>43928</v>
      </c>
      <c r="AH66" s="680" t="s">
        <v>43928</v>
      </c>
      <c r="AI66" s="680" t="s">
        <v>43928</v>
      </c>
      <c r="AJ66" s="680" t="s">
        <v>43928</v>
      </c>
      <c r="AK66" s="680" t="s">
        <v>43928</v>
      </c>
    </row>
    <row r="67" spans="1:37" ht="20.25" customHeight="1" x14ac:dyDescent="0.35">
      <c r="A67" s="2662"/>
      <c r="B67" s="4930" t="s">
        <v>43929</v>
      </c>
      <c r="C67" s="4910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3930</v>
      </c>
      <c r="T67" s="2662"/>
      <c r="U67" s="2662"/>
      <c r="V67" s="4930" t="s">
        <v>43929</v>
      </c>
      <c r="W67" s="4910" t="s">
        <v>2498</v>
      </c>
      <c r="X67" s="3176">
        <v>3</v>
      </c>
      <c r="Y67" s="680" t="s">
        <v>43931</v>
      </c>
      <c r="Z67" s="680" t="s">
        <v>43931</v>
      </c>
      <c r="AA67" s="680" t="s">
        <v>43931</v>
      </c>
      <c r="AB67" s="680" t="s">
        <v>43931</v>
      </c>
      <c r="AC67" s="680" t="s">
        <v>43931</v>
      </c>
      <c r="AD67" s="680" t="s">
        <v>43931</v>
      </c>
      <c r="AE67" s="680" t="s">
        <v>43931</v>
      </c>
      <c r="AF67" s="680" t="s">
        <v>43931</v>
      </c>
      <c r="AG67" s="680" t="s">
        <v>43931</v>
      </c>
      <c r="AH67" s="680" t="s">
        <v>43931</v>
      </c>
      <c r="AI67" s="680" t="s">
        <v>43931</v>
      </c>
      <c r="AJ67" s="680" t="s">
        <v>43931</v>
      </c>
      <c r="AK67" s="680" t="s">
        <v>43931</v>
      </c>
    </row>
    <row r="68" spans="1:37" ht="20.25" customHeight="1" x14ac:dyDescent="0.35">
      <c r="A68" s="2662"/>
      <c r="B68" s="4930" t="s">
        <v>43932</v>
      </c>
      <c r="C68" s="4910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3933</v>
      </c>
      <c r="T68" s="2662"/>
      <c r="U68" s="2662"/>
      <c r="V68" s="4930" t="s">
        <v>43932</v>
      </c>
      <c r="W68" s="4910" t="s">
        <v>2498</v>
      </c>
      <c r="X68" s="3176">
        <v>3</v>
      </c>
      <c r="Y68" s="680" t="s">
        <v>43934</v>
      </c>
      <c r="Z68" s="680" t="s">
        <v>43934</v>
      </c>
      <c r="AA68" s="680" t="s">
        <v>43934</v>
      </c>
      <c r="AB68" s="680" t="s">
        <v>43934</v>
      </c>
      <c r="AC68" s="680" t="s">
        <v>43934</v>
      </c>
      <c r="AD68" s="680" t="s">
        <v>43934</v>
      </c>
      <c r="AE68" s="680" t="s">
        <v>43934</v>
      </c>
      <c r="AF68" s="680" t="s">
        <v>43934</v>
      </c>
      <c r="AG68" s="680" t="s">
        <v>43934</v>
      </c>
      <c r="AH68" s="680" t="s">
        <v>43934</v>
      </c>
      <c r="AI68" s="680" t="s">
        <v>43934</v>
      </c>
      <c r="AJ68" s="680" t="s">
        <v>43934</v>
      </c>
      <c r="AK68" s="680" t="s">
        <v>43934</v>
      </c>
    </row>
    <row r="69" spans="1:37" ht="20.25" customHeight="1" x14ac:dyDescent="0.35">
      <c r="A69" s="2662"/>
      <c r="B69" s="4930" t="s">
        <v>43935</v>
      </c>
      <c r="C69" s="4910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3936</v>
      </c>
      <c r="T69" s="2662"/>
      <c r="U69" s="2662"/>
      <c r="V69" s="4930" t="s">
        <v>43935</v>
      </c>
      <c r="W69" s="4910" t="s">
        <v>2498</v>
      </c>
      <c r="X69" s="3176">
        <v>3</v>
      </c>
      <c r="Y69" s="680" t="s">
        <v>43937</v>
      </c>
      <c r="Z69" s="680" t="s">
        <v>43937</v>
      </c>
      <c r="AA69" s="680" t="s">
        <v>43937</v>
      </c>
      <c r="AB69" s="680" t="s">
        <v>43937</v>
      </c>
      <c r="AC69" s="680" t="s">
        <v>43937</v>
      </c>
      <c r="AD69" s="680" t="s">
        <v>43937</v>
      </c>
      <c r="AE69" s="680" t="s">
        <v>43937</v>
      </c>
      <c r="AF69" s="680" t="s">
        <v>43937</v>
      </c>
      <c r="AG69" s="680" t="s">
        <v>43937</v>
      </c>
      <c r="AH69" s="680" t="s">
        <v>43937</v>
      </c>
      <c r="AI69" s="680" t="s">
        <v>43937</v>
      </c>
      <c r="AJ69" s="680" t="s">
        <v>43937</v>
      </c>
      <c r="AK69" s="680" t="s">
        <v>43937</v>
      </c>
    </row>
    <row r="70" spans="1:37" ht="20.25" customHeight="1" x14ac:dyDescent="0.35">
      <c r="A70" s="2662"/>
      <c r="B70" s="4930" t="s">
        <v>43938</v>
      </c>
      <c r="C70" s="4910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3939</v>
      </c>
      <c r="T70" s="2662"/>
      <c r="U70" s="2662"/>
      <c r="V70" s="4930" t="s">
        <v>43938</v>
      </c>
      <c r="W70" s="4910" t="s">
        <v>2498</v>
      </c>
      <c r="X70" s="3176">
        <v>3</v>
      </c>
      <c r="Y70" s="680" t="s">
        <v>43940</v>
      </c>
      <c r="Z70" s="680" t="s">
        <v>43940</v>
      </c>
      <c r="AA70" s="680" t="s">
        <v>43940</v>
      </c>
      <c r="AB70" s="680" t="s">
        <v>43940</v>
      </c>
      <c r="AC70" s="680" t="s">
        <v>43940</v>
      </c>
      <c r="AD70" s="680" t="s">
        <v>43940</v>
      </c>
      <c r="AE70" s="680" t="s">
        <v>43940</v>
      </c>
      <c r="AF70" s="680" t="s">
        <v>43940</v>
      </c>
      <c r="AG70" s="680" t="s">
        <v>43940</v>
      </c>
      <c r="AH70" s="680" t="s">
        <v>43940</v>
      </c>
      <c r="AI70" s="680" t="s">
        <v>43940</v>
      </c>
      <c r="AJ70" s="680" t="s">
        <v>43940</v>
      </c>
      <c r="AK70" s="680" t="s">
        <v>43940</v>
      </c>
    </row>
    <row r="71" spans="1:37" ht="20.25" customHeight="1" x14ac:dyDescent="0.35">
      <c r="A71" s="2662"/>
      <c r="B71" s="4930" t="s">
        <v>43941</v>
      </c>
      <c r="C71" s="4910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3942</v>
      </c>
      <c r="T71" s="2662"/>
      <c r="U71" s="2662"/>
      <c r="V71" s="4930" t="s">
        <v>43941</v>
      </c>
      <c r="W71" s="4910" t="s">
        <v>2498</v>
      </c>
      <c r="X71" s="3176">
        <v>3</v>
      </c>
      <c r="Y71" s="680" t="s">
        <v>43943</v>
      </c>
      <c r="Z71" s="680" t="s">
        <v>43943</v>
      </c>
      <c r="AA71" s="680" t="s">
        <v>43943</v>
      </c>
      <c r="AB71" s="680" t="s">
        <v>43943</v>
      </c>
      <c r="AC71" s="680" t="s">
        <v>43943</v>
      </c>
      <c r="AD71" s="680" t="s">
        <v>43943</v>
      </c>
      <c r="AE71" s="680" t="s">
        <v>43943</v>
      </c>
      <c r="AF71" s="680" t="s">
        <v>43943</v>
      </c>
      <c r="AG71" s="680" t="s">
        <v>43943</v>
      </c>
      <c r="AH71" s="680" t="s">
        <v>43943</v>
      </c>
      <c r="AI71" s="680" t="s">
        <v>43943</v>
      </c>
      <c r="AJ71" s="680" t="s">
        <v>43943</v>
      </c>
      <c r="AK71" s="680" t="s">
        <v>43943</v>
      </c>
    </row>
    <row r="72" spans="1:37" ht="20.25" customHeight="1" x14ac:dyDescent="0.35">
      <c r="A72" s="2662"/>
      <c r="B72" s="4930" t="s">
        <v>43944</v>
      </c>
      <c r="C72" s="4910" t="s">
        <v>2498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3945</v>
      </c>
      <c r="T72" s="2662"/>
      <c r="U72" s="2662"/>
      <c r="V72" s="4930" t="s">
        <v>43944</v>
      </c>
      <c r="W72" s="4910" t="s">
        <v>2498</v>
      </c>
      <c r="X72" s="3176">
        <v>3</v>
      </c>
      <c r="Y72" s="680" t="s">
        <v>43946</v>
      </c>
      <c r="Z72" s="680" t="s">
        <v>43946</v>
      </c>
      <c r="AA72" s="680" t="s">
        <v>43946</v>
      </c>
      <c r="AB72" s="680" t="s">
        <v>43946</v>
      </c>
      <c r="AC72" s="680" t="s">
        <v>43946</v>
      </c>
      <c r="AD72" s="680" t="s">
        <v>43946</v>
      </c>
      <c r="AE72" s="680" t="s">
        <v>43946</v>
      </c>
      <c r="AF72" s="680" t="s">
        <v>43946</v>
      </c>
      <c r="AG72" s="680" t="s">
        <v>43946</v>
      </c>
      <c r="AH72" s="680" t="s">
        <v>43946</v>
      </c>
      <c r="AI72" s="680" t="s">
        <v>43946</v>
      </c>
      <c r="AJ72" s="680" t="s">
        <v>43946</v>
      </c>
      <c r="AK72" s="680" t="s">
        <v>43946</v>
      </c>
    </row>
    <row r="73" spans="1:37" ht="20.25" customHeight="1" x14ac:dyDescent="0.35">
      <c r="A73" s="2662"/>
      <c r="B73" s="4930" t="s">
        <v>43947</v>
      </c>
      <c r="C73" s="4910" t="s">
        <v>2498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3948</v>
      </c>
      <c r="T73" s="2662"/>
      <c r="U73" s="2662"/>
      <c r="V73" s="4930" t="s">
        <v>43947</v>
      </c>
      <c r="W73" s="4910" t="s">
        <v>2498</v>
      </c>
      <c r="X73" s="3176">
        <v>3</v>
      </c>
      <c r="Y73" s="680" t="s">
        <v>43949</v>
      </c>
      <c r="Z73" s="680" t="s">
        <v>43949</v>
      </c>
      <c r="AA73" s="680" t="s">
        <v>43949</v>
      </c>
      <c r="AB73" s="680" t="s">
        <v>43949</v>
      </c>
      <c r="AC73" s="680" t="s">
        <v>43949</v>
      </c>
      <c r="AD73" s="680" t="s">
        <v>43949</v>
      </c>
      <c r="AE73" s="680" t="s">
        <v>43949</v>
      </c>
      <c r="AF73" s="680" t="s">
        <v>43949</v>
      </c>
      <c r="AG73" s="680" t="s">
        <v>43949</v>
      </c>
      <c r="AH73" s="680" t="s">
        <v>43949</v>
      </c>
      <c r="AI73" s="680" t="s">
        <v>43949</v>
      </c>
      <c r="AJ73" s="680" t="s">
        <v>43949</v>
      </c>
      <c r="AK73" s="680" t="s">
        <v>43949</v>
      </c>
    </row>
    <row r="74" spans="1:37" ht="20.25" customHeight="1" x14ac:dyDescent="0.35">
      <c r="A74" s="2662"/>
      <c r="B74" s="4930" t="s">
        <v>43950</v>
      </c>
      <c r="C74" s="4910" t="s">
        <v>2498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3951</v>
      </c>
      <c r="T74" s="2662"/>
      <c r="U74" s="2662"/>
      <c r="V74" s="4930" t="s">
        <v>43950</v>
      </c>
      <c r="W74" s="4910" t="s">
        <v>2498</v>
      </c>
      <c r="X74" s="3176">
        <v>3</v>
      </c>
      <c r="Y74" s="680" t="s">
        <v>43952</v>
      </c>
      <c r="Z74" s="680" t="s">
        <v>43952</v>
      </c>
      <c r="AA74" s="680" t="s">
        <v>43952</v>
      </c>
      <c r="AB74" s="680" t="s">
        <v>43952</v>
      </c>
      <c r="AC74" s="680" t="s">
        <v>43952</v>
      </c>
      <c r="AD74" s="680" t="s">
        <v>43952</v>
      </c>
      <c r="AE74" s="680" t="s">
        <v>43952</v>
      </c>
      <c r="AF74" s="680" t="s">
        <v>43952</v>
      </c>
      <c r="AG74" s="680" t="s">
        <v>43952</v>
      </c>
      <c r="AH74" s="680" t="s">
        <v>43952</v>
      </c>
      <c r="AI74" s="680" t="s">
        <v>43952</v>
      </c>
      <c r="AJ74" s="680" t="s">
        <v>43952</v>
      </c>
      <c r="AK74" s="680" t="s">
        <v>43952</v>
      </c>
    </row>
    <row r="75" spans="1:37" ht="20.25" customHeight="1" x14ac:dyDescent="0.35">
      <c r="A75" s="2662"/>
      <c r="B75" s="4930" t="s">
        <v>43953</v>
      </c>
      <c r="C75" s="4910" t="s">
        <v>2498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3954</v>
      </c>
      <c r="T75" s="2662"/>
      <c r="U75" s="2662"/>
      <c r="V75" s="4930" t="s">
        <v>43953</v>
      </c>
      <c r="W75" s="4910" t="s">
        <v>2498</v>
      </c>
      <c r="X75" s="3176">
        <v>3</v>
      </c>
      <c r="Y75" s="680" t="s">
        <v>43955</v>
      </c>
      <c r="Z75" s="680" t="s">
        <v>43955</v>
      </c>
      <c r="AA75" s="680" t="s">
        <v>43955</v>
      </c>
      <c r="AB75" s="680" t="s">
        <v>43955</v>
      </c>
      <c r="AC75" s="680" t="s">
        <v>43955</v>
      </c>
      <c r="AD75" s="680" t="s">
        <v>43955</v>
      </c>
      <c r="AE75" s="680" t="s">
        <v>43955</v>
      </c>
      <c r="AF75" s="680" t="s">
        <v>43955</v>
      </c>
      <c r="AG75" s="680" t="s">
        <v>43955</v>
      </c>
      <c r="AH75" s="680" t="s">
        <v>43955</v>
      </c>
      <c r="AI75" s="680" t="s">
        <v>43955</v>
      </c>
      <c r="AJ75" s="680" t="s">
        <v>43955</v>
      </c>
      <c r="AK75" s="680" t="s">
        <v>43955</v>
      </c>
    </row>
    <row r="76" spans="1:37" ht="20.25" customHeight="1" x14ac:dyDescent="0.35">
      <c r="A76" s="2662"/>
      <c r="B76" s="4930" t="s">
        <v>43956</v>
      </c>
      <c r="C76" s="4910" t="s">
        <v>2498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3957</v>
      </c>
      <c r="T76" s="2662"/>
      <c r="U76" s="2662"/>
      <c r="V76" s="4930" t="s">
        <v>43956</v>
      </c>
      <c r="W76" s="4910" t="s">
        <v>2498</v>
      </c>
      <c r="X76" s="3176">
        <v>3</v>
      </c>
      <c r="Y76" s="680" t="s">
        <v>43958</v>
      </c>
      <c r="Z76" s="680" t="s">
        <v>43958</v>
      </c>
      <c r="AA76" s="680" t="s">
        <v>43958</v>
      </c>
      <c r="AB76" s="680" t="s">
        <v>43958</v>
      </c>
      <c r="AC76" s="680" t="s">
        <v>43958</v>
      </c>
      <c r="AD76" s="680" t="s">
        <v>43958</v>
      </c>
      <c r="AE76" s="680" t="s">
        <v>43958</v>
      </c>
      <c r="AF76" s="680" t="s">
        <v>43958</v>
      </c>
      <c r="AG76" s="680" t="s">
        <v>43958</v>
      </c>
      <c r="AH76" s="680" t="s">
        <v>43958</v>
      </c>
      <c r="AI76" s="680" t="s">
        <v>43958</v>
      </c>
      <c r="AJ76" s="680" t="s">
        <v>43958</v>
      </c>
      <c r="AK76" s="680" t="s">
        <v>43958</v>
      </c>
    </row>
    <row r="77" spans="1:37" ht="20.25" customHeight="1" thickBot="1" x14ac:dyDescent="0.4">
      <c r="A77" s="2662"/>
      <c r="B77" s="4932" t="s">
        <v>43959</v>
      </c>
      <c r="C77" s="4914" t="s">
        <v>2498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3960</v>
      </c>
      <c r="T77" s="2662"/>
      <c r="U77" s="2662"/>
      <c r="V77" s="4932" t="s">
        <v>43959</v>
      </c>
      <c r="W77" s="4914" t="s">
        <v>2498</v>
      </c>
      <c r="X77" s="4925">
        <v>3</v>
      </c>
      <c r="Y77" s="4915" t="s">
        <v>43961</v>
      </c>
      <c r="Z77" s="4915" t="s">
        <v>43961</v>
      </c>
      <c r="AA77" s="4915" t="s">
        <v>43961</v>
      </c>
      <c r="AB77" s="4915" t="s">
        <v>43961</v>
      </c>
      <c r="AC77" s="4915" t="s">
        <v>43961</v>
      </c>
      <c r="AD77" s="4915" t="s">
        <v>43961</v>
      </c>
      <c r="AE77" s="4915" t="s">
        <v>43961</v>
      </c>
      <c r="AF77" s="4915" t="s">
        <v>43961</v>
      </c>
      <c r="AG77" s="4915" t="s">
        <v>43961</v>
      </c>
      <c r="AH77" s="4915" t="s">
        <v>43961</v>
      </c>
      <c r="AI77" s="4915" t="s">
        <v>43961</v>
      </c>
      <c r="AJ77" s="4915" t="s">
        <v>43961</v>
      </c>
      <c r="AK77" s="4915" t="s">
        <v>43961</v>
      </c>
    </row>
    <row r="78" spans="1:37" ht="20.25" customHeight="1" thickTop="1" x14ac:dyDescent="0.35">
      <c r="A78" s="2662"/>
    </row>
  </sheetData>
  <sheetProtection algorithmName="SHA-512" hashValue="PWATwEVW8+gX5Q6tzfC+L0IcXp1AT1aO4RSp09zepo101FlV6sDR2QkOHNxfx3q9D/Tp2fzTNE3gZ8liUr61Vg==" saltValue="OhgSGeIaS/k2dzCo8nKlE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75CA3-9AE7-4726-A521-DE339BB2DE56}">
  <sheetPr codeName="Sheet149">
    <tabColor rgb="FF0070C0"/>
  </sheetPr>
  <dimension ref="A1:AK78"/>
  <sheetViews>
    <sheetView workbookViewId="0"/>
  </sheetViews>
  <sheetFormatPr defaultRowHeight="20.25" customHeight="1" x14ac:dyDescent="0.35"/>
  <cols>
    <col min="1" max="1" width="1.875" style="1546" customWidth="1"/>
    <col min="2" max="2" width="82.5" style="1546" customWidth="1"/>
    <col min="3" max="3" width="5.375" style="1546" customWidth="1"/>
    <col min="4" max="4" width="4.5" style="1546" customWidth="1"/>
    <col min="5" max="17" width="9" style="1546"/>
    <col min="18" max="18" width="3" style="1546" customWidth="1"/>
    <col min="19" max="19" width="10.875" style="1546" customWidth="1"/>
    <col min="20" max="21" width="9" style="1546"/>
    <col min="22" max="22" width="67.5" style="1546" customWidth="1"/>
    <col min="23" max="24" width="6.625" style="1546" customWidth="1"/>
    <col min="25" max="37" width="16" style="1546" customWidth="1"/>
    <col min="38" max="16384" width="9" style="1546"/>
  </cols>
  <sheetData>
    <row r="1" spans="1:37" ht="20.25" customHeight="1" x14ac:dyDescent="0.55000000000000004">
      <c r="A1" s="2662"/>
      <c r="B1" s="3320" t="s">
        <v>33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9.1" customHeight="1" x14ac:dyDescent="0.35">
      <c r="A3" s="2618"/>
      <c r="B3" s="2715" t="s">
        <v>340</v>
      </c>
      <c r="C3" s="2619"/>
      <c r="D3" s="2619"/>
      <c r="E3" s="2619"/>
      <c r="F3" s="2619"/>
      <c r="G3" s="2619"/>
      <c r="H3" s="2619"/>
      <c r="I3" s="2619"/>
      <c r="J3" s="2619"/>
      <c r="K3" s="2619"/>
      <c r="L3" s="2619"/>
      <c r="M3" s="2619"/>
      <c r="N3" s="2619"/>
      <c r="O3" s="2619"/>
      <c r="P3" s="2619"/>
      <c r="Q3" s="2619"/>
      <c r="R3" s="2662"/>
      <c r="S3" s="2662"/>
      <c r="T3" s="2662"/>
      <c r="U3" s="2618"/>
      <c r="V3" s="2715" t="s">
        <v>340</v>
      </c>
      <c r="W3" s="2619"/>
      <c r="X3" s="2619"/>
      <c r="Y3" s="2619"/>
      <c r="Z3" s="2619"/>
      <c r="AA3" s="2619"/>
      <c r="AB3" s="2619"/>
      <c r="AC3" s="2619"/>
      <c r="AD3" s="2619"/>
      <c r="AE3" s="2619"/>
      <c r="AF3" s="2619"/>
      <c r="AG3" s="2619"/>
      <c r="AH3" s="2619"/>
      <c r="AI3" s="2619"/>
      <c r="AJ3" s="2619"/>
      <c r="AK3" s="2619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3962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3963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3964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3965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3966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3967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4927"/>
      <c r="F12" s="4927"/>
      <c r="G12" s="4927"/>
      <c r="H12" s="4927"/>
      <c r="I12" s="4927"/>
      <c r="J12" s="4927"/>
      <c r="K12" s="4927"/>
      <c r="L12" s="4927"/>
      <c r="M12" s="4927"/>
      <c r="N12" s="4927"/>
      <c r="O12" s="4927"/>
      <c r="P12" s="4927"/>
      <c r="Q12" s="4927"/>
      <c r="R12" s="2662"/>
      <c r="S12" s="2662"/>
      <c r="T12" s="2662"/>
      <c r="U12" s="2662"/>
      <c r="V12" s="4900"/>
      <c r="W12" s="4900"/>
      <c r="X12" s="4900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42.6" customHeight="1" thickTop="1" thickBot="1" x14ac:dyDescent="0.4">
      <c r="A13" s="2662"/>
      <c r="B13" s="4933" t="s">
        <v>42185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2185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2.6" customHeight="1" thickTop="1" x14ac:dyDescent="0.35">
      <c r="A14" s="2662"/>
      <c r="B14" s="4929" t="s">
        <v>43968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3969</v>
      </c>
      <c r="T14" s="2662"/>
      <c r="U14" s="2662"/>
      <c r="V14" s="4929" t="s">
        <v>43968</v>
      </c>
      <c r="W14" s="4905" t="s">
        <v>2498</v>
      </c>
      <c r="X14" s="4906">
        <v>3</v>
      </c>
      <c r="Y14" s="678" t="s">
        <v>43970</v>
      </c>
      <c r="Z14" s="678" t="s">
        <v>43970</v>
      </c>
      <c r="AA14" s="678" t="s">
        <v>43970</v>
      </c>
      <c r="AB14" s="678" t="s">
        <v>43970</v>
      </c>
      <c r="AC14" s="678" t="s">
        <v>43970</v>
      </c>
      <c r="AD14" s="678" t="s">
        <v>43970</v>
      </c>
      <c r="AE14" s="678" t="s">
        <v>43970</v>
      </c>
      <c r="AF14" s="678" t="s">
        <v>43970</v>
      </c>
      <c r="AG14" s="678" t="s">
        <v>43970</v>
      </c>
      <c r="AH14" s="678" t="s">
        <v>43970</v>
      </c>
      <c r="AI14" s="678" t="s">
        <v>43970</v>
      </c>
      <c r="AJ14" s="678" t="s">
        <v>43970</v>
      </c>
      <c r="AK14" s="678" t="s">
        <v>43970</v>
      </c>
    </row>
    <row r="15" spans="1:37" ht="42.6" customHeight="1" x14ac:dyDescent="0.35">
      <c r="A15" s="2662"/>
      <c r="B15" s="4930" t="s">
        <v>43971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3972</v>
      </c>
      <c r="T15" s="2662"/>
      <c r="U15" s="2662"/>
      <c r="V15" s="4930" t="s">
        <v>43971</v>
      </c>
      <c r="W15" s="4910" t="s">
        <v>2498</v>
      </c>
      <c r="X15" s="3176">
        <v>3</v>
      </c>
      <c r="Y15" s="680" t="s">
        <v>43973</v>
      </c>
      <c r="Z15" s="680" t="s">
        <v>43973</v>
      </c>
      <c r="AA15" s="680" t="s">
        <v>43973</v>
      </c>
      <c r="AB15" s="680" t="s">
        <v>43973</v>
      </c>
      <c r="AC15" s="680" t="s">
        <v>43973</v>
      </c>
      <c r="AD15" s="680" t="s">
        <v>43973</v>
      </c>
      <c r="AE15" s="680" t="s">
        <v>43973</v>
      </c>
      <c r="AF15" s="680" t="s">
        <v>43973</v>
      </c>
      <c r="AG15" s="680" t="s">
        <v>43973</v>
      </c>
      <c r="AH15" s="680" t="s">
        <v>43973</v>
      </c>
      <c r="AI15" s="680" t="s">
        <v>43973</v>
      </c>
      <c r="AJ15" s="680" t="s">
        <v>43973</v>
      </c>
      <c r="AK15" s="680" t="s">
        <v>43973</v>
      </c>
    </row>
    <row r="16" spans="1:37" ht="42.6" customHeight="1" x14ac:dyDescent="0.35">
      <c r="A16" s="2662"/>
      <c r="B16" s="4930" t="s">
        <v>43974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3975</v>
      </c>
      <c r="T16" s="2662"/>
      <c r="U16" s="2662"/>
      <c r="V16" s="4930" t="s">
        <v>43974</v>
      </c>
      <c r="W16" s="4910" t="s">
        <v>2498</v>
      </c>
      <c r="X16" s="3176">
        <v>3</v>
      </c>
      <c r="Y16" s="680" t="s">
        <v>43976</v>
      </c>
      <c r="Z16" s="680" t="s">
        <v>43976</v>
      </c>
      <c r="AA16" s="680" t="s">
        <v>43976</v>
      </c>
      <c r="AB16" s="680" t="s">
        <v>43976</v>
      </c>
      <c r="AC16" s="680" t="s">
        <v>43976</v>
      </c>
      <c r="AD16" s="680" t="s">
        <v>43976</v>
      </c>
      <c r="AE16" s="680" t="s">
        <v>43976</v>
      </c>
      <c r="AF16" s="680" t="s">
        <v>43976</v>
      </c>
      <c r="AG16" s="680" t="s">
        <v>43976</v>
      </c>
      <c r="AH16" s="680" t="s">
        <v>43976</v>
      </c>
      <c r="AI16" s="680" t="s">
        <v>43976</v>
      </c>
      <c r="AJ16" s="680" t="s">
        <v>43976</v>
      </c>
      <c r="AK16" s="680" t="s">
        <v>43976</v>
      </c>
    </row>
    <row r="17" spans="1:37" ht="42.6" customHeight="1" x14ac:dyDescent="0.35">
      <c r="A17" s="2662"/>
      <c r="B17" s="4930" t="s">
        <v>43977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3978</v>
      </c>
      <c r="T17" s="2662"/>
      <c r="U17" s="2662"/>
      <c r="V17" s="4930" t="s">
        <v>43977</v>
      </c>
      <c r="W17" s="4910" t="s">
        <v>2498</v>
      </c>
      <c r="X17" s="3176">
        <v>3</v>
      </c>
      <c r="Y17" s="680" t="s">
        <v>43979</v>
      </c>
      <c r="Z17" s="680" t="s">
        <v>43979</v>
      </c>
      <c r="AA17" s="680" t="s">
        <v>43979</v>
      </c>
      <c r="AB17" s="680" t="s">
        <v>43979</v>
      </c>
      <c r="AC17" s="680" t="s">
        <v>43979</v>
      </c>
      <c r="AD17" s="680" t="s">
        <v>43979</v>
      </c>
      <c r="AE17" s="680" t="s">
        <v>43979</v>
      </c>
      <c r="AF17" s="680" t="s">
        <v>43979</v>
      </c>
      <c r="AG17" s="680" t="s">
        <v>43979</v>
      </c>
      <c r="AH17" s="680" t="s">
        <v>43979</v>
      </c>
      <c r="AI17" s="680" t="s">
        <v>43979</v>
      </c>
      <c r="AJ17" s="680" t="s">
        <v>43979</v>
      </c>
      <c r="AK17" s="680" t="s">
        <v>43979</v>
      </c>
    </row>
    <row r="18" spans="1:37" ht="42.6" customHeight="1" x14ac:dyDescent="0.35">
      <c r="A18" s="2662"/>
      <c r="B18" s="4930" t="s">
        <v>43980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3981</v>
      </c>
      <c r="T18" s="2662"/>
      <c r="U18" s="2662"/>
      <c r="V18" s="4930" t="s">
        <v>43980</v>
      </c>
      <c r="W18" s="4910" t="s">
        <v>2498</v>
      </c>
      <c r="X18" s="3176">
        <v>3</v>
      </c>
      <c r="Y18" s="680" t="s">
        <v>43982</v>
      </c>
      <c r="Z18" s="680" t="s">
        <v>43982</v>
      </c>
      <c r="AA18" s="680" t="s">
        <v>43982</v>
      </c>
      <c r="AB18" s="680" t="s">
        <v>43982</v>
      </c>
      <c r="AC18" s="680" t="s">
        <v>43982</v>
      </c>
      <c r="AD18" s="680" t="s">
        <v>43982</v>
      </c>
      <c r="AE18" s="680" t="s">
        <v>43982</v>
      </c>
      <c r="AF18" s="680" t="s">
        <v>43982</v>
      </c>
      <c r="AG18" s="680" t="s">
        <v>43982</v>
      </c>
      <c r="AH18" s="680" t="s">
        <v>43982</v>
      </c>
      <c r="AI18" s="680" t="s">
        <v>43982</v>
      </c>
      <c r="AJ18" s="680" t="s">
        <v>43982</v>
      </c>
      <c r="AK18" s="680" t="s">
        <v>43982</v>
      </c>
    </row>
    <row r="19" spans="1:37" ht="42.6" customHeight="1" x14ac:dyDescent="0.35">
      <c r="A19" s="2662"/>
      <c r="B19" s="4930" t="s">
        <v>43983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3984</v>
      </c>
      <c r="T19" s="2662"/>
      <c r="U19" s="2662"/>
      <c r="V19" s="4930" t="s">
        <v>43983</v>
      </c>
      <c r="W19" s="4910" t="s">
        <v>2498</v>
      </c>
      <c r="X19" s="3176">
        <v>3</v>
      </c>
      <c r="Y19" s="680" t="s">
        <v>43985</v>
      </c>
      <c r="Z19" s="680" t="s">
        <v>43985</v>
      </c>
      <c r="AA19" s="680" t="s">
        <v>43985</v>
      </c>
      <c r="AB19" s="680" t="s">
        <v>43985</v>
      </c>
      <c r="AC19" s="680" t="s">
        <v>43985</v>
      </c>
      <c r="AD19" s="680" t="s">
        <v>43985</v>
      </c>
      <c r="AE19" s="680" t="s">
        <v>43985</v>
      </c>
      <c r="AF19" s="680" t="s">
        <v>43985</v>
      </c>
      <c r="AG19" s="680" t="s">
        <v>43985</v>
      </c>
      <c r="AH19" s="680" t="s">
        <v>43985</v>
      </c>
      <c r="AI19" s="680" t="s">
        <v>43985</v>
      </c>
      <c r="AJ19" s="680" t="s">
        <v>43985</v>
      </c>
      <c r="AK19" s="680" t="s">
        <v>43985</v>
      </c>
    </row>
    <row r="20" spans="1:37" ht="42.6" customHeight="1" x14ac:dyDescent="0.35">
      <c r="A20" s="2662"/>
      <c r="B20" s="4930" t="s">
        <v>43986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3987</v>
      </c>
      <c r="T20" s="2662"/>
      <c r="U20" s="2662"/>
      <c r="V20" s="4930" t="s">
        <v>43986</v>
      </c>
      <c r="W20" s="4910" t="s">
        <v>2498</v>
      </c>
      <c r="X20" s="3176">
        <v>3</v>
      </c>
      <c r="Y20" s="680" t="s">
        <v>43988</v>
      </c>
      <c r="Z20" s="680" t="s">
        <v>43988</v>
      </c>
      <c r="AA20" s="680" t="s">
        <v>43988</v>
      </c>
      <c r="AB20" s="680" t="s">
        <v>43988</v>
      </c>
      <c r="AC20" s="680" t="s">
        <v>43988</v>
      </c>
      <c r="AD20" s="680" t="s">
        <v>43988</v>
      </c>
      <c r="AE20" s="680" t="s">
        <v>43988</v>
      </c>
      <c r="AF20" s="680" t="s">
        <v>43988</v>
      </c>
      <c r="AG20" s="680" t="s">
        <v>43988</v>
      </c>
      <c r="AH20" s="680" t="s">
        <v>43988</v>
      </c>
      <c r="AI20" s="680" t="s">
        <v>43988</v>
      </c>
      <c r="AJ20" s="680" t="s">
        <v>43988</v>
      </c>
      <c r="AK20" s="680" t="s">
        <v>43988</v>
      </c>
    </row>
    <row r="21" spans="1:37" ht="42.6" customHeight="1" x14ac:dyDescent="0.35">
      <c r="A21" s="2662"/>
      <c r="B21" s="4930" t="s">
        <v>43989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3990</v>
      </c>
      <c r="T21" s="2662"/>
      <c r="U21" s="2662"/>
      <c r="V21" s="4930" t="s">
        <v>43989</v>
      </c>
      <c r="W21" s="4910" t="s">
        <v>2498</v>
      </c>
      <c r="X21" s="3176">
        <v>3</v>
      </c>
      <c r="Y21" s="680" t="s">
        <v>43991</v>
      </c>
      <c r="Z21" s="680" t="s">
        <v>43991</v>
      </c>
      <c r="AA21" s="680" t="s">
        <v>43991</v>
      </c>
      <c r="AB21" s="680" t="s">
        <v>43991</v>
      </c>
      <c r="AC21" s="680" t="s">
        <v>43991</v>
      </c>
      <c r="AD21" s="680" t="s">
        <v>43991</v>
      </c>
      <c r="AE21" s="680" t="s">
        <v>43991</v>
      </c>
      <c r="AF21" s="680" t="s">
        <v>43991</v>
      </c>
      <c r="AG21" s="680" t="s">
        <v>43991</v>
      </c>
      <c r="AH21" s="680" t="s">
        <v>43991</v>
      </c>
      <c r="AI21" s="680" t="s">
        <v>43991</v>
      </c>
      <c r="AJ21" s="680" t="s">
        <v>43991</v>
      </c>
      <c r="AK21" s="680" t="s">
        <v>43991</v>
      </c>
    </row>
    <row r="22" spans="1:37" ht="42.6" customHeight="1" x14ac:dyDescent="0.35">
      <c r="A22" s="2662"/>
      <c r="B22" s="4930" t="s">
        <v>43992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3993</v>
      </c>
      <c r="T22" s="2662"/>
      <c r="U22" s="2662"/>
      <c r="V22" s="4930" t="s">
        <v>43992</v>
      </c>
      <c r="W22" s="4910" t="s">
        <v>2498</v>
      </c>
      <c r="X22" s="3176">
        <v>3</v>
      </c>
      <c r="Y22" s="680" t="s">
        <v>43994</v>
      </c>
      <c r="Z22" s="680" t="s">
        <v>43994</v>
      </c>
      <c r="AA22" s="680" t="s">
        <v>43994</v>
      </c>
      <c r="AB22" s="680" t="s">
        <v>43994</v>
      </c>
      <c r="AC22" s="680" t="s">
        <v>43994</v>
      </c>
      <c r="AD22" s="680" t="s">
        <v>43994</v>
      </c>
      <c r="AE22" s="680" t="s">
        <v>43994</v>
      </c>
      <c r="AF22" s="680" t="s">
        <v>43994</v>
      </c>
      <c r="AG22" s="680" t="s">
        <v>43994</v>
      </c>
      <c r="AH22" s="680" t="s">
        <v>43994</v>
      </c>
      <c r="AI22" s="680" t="s">
        <v>43994</v>
      </c>
      <c r="AJ22" s="680" t="s">
        <v>43994</v>
      </c>
      <c r="AK22" s="680" t="s">
        <v>43994</v>
      </c>
    </row>
    <row r="23" spans="1:37" ht="42.6" customHeight="1" x14ac:dyDescent="0.35">
      <c r="A23" s="2662"/>
      <c r="B23" s="4930" t="s">
        <v>43995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3996</v>
      </c>
      <c r="T23" s="2662"/>
      <c r="U23" s="2662"/>
      <c r="V23" s="4930" t="s">
        <v>43995</v>
      </c>
      <c r="W23" s="4910" t="s">
        <v>2498</v>
      </c>
      <c r="X23" s="3176">
        <v>3</v>
      </c>
      <c r="Y23" s="680" t="s">
        <v>43997</v>
      </c>
      <c r="Z23" s="680" t="s">
        <v>43997</v>
      </c>
      <c r="AA23" s="680" t="s">
        <v>43997</v>
      </c>
      <c r="AB23" s="680" t="s">
        <v>43997</v>
      </c>
      <c r="AC23" s="680" t="s">
        <v>43997</v>
      </c>
      <c r="AD23" s="680" t="s">
        <v>43997</v>
      </c>
      <c r="AE23" s="680" t="s">
        <v>43997</v>
      </c>
      <c r="AF23" s="680" t="s">
        <v>43997</v>
      </c>
      <c r="AG23" s="680" t="s">
        <v>43997</v>
      </c>
      <c r="AH23" s="680" t="s">
        <v>43997</v>
      </c>
      <c r="AI23" s="680" t="s">
        <v>43997</v>
      </c>
      <c r="AJ23" s="680" t="s">
        <v>43997</v>
      </c>
      <c r="AK23" s="680" t="s">
        <v>43997</v>
      </c>
    </row>
    <row r="24" spans="1:37" ht="42.6" customHeight="1" x14ac:dyDescent="0.35">
      <c r="A24" s="2662"/>
      <c r="B24" s="4930" t="s">
        <v>43998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3999</v>
      </c>
      <c r="T24" s="2662"/>
      <c r="U24" s="2662"/>
      <c r="V24" s="4930" t="s">
        <v>43998</v>
      </c>
      <c r="W24" s="4910" t="s">
        <v>2498</v>
      </c>
      <c r="X24" s="3176">
        <v>3</v>
      </c>
      <c r="Y24" s="680" t="s">
        <v>44000</v>
      </c>
      <c r="Z24" s="680" t="s">
        <v>44000</v>
      </c>
      <c r="AA24" s="680" t="s">
        <v>44000</v>
      </c>
      <c r="AB24" s="680" t="s">
        <v>44000</v>
      </c>
      <c r="AC24" s="680" t="s">
        <v>44000</v>
      </c>
      <c r="AD24" s="680" t="s">
        <v>44000</v>
      </c>
      <c r="AE24" s="680" t="s">
        <v>44000</v>
      </c>
      <c r="AF24" s="680" t="s">
        <v>44000</v>
      </c>
      <c r="AG24" s="680" t="s">
        <v>44000</v>
      </c>
      <c r="AH24" s="680" t="s">
        <v>44000</v>
      </c>
      <c r="AI24" s="680" t="s">
        <v>44000</v>
      </c>
      <c r="AJ24" s="680" t="s">
        <v>44000</v>
      </c>
      <c r="AK24" s="680" t="s">
        <v>44000</v>
      </c>
    </row>
    <row r="25" spans="1:37" ht="42.6" customHeight="1" x14ac:dyDescent="0.35">
      <c r="A25" s="2662"/>
      <c r="B25" s="4930" t="s">
        <v>44001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4002</v>
      </c>
      <c r="T25" s="2662"/>
      <c r="U25" s="2662"/>
      <c r="V25" s="4930" t="s">
        <v>44001</v>
      </c>
      <c r="W25" s="4910" t="s">
        <v>2498</v>
      </c>
      <c r="X25" s="3176">
        <v>3</v>
      </c>
      <c r="Y25" s="680" t="s">
        <v>44003</v>
      </c>
      <c r="Z25" s="680" t="s">
        <v>44003</v>
      </c>
      <c r="AA25" s="680" t="s">
        <v>44003</v>
      </c>
      <c r="AB25" s="680" t="s">
        <v>44003</v>
      </c>
      <c r="AC25" s="680" t="s">
        <v>44003</v>
      </c>
      <c r="AD25" s="680" t="s">
        <v>44003</v>
      </c>
      <c r="AE25" s="680" t="s">
        <v>44003</v>
      </c>
      <c r="AF25" s="680" t="s">
        <v>44003</v>
      </c>
      <c r="AG25" s="680" t="s">
        <v>44003</v>
      </c>
      <c r="AH25" s="680" t="s">
        <v>44003</v>
      </c>
      <c r="AI25" s="680" t="s">
        <v>44003</v>
      </c>
      <c r="AJ25" s="680" t="s">
        <v>44003</v>
      </c>
      <c r="AK25" s="680" t="s">
        <v>44003</v>
      </c>
    </row>
    <row r="26" spans="1:37" ht="42.6" customHeight="1" x14ac:dyDescent="0.35">
      <c r="A26" s="2662"/>
      <c r="B26" s="4930" t="s">
        <v>44004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4005</v>
      </c>
      <c r="T26" s="2662"/>
      <c r="U26" s="2662"/>
      <c r="V26" s="4930" t="s">
        <v>44004</v>
      </c>
      <c r="W26" s="4910" t="s">
        <v>2498</v>
      </c>
      <c r="X26" s="3176">
        <v>3</v>
      </c>
      <c r="Y26" s="680" t="s">
        <v>44006</v>
      </c>
      <c r="Z26" s="680" t="s">
        <v>44006</v>
      </c>
      <c r="AA26" s="680" t="s">
        <v>44006</v>
      </c>
      <c r="AB26" s="680" t="s">
        <v>44006</v>
      </c>
      <c r="AC26" s="680" t="s">
        <v>44006</v>
      </c>
      <c r="AD26" s="680" t="s">
        <v>44006</v>
      </c>
      <c r="AE26" s="680" t="s">
        <v>44006</v>
      </c>
      <c r="AF26" s="680" t="s">
        <v>44006</v>
      </c>
      <c r="AG26" s="680" t="s">
        <v>44006</v>
      </c>
      <c r="AH26" s="680" t="s">
        <v>44006</v>
      </c>
      <c r="AI26" s="680" t="s">
        <v>44006</v>
      </c>
      <c r="AJ26" s="680" t="s">
        <v>44006</v>
      </c>
      <c r="AK26" s="680" t="s">
        <v>44006</v>
      </c>
    </row>
    <row r="27" spans="1:37" ht="42.6" customHeight="1" x14ac:dyDescent="0.35">
      <c r="A27" s="2662"/>
      <c r="B27" s="4930" t="s">
        <v>44007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4008</v>
      </c>
      <c r="T27" s="2662"/>
      <c r="U27" s="2662"/>
      <c r="V27" s="4930" t="s">
        <v>44007</v>
      </c>
      <c r="W27" s="4910" t="s">
        <v>2498</v>
      </c>
      <c r="X27" s="3176">
        <v>3</v>
      </c>
      <c r="Y27" s="680" t="s">
        <v>44009</v>
      </c>
      <c r="Z27" s="680" t="s">
        <v>44009</v>
      </c>
      <c r="AA27" s="680" t="s">
        <v>44009</v>
      </c>
      <c r="AB27" s="680" t="s">
        <v>44009</v>
      </c>
      <c r="AC27" s="680" t="s">
        <v>44009</v>
      </c>
      <c r="AD27" s="680" t="s">
        <v>44009</v>
      </c>
      <c r="AE27" s="680" t="s">
        <v>44009</v>
      </c>
      <c r="AF27" s="680" t="s">
        <v>44009</v>
      </c>
      <c r="AG27" s="680" t="s">
        <v>44009</v>
      </c>
      <c r="AH27" s="680" t="s">
        <v>44009</v>
      </c>
      <c r="AI27" s="680" t="s">
        <v>44009</v>
      </c>
      <c r="AJ27" s="680" t="s">
        <v>44009</v>
      </c>
      <c r="AK27" s="680" t="s">
        <v>44009</v>
      </c>
    </row>
    <row r="28" spans="1:37" ht="42.6" customHeight="1" x14ac:dyDescent="0.35">
      <c r="A28" s="2662"/>
      <c r="B28" s="4930" t="s">
        <v>44010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4011</v>
      </c>
      <c r="T28" s="2662"/>
      <c r="U28" s="2662"/>
      <c r="V28" s="4930" t="s">
        <v>44010</v>
      </c>
      <c r="W28" s="4910" t="s">
        <v>2498</v>
      </c>
      <c r="X28" s="3176">
        <v>3</v>
      </c>
      <c r="Y28" s="680" t="s">
        <v>44012</v>
      </c>
      <c r="Z28" s="680" t="s">
        <v>44012</v>
      </c>
      <c r="AA28" s="680" t="s">
        <v>44012</v>
      </c>
      <c r="AB28" s="680" t="s">
        <v>44012</v>
      </c>
      <c r="AC28" s="680" t="s">
        <v>44012</v>
      </c>
      <c r="AD28" s="680" t="s">
        <v>44012</v>
      </c>
      <c r="AE28" s="680" t="s">
        <v>44012</v>
      </c>
      <c r="AF28" s="680" t="s">
        <v>44012</v>
      </c>
      <c r="AG28" s="680" t="s">
        <v>44012</v>
      </c>
      <c r="AH28" s="680" t="s">
        <v>44012</v>
      </c>
      <c r="AI28" s="680" t="s">
        <v>44012</v>
      </c>
      <c r="AJ28" s="680" t="s">
        <v>44012</v>
      </c>
      <c r="AK28" s="680" t="s">
        <v>44012</v>
      </c>
    </row>
    <row r="29" spans="1:37" ht="42.6" customHeight="1" x14ac:dyDescent="0.35">
      <c r="A29" s="2662"/>
      <c r="B29" s="4930" t="s">
        <v>44013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4014</v>
      </c>
      <c r="T29" s="2662"/>
      <c r="U29" s="2662"/>
      <c r="V29" s="4930" t="s">
        <v>44013</v>
      </c>
      <c r="W29" s="4910" t="s">
        <v>2498</v>
      </c>
      <c r="X29" s="3176">
        <v>3</v>
      </c>
      <c r="Y29" s="680" t="s">
        <v>44015</v>
      </c>
      <c r="Z29" s="680" t="s">
        <v>44015</v>
      </c>
      <c r="AA29" s="680" t="s">
        <v>44015</v>
      </c>
      <c r="AB29" s="680" t="s">
        <v>44015</v>
      </c>
      <c r="AC29" s="680" t="s">
        <v>44015</v>
      </c>
      <c r="AD29" s="680" t="s">
        <v>44015</v>
      </c>
      <c r="AE29" s="680" t="s">
        <v>44015</v>
      </c>
      <c r="AF29" s="680" t="s">
        <v>44015</v>
      </c>
      <c r="AG29" s="680" t="s">
        <v>44015</v>
      </c>
      <c r="AH29" s="680" t="s">
        <v>44015</v>
      </c>
      <c r="AI29" s="680" t="s">
        <v>44015</v>
      </c>
      <c r="AJ29" s="680" t="s">
        <v>44015</v>
      </c>
      <c r="AK29" s="680" t="s">
        <v>44015</v>
      </c>
    </row>
    <row r="30" spans="1:37" ht="42.6" customHeight="1" x14ac:dyDescent="0.35">
      <c r="A30" s="2662"/>
      <c r="B30" s="4930" t="s">
        <v>44016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4017</v>
      </c>
      <c r="T30" s="2662"/>
      <c r="U30" s="2662"/>
      <c r="V30" s="4930" t="s">
        <v>44016</v>
      </c>
      <c r="W30" s="4910" t="s">
        <v>2498</v>
      </c>
      <c r="X30" s="3176">
        <v>3</v>
      </c>
      <c r="Y30" s="680" t="s">
        <v>44018</v>
      </c>
      <c r="Z30" s="680" t="s">
        <v>44018</v>
      </c>
      <c r="AA30" s="680" t="s">
        <v>44018</v>
      </c>
      <c r="AB30" s="680" t="s">
        <v>44018</v>
      </c>
      <c r="AC30" s="680" t="s">
        <v>44018</v>
      </c>
      <c r="AD30" s="680" t="s">
        <v>44018</v>
      </c>
      <c r="AE30" s="680" t="s">
        <v>44018</v>
      </c>
      <c r="AF30" s="680" t="s">
        <v>44018</v>
      </c>
      <c r="AG30" s="680" t="s">
        <v>44018</v>
      </c>
      <c r="AH30" s="680" t="s">
        <v>44018</v>
      </c>
      <c r="AI30" s="680" t="s">
        <v>44018</v>
      </c>
      <c r="AJ30" s="680" t="s">
        <v>44018</v>
      </c>
      <c r="AK30" s="680" t="s">
        <v>44018</v>
      </c>
    </row>
    <row r="31" spans="1:37" ht="42.6" customHeight="1" x14ac:dyDescent="0.35">
      <c r="A31" s="2662"/>
      <c r="B31" s="4930" t="s">
        <v>44019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4020</v>
      </c>
      <c r="T31" s="2662"/>
      <c r="U31" s="2662"/>
      <c r="V31" s="4930" t="s">
        <v>44019</v>
      </c>
      <c r="W31" s="4910" t="s">
        <v>2498</v>
      </c>
      <c r="X31" s="3176">
        <v>3</v>
      </c>
      <c r="Y31" s="680" t="s">
        <v>44021</v>
      </c>
      <c r="Z31" s="680" t="s">
        <v>44021</v>
      </c>
      <c r="AA31" s="680" t="s">
        <v>44021</v>
      </c>
      <c r="AB31" s="680" t="s">
        <v>44021</v>
      </c>
      <c r="AC31" s="680" t="s">
        <v>44021</v>
      </c>
      <c r="AD31" s="680" t="s">
        <v>44021</v>
      </c>
      <c r="AE31" s="680" t="s">
        <v>44021</v>
      </c>
      <c r="AF31" s="680" t="s">
        <v>44021</v>
      </c>
      <c r="AG31" s="680" t="s">
        <v>44021</v>
      </c>
      <c r="AH31" s="680" t="s">
        <v>44021</v>
      </c>
      <c r="AI31" s="680" t="s">
        <v>44021</v>
      </c>
      <c r="AJ31" s="680" t="s">
        <v>44021</v>
      </c>
      <c r="AK31" s="680" t="s">
        <v>44021</v>
      </c>
    </row>
    <row r="32" spans="1:37" ht="42.6" customHeight="1" x14ac:dyDescent="0.35">
      <c r="A32" s="2662"/>
      <c r="B32" s="4930" t="s">
        <v>44022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4023</v>
      </c>
      <c r="T32" s="2662"/>
      <c r="U32" s="2662"/>
      <c r="V32" s="4930" t="s">
        <v>44022</v>
      </c>
      <c r="W32" s="4910" t="s">
        <v>2498</v>
      </c>
      <c r="X32" s="3176">
        <v>3</v>
      </c>
      <c r="Y32" s="680" t="s">
        <v>44024</v>
      </c>
      <c r="Z32" s="680" t="s">
        <v>44024</v>
      </c>
      <c r="AA32" s="680" t="s">
        <v>44024</v>
      </c>
      <c r="AB32" s="680" t="s">
        <v>44024</v>
      </c>
      <c r="AC32" s="680" t="s">
        <v>44024</v>
      </c>
      <c r="AD32" s="680" t="s">
        <v>44024</v>
      </c>
      <c r="AE32" s="680" t="s">
        <v>44024</v>
      </c>
      <c r="AF32" s="680" t="s">
        <v>44024</v>
      </c>
      <c r="AG32" s="680" t="s">
        <v>44024</v>
      </c>
      <c r="AH32" s="680" t="s">
        <v>44024</v>
      </c>
      <c r="AI32" s="680" t="s">
        <v>44024</v>
      </c>
      <c r="AJ32" s="680" t="s">
        <v>44024</v>
      </c>
      <c r="AK32" s="680" t="s">
        <v>44024</v>
      </c>
    </row>
    <row r="33" spans="1:37" ht="42.6" customHeight="1" x14ac:dyDescent="0.35">
      <c r="A33" s="2662"/>
      <c r="B33" s="4930" t="s">
        <v>44025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4026</v>
      </c>
      <c r="T33" s="2662"/>
      <c r="U33" s="2662"/>
      <c r="V33" s="4930" t="s">
        <v>44025</v>
      </c>
      <c r="W33" s="4910" t="s">
        <v>2498</v>
      </c>
      <c r="X33" s="3176">
        <v>3</v>
      </c>
      <c r="Y33" s="680" t="s">
        <v>44027</v>
      </c>
      <c r="Z33" s="680" t="s">
        <v>44027</v>
      </c>
      <c r="AA33" s="680" t="s">
        <v>44027</v>
      </c>
      <c r="AB33" s="680" t="s">
        <v>44027</v>
      </c>
      <c r="AC33" s="680" t="s">
        <v>44027</v>
      </c>
      <c r="AD33" s="680" t="s">
        <v>44027</v>
      </c>
      <c r="AE33" s="680" t="s">
        <v>44027</v>
      </c>
      <c r="AF33" s="680" t="s">
        <v>44027</v>
      </c>
      <c r="AG33" s="680" t="s">
        <v>44027</v>
      </c>
      <c r="AH33" s="680" t="s">
        <v>44027</v>
      </c>
      <c r="AI33" s="680" t="s">
        <v>44027</v>
      </c>
      <c r="AJ33" s="680" t="s">
        <v>44027</v>
      </c>
      <c r="AK33" s="680" t="s">
        <v>44027</v>
      </c>
    </row>
    <row r="34" spans="1:37" ht="42.6" customHeight="1" x14ac:dyDescent="0.35">
      <c r="A34" s="2662"/>
      <c r="B34" s="4930" t="s">
        <v>44028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4029</v>
      </c>
      <c r="T34" s="2662"/>
      <c r="U34" s="2662"/>
      <c r="V34" s="4930" t="s">
        <v>44028</v>
      </c>
      <c r="W34" s="4910" t="s">
        <v>2498</v>
      </c>
      <c r="X34" s="3176">
        <v>3</v>
      </c>
      <c r="Y34" s="680" t="s">
        <v>44030</v>
      </c>
      <c r="Z34" s="680" t="s">
        <v>44030</v>
      </c>
      <c r="AA34" s="680" t="s">
        <v>44030</v>
      </c>
      <c r="AB34" s="680" t="s">
        <v>44030</v>
      </c>
      <c r="AC34" s="680" t="s">
        <v>44030</v>
      </c>
      <c r="AD34" s="680" t="s">
        <v>44030</v>
      </c>
      <c r="AE34" s="680" t="s">
        <v>44030</v>
      </c>
      <c r="AF34" s="680" t="s">
        <v>44030</v>
      </c>
      <c r="AG34" s="680" t="s">
        <v>44030</v>
      </c>
      <c r="AH34" s="680" t="s">
        <v>44030</v>
      </c>
      <c r="AI34" s="680" t="s">
        <v>44030</v>
      </c>
      <c r="AJ34" s="680" t="s">
        <v>44030</v>
      </c>
      <c r="AK34" s="680" t="s">
        <v>44030</v>
      </c>
    </row>
    <row r="35" spans="1:37" ht="42.6" customHeight="1" x14ac:dyDescent="0.35">
      <c r="A35" s="2662"/>
      <c r="B35" s="4930" t="s">
        <v>44031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4032</v>
      </c>
      <c r="T35" s="2662"/>
      <c r="U35" s="2662"/>
      <c r="V35" s="4930" t="s">
        <v>44031</v>
      </c>
      <c r="W35" s="4910" t="s">
        <v>2498</v>
      </c>
      <c r="X35" s="3176">
        <v>3</v>
      </c>
      <c r="Y35" s="680" t="s">
        <v>44033</v>
      </c>
      <c r="Z35" s="680" t="s">
        <v>44033</v>
      </c>
      <c r="AA35" s="680" t="s">
        <v>44033</v>
      </c>
      <c r="AB35" s="680" t="s">
        <v>44033</v>
      </c>
      <c r="AC35" s="680" t="s">
        <v>44033</v>
      </c>
      <c r="AD35" s="680" t="s">
        <v>44033</v>
      </c>
      <c r="AE35" s="680" t="s">
        <v>44033</v>
      </c>
      <c r="AF35" s="680" t="s">
        <v>44033</v>
      </c>
      <c r="AG35" s="680" t="s">
        <v>44033</v>
      </c>
      <c r="AH35" s="680" t="s">
        <v>44033</v>
      </c>
      <c r="AI35" s="680" t="s">
        <v>44033</v>
      </c>
      <c r="AJ35" s="680" t="s">
        <v>44033</v>
      </c>
      <c r="AK35" s="680" t="s">
        <v>44033</v>
      </c>
    </row>
    <row r="36" spans="1:37" ht="42.6" customHeight="1" x14ac:dyDescent="0.35">
      <c r="A36" s="2662"/>
      <c r="B36" s="4930" t="s">
        <v>44034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4035</v>
      </c>
      <c r="T36" s="2662"/>
      <c r="U36" s="2662"/>
      <c r="V36" s="4930" t="s">
        <v>44034</v>
      </c>
      <c r="W36" s="4910" t="s">
        <v>2498</v>
      </c>
      <c r="X36" s="3176">
        <v>3</v>
      </c>
      <c r="Y36" s="680" t="s">
        <v>44036</v>
      </c>
      <c r="Z36" s="680" t="s">
        <v>44036</v>
      </c>
      <c r="AA36" s="680" t="s">
        <v>44036</v>
      </c>
      <c r="AB36" s="680" t="s">
        <v>44036</v>
      </c>
      <c r="AC36" s="680" t="s">
        <v>44036</v>
      </c>
      <c r="AD36" s="680" t="s">
        <v>44036</v>
      </c>
      <c r="AE36" s="680" t="s">
        <v>44036</v>
      </c>
      <c r="AF36" s="680" t="s">
        <v>44036</v>
      </c>
      <c r="AG36" s="680" t="s">
        <v>44036</v>
      </c>
      <c r="AH36" s="680" t="s">
        <v>44036</v>
      </c>
      <c r="AI36" s="680" t="s">
        <v>44036</v>
      </c>
      <c r="AJ36" s="680" t="s">
        <v>44036</v>
      </c>
      <c r="AK36" s="680" t="s">
        <v>44036</v>
      </c>
    </row>
    <row r="37" spans="1:37" ht="42.6" customHeight="1" x14ac:dyDescent="0.35">
      <c r="A37" s="2662"/>
      <c r="B37" s="4930" t="s">
        <v>44037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4038</v>
      </c>
      <c r="T37" s="2662"/>
      <c r="U37" s="2662"/>
      <c r="V37" s="4930" t="s">
        <v>44037</v>
      </c>
      <c r="W37" s="4910" t="s">
        <v>2498</v>
      </c>
      <c r="X37" s="3176">
        <v>3</v>
      </c>
      <c r="Y37" s="680" t="s">
        <v>44039</v>
      </c>
      <c r="Z37" s="680" t="s">
        <v>44039</v>
      </c>
      <c r="AA37" s="680" t="s">
        <v>44039</v>
      </c>
      <c r="AB37" s="680" t="s">
        <v>44039</v>
      </c>
      <c r="AC37" s="680" t="s">
        <v>44039</v>
      </c>
      <c r="AD37" s="680" t="s">
        <v>44039</v>
      </c>
      <c r="AE37" s="680" t="s">
        <v>44039</v>
      </c>
      <c r="AF37" s="680" t="s">
        <v>44039</v>
      </c>
      <c r="AG37" s="680" t="s">
        <v>44039</v>
      </c>
      <c r="AH37" s="680" t="s">
        <v>44039</v>
      </c>
      <c r="AI37" s="680" t="s">
        <v>44039</v>
      </c>
      <c r="AJ37" s="680" t="s">
        <v>44039</v>
      </c>
      <c r="AK37" s="680" t="s">
        <v>44039</v>
      </c>
    </row>
    <row r="38" spans="1:37" ht="42.6" customHeight="1" x14ac:dyDescent="0.35">
      <c r="A38" s="2662"/>
      <c r="B38" s="4930" t="s">
        <v>44040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4041</v>
      </c>
      <c r="T38" s="2662"/>
      <c r="U38" s="2662"/>
      <c r="V38" s="4930" t="s">
        <v>44040</v>
      </c>
      <c r="W38" s="4910" t="s">
        <v>2498</v>
      </c>
      <c r="X38" s="3176">
        <v>3</v>
      </c>
      <c r="Y38" s="680" t="s">
        <v>44042</v>
      </c>
      <c r="Z38" s="680" t="s">
        <v>44042</v>
      </c>
      <c r="AA38" s="680" t="s">
        <v>44042</v>
      </c>
      <c r="AB38" s="680" t="s">
        <v>44042</v>
      </c>
      <c r="AC38" s="680" t="s">
        <v>44042</v>
      </c>
      <c r="AD38" s="680" t="s">
        <v>44042</v>
      </c>
      <c r="AE38" s="680" t="s">
        <v>44042</v>
      </c>
      <c r="AF38" s="680" t="s">
        <v>44042</v>
      </c>
      <c r="AG38" s="680" t="s">
        <v>44042</v>
      </c>
      <c r="AH38" s="680" t="s">
        <v>44042</v>
      </c>
      <c r="AI38" s="680" t="s">
        <v>44042</v>
      </c>
      <c r="AJ38" s="680" t="s">
        <v>44042</v>
      </c>
      <c r="AK38" s="680" t="s">
        <v>44042</v>
      </c>
    </row>
    <row r="39" spans="1:37" ht="42.6" customHeight="1" x14ac:dyDescent="0.35">
      <c r="A39" s="2662"/>
      <c r="B39" s="4930" t="s">
        <v>44043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4044</v>
      </c>
      <c r="T39" s="2662"/>
      <c r="U39" s="2662"/>
      <c r="V39" s="4930" t="s">
        <v>44043</v>
      </c>
      <c r="W39" s="4910" t="s">
        <v>2498</v>
      </c>
      <c r="X39" s="3176">
        <v>3</v>
      </c>
      <c r="Y39" s="680" t="s">
        <v>44045</v>
      </c>
      <c r="Z39" s="680" t="s">
        <v>44045</v>
      </c>
      <c r="AA39" s="680" t="s">
        <v>44045</v>
      </c>
      <c r="AB39" s="680" t="s">
        <v>44045</v>
      </c>
      <c r="AC39" s="680" t="s">
        <v>44045</v>
      </c>
      <c r="AD39" s="680" t="s">
        <v>44045</v>
      </c>
      <c r="AE39" s="680" t="s">
        <v>44045</v>
      </c>
      <c r="AF39" s="680" t="s">
        <v>44045</v>
      </c>
      <c r="AG39" s="680" t="s">
        <v>44045</v>
      </c>
      <c r="AH39" s="680" t="s">
        <v>44045</v>
      </c>
      <c r="AI39" s="680" t="s">
        <v>44045</v>
      </c>
      <c r="AJ39" s="680" t="s">
        <v>44045</v>
      </c>
      <c r="AK39" s="680" t="s">
        <v>44045</v>
      </c>
    </row>
    <row r="40" spans="1:37" ht="42.6" customHeight="1" x14ac:dyDescent="0.35">
      <c r="A40" s="2662"/>
      <c r="B40" s="4930" t="s">
        <v>44046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4047</v>
      </c>
      <c r="T40" s="2662"/>
      <c r="U40" s="2662"/>
      <c r="V40" s="4930" t="s">
        <v>44046</v>
      </c>
      <c r="W40" s="4910" t="s">
        <v>2498</v>
      </c>
      <c r="X40" s="3176">
        <v>3</v>
      </c>
      <c r="Y40" s="680" t="s">
        <v>44048</v>
      </c>
      <c r="Z40" s="680" t="s">
        <v>44048</v>
      </c>
      <c r="AA40" s="680" t="s">
        <v>44048</v>
      </c>
      <c r="AB40" s="680" t="s">
        <v>44048</v>
      </c>
      <c r="AC40" s="680" t="s">
        <v>44048</v>
      </c>
      <c r="AD40" s="680" t="s">
        <v>44048</v>
      </c>
      <c r="AE40" s="680" t="s">
        <v>44048</v>
      </c>
      <c r="AF40" s="680" t="s">
        <v>44048</v>
      </c>
      <c r="AG40" s="680" t="s">
        <v>44048</v>
      </c>
      <c r="AH40" s="680" t="s">
        <v>44048</v>
      </c>
      <c r="AI40" s="680" t="s">
        <v>44048</v>
      </c>
      <c r="AJ40" s="680" t="s">
        <v>44048</v>
      </c>
      <c r="AK40" s="680" t="s">
        <v>44048</v>
      </c>
    </row>
    <row r="41" spans="1:37" ht="42.6" customHeight="1" x14ac:dyDescent="0.35">
      <c r="A41" s="2662"/>
      <c r="B41" s="4930" t="s">
        <v>44049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4050</v>
      </c>
      <c r="T41" s="2662"/>
      <c r="U41" s="2662"/>
      <c r="V41" s="4930" t="s">
        <v>44049</v>
      </c>
      <c r="W41" s="4910" t="s">
        <v>2498</v>
      </c>
      <c r="X41" s="3176">
        <v>3</v>
      </c>
      <c r="Y41" s="680" t="s">
        <v>44051</v>
      </c>
      <c r="Z41" s="680" t="s">
        <v>44051</v>
      </c>
      <c r="AA41" s="680" t="s">
        <v>44051</v>
      </c>
      <c r="AB41" s="680" t="s">
        <v>44051</v>
      </c>
      <c r="AC41" s="680" t="s">
        <v>44051</v>
      </c>
      <c r="AD41" s="680" t="s">
        <v>44051</v>
      </c>
      <c r="AE41" s="680" t="s">
        <v>44051</v>
      </c>
      <c r="AF41" s="680" t="s">
        <v>44051</v>
      </c>
      <c r="AG41" s="680" t="s">
        <v>44051</v>
      </c>
      <c r="AH41" s="680" t="s">
        <v>44051</v>
      </c>
      <c r="AI41" s="680" t="s">
        <v>44051</v>
      </c>
      <c r="AJ41" s="680" t="s">
        <v>44051</v>
      </c>
      <c r="AK41" s="680" t="s">
        <v>44051</v>
      </c>
    </row>
    <row r="42" spans="1:37" ht="42.6" customHeight="1" x14ac:dyDescent="0.35">
      <c r="A42" s="2662"/>
      <c r="B42" s="4930" t="s">
        <v>44052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4053</v>
      </c>
      <c r="T42" s="2662"/>
      <c r="U42" s="2662"/>
      <c r="V42" s="4930" t="s">
        <v>44052</v>
      </c>
      <c r="W42" s="4910" t="s">
        <v>2498</v>
      </c>
      <c r="X42" s="3176">
        <v>3</v>
      </c>
      <c r="Y42" s="680" t="s">
        <v>44054</v>
      </c>
      <c r="Z42" s="680" t="s">
        <v>44054</v>
      </c>
      <c r="AA42" s="680" t="s">
        <v>44054</v>
      </c>
      <c r="AB42" s="680" t="s">
        <v>44054</v>
      </c>
      <c r="AC42" s="680" t="s">
        <v>44054</v>
      </c>
      <c r="AD42" s="680" t="s">
        <v>44054</v>
      </c>
      <c r="AE42" s="680" t="s">
        <v>44054</v>
      </c>
      <c r="AF42" s="680" t="s">
        <v>44054</v>
      </c>
      <c r="AG42" s="680" t="s">
        <v>44054</v>
      </c>
      <c r="AH42" s="680" t="s">
        <v>44054</v>
      </c>
      <c r="AI42" s="680" t="s">
        <v>44054</v>
      </c>
      <c r="AJ42" s="680" t="s">
        <v>44054</v>
      </c>
      <c r="AK42" s="680" t="s">
        <v>44054</v>
      </c>
    </row>
    <row r="43" spans="1:37" ht="42.6" customHeight="1" x14ac:dyDescent="0.35">
      <c r="A43" s="2662"/>
      <c r="B43" s="4930" t="s">
        <v>44055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4056</v>
      </c>
      <c r="T43" s="2662"/>
      <c r="U43" s="2662"/>
      <c r="V43" s="4930" t="s">
        <v>44055</v>
      </c>
      <c r="W43" s="4910" t="s">
        <v>2498</v>
      </c>
      <c r="X43" s="3176">
        <v>3</v>
      </c>
      <c r="Y43" s="680" t="s">
        <v>44057</v>
      </c>
      <c r="Z43" s="680" t="s">
        <v>44057</v>
      </c>
      <c r="AA43" s="680" t="s">
        <v>44057</v>
      </c>
      <c r="AB43" s="680" t="s">
        <v>44057</v>
      </c>
      <c r="AC43" s="680" t="s">
        <v>44057</v>
      </c>
      <c r="AD43" s="680" t="s">
        <v>44057</v>
      </c>
      <c r="AE43" s="680" t="s">
        <v>44057</v>
      </c>
      <c r="AF43" s="680" t="s">
        <v>44057</v>
      </c>
      <c r="AG43" s="680" t="s">
        <v>44057</v>
      </c>
      <c r="AH43" s="680" t="s">
        <v>44057</v>
      </c>
      <c r="AI43" s="680" t="s">
        <v>44057</v>
      </c>
      <c r="AJ43" s="680" t="s">
        <v>44057</v>
      </c>
      <c r="AK43" s="680" t="s">
        <v>44057</v>
      </c>
    </row>
    <row r="44" spans="1:37" ht="42.6" customHeight="1" x14ac:dyDescent="0.35">
      <c r="A44" s="2662"/>
      <c r="B44" s="4930" t="s">
        <v>44058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4059</v>
      </c>
      <c r="T44" s="2662"/>
      <c r="U44" s="2662"/>
      <c r="V44" s="4930" t="s">
        <v>44058</v>
      </c>
      <c r="W44" s="4910" t="s">
        <v>2498</v>
      </c>
      <c r="X44" s="3176">
        <v>3</v>
      </c>
      <c r="Y44" s="680" t="s">
        <v>44060</v>
      </c>
      <c r="Z44" s="680" t="s">
        <v>44060</v>
      </c>
      <c r="AA44" s="680" t="s">
        <v>44060</v>
      </c>
      <c r="AB44" s="680" t="s">
        <v>44060</v>
      </c>
      <c r="AC44" s="680" t="s">
        <v>44060</v>
      </c>
      <c r="AD44" s="680" t="s">
        <v>44060</v>
      </c>
      <c r="AE44" s="680" t="s">
        <v>44060</v>
      </c>
      <c r="AF44" s="680" t="s">
        <v>44060</v>
      </c>
      <c r="AG44" s="680" t="s">
        <v>44060</v>
      </c>
      <c r="AH44" s="680" t="s">
        <v>44060</v>
      </c>
      <c r="AI44" s="680" t="s">
        <v>44060</v>
      </c>
      <c r="AJ44" s="680" t="s">
        <v>44060</v>
      </c>
      <c r="AK44" s="680" t="s">
        <v>44060</v>
      </c>
    </row>
    <row r="45" spans="1:37" ht="42.6" customHeight="1" x14ac:dyDescent="0.35">
      <c r="A45" s="2662"/>
      <c r="B45" s="4930" t="s">
        <v>44061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4062</v>
      </c>
      <c r="T45" s="2662"/>
      <c r="U45" s="2662"/>
      <c r="V45" s="4930" t="s">
        <v>44061</v>
      </c>
      <c r="W45" s="4910" t="s">
        <v>2498</v>
      </c>
      <c r="X45" s="3176">
        <v>3</v>
      </c>
      <c r="Y45" s="680" t="s">
        <v>44063</v>
      </c>
      <c r="Z45" s="680" t="s">
        <v>44063</v>
      </c>
      <c r="AA45" s="680" t="s">
        <v>44063</v>
      </c>
      <c r="AB45" s="680" t="s">
        <v>44063</v>
      </c>
      <c r="AC45" s="680" t="s">
        <v>44063</v>
      </c>
      <c r="AD45" s="680" t="s">
        <v>44063</v>
      </c>
      <c r="AE45" s="680" t="s">
        <v>44063</v>
      </c>
      <c r="AF45" s="680" t="s">
        <v>44063</v>
      </c>
      <c r="AG45" s="680" t="s">
        <v>44063</v>
      </c>
      <c r="AH45" s="680" t="s">
        <v>44063</v>
      </c>
      <c r="AI45" s="680" t="s">
        <v>44063</v>
      </c>
      <c r="AJ45" s="680" t="s">
        <v>44063</v>
      </c>
      <c r="AK45" s="680" t="s">
        <v>44063</v>
      </c>
    </row>
    <row r="46" spans="1:37" ht="42.6" customHeight="1" x14ac:dyDescent="0.35">
      <c r="A46" s="2662"/>
      <c r="B46" s="4930" t="s">
        <v>44064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4065</v>
      </c>
      <c r="T46" s="2662"/>
      <c r="U46" s="2662"/>
      <c r="V46" s="4930" t="s">
        <v>44064</v>
      </c>
      <c r="W46" s="4910" t="s">
        <v>2498</v>
      </c>
      <c r="X46" s="3176">
        <v>3</v>
      </c>
      <c r="Y46" s="680" t="s">
        <v>44066</v>
      </c>
      <c r="Z46" s="680" t="s">
        <v>44066</v>
      </c>
      <c r="AA46" s="680" t="s">
        <v>44066</v>
      </c>
      <c r="AB46" s="680" t="s">
        <v>44066</v>
      </c>
      <c r="AC46" s="680" t="s">
        <v>44066</v>
      </c>
      <c r="AD46" s="680" t="s">
        <v>44066</v>
      </c>
      <c r="AE46" s="680" t="s">
        <v>44066</v>
      </c>
      <c r="AF46" s="680" t="s">
        <v>44066</v>
      </c>
      <c r="AG46" s="680" t="s">
        <v>44066</v>
      </c>
      <c r="AH46" s="680" t="s">
        <v>44066</v>
      </c>
      <c r="AI46" s="680" t="s">
        <v>44066</v>
      </c>
      <c r="AJ46" s="680" t="s">
        <v>44066</v>
      </c>
      <c r="AK46" s="680" t="s">
        <v>44066</v>
      </c>
    </row>
    <row r="47" spans="1:37" ht="42.6" customHeight="1" x14ac:dyDescent="0.35">
      <c r="A47" s="2662"/>
      <c r="B47" s="4930" t="s">
        <v>44067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4068</v>
      </c>
      <c r="T47" s="2662"/>
      <c r="U47" s="2662"/>
      <c r="V47" s="4930" t="s">
        <v>44067</v>
      </c>
      <c r="W47" s="4910" t="s">
        <v>2498</v>
      </c>
      <c r="X47" s="3176">
        <v>3</v>
      </c>
      <c r="Y47" s="680" t="s">
        <v>44069</v>
      </c>
      <c r="Z47" s="680" t="s">
        <v>44069</v>
      </c>
      <c r="AA47" s="680" t="s">
        <v>44069</v>
      </c>
      <c r="AB47" s="680" t="s">
        <v>44069</v>
      </c>
      <c r="AC47" s="680" t="s">
        <v>44069</v>
      </c>
      <c r="AD47" s="680" t="s">
        <v>44069</v>
      </c>
      <c r="AE47" s="680" t="s">
        <v>44069</v>
      </c>
      <c r="AF47" s="680" t="s">
        <v>44069</v>
      </c>
      <c r="AG47" s="680" t="s">
        <v>44069</v>
      </c>
      <c r="AH47" s="680" t="s">
        <v>44069</v>
      </c>
      <c r="AI47" s="680" t="s">
        <v>44069</v>
      </c>
      <c r="AJ47" s="680" t="s">
        <v>44069</v>
      </c>
      <c r="AK47" s="680" t="s">
        <v>44069</v>
      </c>
    </row>
    <row r="48" spans="1:37" ht="42.6" customHeight="1" x14ac:dyDescent="0.35">
      <c r="A48" s="2662"/>
      <c r="B48" s="4930" t="s">
        <v>44070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4071</v>
      </c>
      <c r="T48" s="2662"/>
      <c r="U48" s="2662"/>
      <c r="V48" s="4930" t="s">
        <v>44070</v>
      </c>
      <c r="W48" s="4910" t="s">
        <v>2498</v>
      </c>
      <c r="X48" s="3176">
        <v>3</v>
      </c>
      <c r="Y48" s="680" t="s">
        <v>44072</v>
      </c>
      <c r="Z48" s="680" t="s">
        <v>44072</v>
      </c>
      <c r="AA48" s="680" t="s">
        <v>44072</v>
      </c>
      <c r="AB48" s="680" t="s">
        <v>44072</v>
      </c>
      <c r="AC48" s="680" t="s">
        <v>44072</v>
      </c>
      <c r="AD48" s="680" t="s">
        <v>44072</v>
      </c>
      <c r="AE48" s="680" t="s">
        <v>44072</v>
      </c>
      <c r="AF48" s="680" t="s">
        <v>44072</v>
      </c>
      <c r="AG48" s="680" t="s">
        <v>44072</v>
      </c>
      <c r="AH48" s="680" t="s">
        <v>44072</v>
      </c>
      <c r="AI48" s="680" t="s">
        <v>44072</v>
      </c>
      <c r="AJ48" s="680" t="s">
        <v>44072</v>
      </c>
      <c r="AK48" s="680" t="s">
        <v>44072</v>
      </c>
    </row>
    <row r="49" spans="1:37" ht="42.6" customHeight="1" x14ac:dyDescent="0.35">
      <c r="A49" s="2662"/>
      <c r="B49" s="4930" t="s">
        <v>44073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4074</v>
      </c>
      <c r="T49" s="2662"/>
      <c r="U49" s="2662"/>
      <c r="V49" s="4930" t="s">
        <v>44073</v>
      </c>
      <c r="W49" s="4910" t="s">
        <v>2498</v>
      </c>
      <c r="X49" s="3176">
        <v>3</v>
      </c>
      <c r="Y49" s="680" t="s">
        <v>44075</v>
      </c>
      <c r="Z49" s="680" t="s">
        <v>44075</v>
      </c>
      <c r="AA49" s="680" t="s">
        <v>44075</v>
      </c>
      <c r="AB49" s="680" t="s">
        <v>44075</v>
      </c>
      <c r="AC49" s="680" t="s">
        <v>44075</v>
      </c>
      <c r="AD49" s="680" t="s">
        <v>44075</v>
      </c>
      <c r="AE49" s="680" t="s">
        <v>44075</v>
      </c>
      <c r="AF49" s="680" t="s">
        <v>44075</v>
      </c>
      <c r="AG49" s="680" t="s">
        <v>44075</v>
      </c>
      <c r="AH49" s="680" t="s">
        <v>44075</v>
      </c>
      <c r="AI49" s="680" t="s">
        <v>44075</v>
      </c>
      <c r="AJ49" s="680" t="s">
        <v>44075</v>
      </c>
      <c r="AK49" s="680" t="s">
        <v>44075</v>
      </c>
    </row>
    <row r="50" spans="1:37" ht="42.6" customHeight="1" x14ac:dyDescent="0.35">
      <c r="A50" s="2662"/>
      <c r="B50" s="4930" t="s">
        <v>44076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4077</v>
      </c>
      <c r="T50" s="2662"/>
      <c r="U50" s="2662"/>
      <c r="V50" s="4930" t="s">
        <v>44076</v>
      </c>
      <c r="W50" s="4910" t="s">
        <v>2498</v>
      </c>
      <c r="X50" s="3176">
        <v>3</v>
      </c>
      <c r="Y50" s="680" t="s">
        <v>44078</v>
      </c>
      <c r="Z50" s="680" t="s">
        <v>44078</v>
      </c>
      <c r="AA50" s="680" t="s">
        <v>44078</v>
      </c>
      <c r="AB50" s="680" t="s">
        <v>44078</v>
      </c>
      <c r="AC50" s="680" t="s">
        <v>44078</v>
      </c>
      <c r="AD50" s="680" t="s">
        <v>44078</v>
      </c>
      <c r="AE50" s="680" t="s">
        <v>44078</v>
      </c>
      <c r="AF50" s="680" t="s">
        <v>44078</v>
      </c>
      <c r="AG50" s="680" t="s">
        <v>44078</v>
      </c>
      <c r="AH50" s="680" t="s">
        <v>44078</v>
      </c>
      <c r="AI50" s="680" t="s">
        <v>44078</v>
      </c>
      <c r="AJ50" s="680" t="s">
        <v>44078</v>
      </c>
      <c r="AK50" s="680" t="s">
        <v>44078</v>
      </c>
    </row>
    <row r="51" spans="1:37" ht="42.6" customHeight="1" x14ac:dyDescent="0.35">
      <c r="A51" s="2662"/>
      <c r="B51" s="4930" t="s">
        <v>44079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4080</v>
      </c>
      <c r="T51" s="2662"/>
      <c r="U51" s="2662"/>
      <c r="V51" s="4930" t="s">
        <v>44079</v>
      </c>
      <c r="W51" s="4910" t="s">
        <v>2498</v>
      </c>
      <c r="X51" s="3176">
        <v>3</v>
      </c>
      <c r="Y51" s="680" t="s">
        <v>44081</v>
      </c>
      <c r="Z51" s="680" t="s">
        <v>44081</v>
      </c>
      <c r="AA51" s="680" t="s">
        <v>44081</v>
      </c>
      <c r="AB51" s="680" t="s">
        <v>44081</v>
      </c>
      <c r="AC51" s="680" t="s">
        <v>44081</v>
      </c>
      <c r="AD51" s="680" t="s">
        <v>44081</v>
      </c>
      <c r="AE51" s="680" t="s">
        <v>44081</v>
      </c>
      <c r="AF51" s="680" t="s">
        <v>44081</v>
      </c>
      <c r="AG51" s="680" t="s">
        <v>44081</v>
      </c>
      <c r="AH51" s="680" t="s">
        <v>44081</v>
      </c>
      <c r="AI51" s="680" t="s">
        <v>44081</v>
      </c>
      <c r="AJ51" s="680" t="s">
        <v>44081</v>
      </c>
      <c r="AK51" s="680" t="s">
        <v>44081</v>
      </c>
    </row>
    <row r="52" spans="1:37" ht="42.6" customHeight="1" x14ac:dyDescent="0.35">
      <c r="A52" s="2662"/>
      <c r="B52" s="4930" t="s">
        <v>44082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4083</v>
      </c>
      <c r="T52" s="2662"/>
      <c r="U52" s="2662"/>
      <c r="V52" s="4930" t="s">
        <v>44082</v>
      </c>
      <c r="W52" s="4910" t="s">
        <v>2498</v>
      </c>
      <c r="X52" s="3176">
        <v>3</v>
      </c>
      <c r="Y52" s="680" t="s">
        <v>44084</v>
      </c>
      <c r="Z52" s="680" t="s">
        <v>44084</v>
      </c>
      <c r="AA52" s="680" t="s">
        <v>44084</v>
      </c>
      <c r="AB52" s="680" t="s">
        <v>44084</v>
      </c>
      <c r="AC52" s="680" t="s">
        <v>44084</v>
      </c>
      <c r="AD52" s="680" t="s">
        <v>44084</v>
      </c>
      <c r="AE52" s="680" t="s">
        <v>44084</v>
      </c>
      <c r="AF52" s="680" t="s">
        <v>44084</v>
      </c>
      <c r="AG52" s="680" t="s">
        <v>44084</v>
      </c>
      <c r="AH52" s="680" t="s">
        <v>44084</v>
      </c>
      <c r="AI52" s="680" t="s">
        <v>44084</v>
      </c>
      <c r="AJ52" s="680" t="s">
        <v>44084</v>
      </c>
      <c r="AK52" s="680" t="s">
        <v>44084</v>
      </c>
    </row>
    <row r="53" spans="1:37" ht="42.6" customHeight="1" x14ac:dyDescent="0.35">
      <c r="A53" s="2662"/>
      <c r="B53" s="4930" t="s">
        <v>44085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4086</v>
      </c>
      <c r="T53" s="2662"/>
      <c r="U53" s="2662"/>
      <c r="V53" s="4930" t="s">
        <v>44085</v>
      </c>
      <c r="W53" s="4910" t="s">
        <v>2498</v>
      </c>
      <c r="X53" s="3176">
        <v>3</v>
      </c>
      <c r="Y53" s="680" t="s">
        <v>44087</v>
      </c>
      <c r="Z53" s="680" t="s">
        <v>44087</v>
      </c>
      <c r="AA53" s="680" t="s">
        <v>44087</v>
      </c>
      <c r="AB53" s="680" t="s">
        <v>44087</v>
      </c>
      <c r="AC53" s="680" t="s">
        <v>44087</v>
      </c>
      <c r="AD53" s="680" t="s">
        <v>44087</v>
      </c>
      <c r="AE53" s="680" t="s">
        <v>44087</v>
      </c>
      <c r="AF53" s="680" t="s">
        <v>44087</v>
      </c>
      <c r="AG53" s="680" t="s">
        <v>44087</v>
      </c>
      <c r="AH53" s="680" t="s">
        <v>44087</v>
      </c>
      <c r="AI53" s="680" t="s">
        <v>44087</v>
      </c>
      <c r="AJ53" s="680" t="s">
        <v>44087</v>
      </c>
      <c r="AK53" s="680" t="s">
        <v>44087</v>
      </c>
    </row>
    <row r="54" spans="1:37" ht="42.6" customHeight="1" x14ac:dyDescent="0.35">
      <c r="A54" s="2662"/>
      <c r="B54" s="4930" t="s">
        <v>44088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4089</v>
      </c>
      <c r="T54" s="2662"/>
      <c r="U54" s="2662"/>
      <c r="V54" s="4930" t="s">
        <v>44088</v>
      </c>
      <c r="W54" s="4910" t="s">
        <v>2498</v>
      </c>
      <c r="X54" s="3176">
        <v>3</v>
      </c>
      <c r="Y54" s="680" t="s">
        <v>44090</v>
      </c>
      <c r="Z54" s="680" t="s">
        <v>44090</v>
      </c>
      <c r="AA54" s="680" t="s">
        <v>44090</v>
      </c>
      <c r="AB54" s="680" t="s">
        <v>44090</v>
      </c>
      <c r="AC54" s="680" t="s">
        <v>44090</v>
      </c>
      <c r="AD54" s="680" t="s">
        <v>44090</v>
      </c>
      <c r="AE54" s="680" t="s">
        <v>44090</v>
      </c>
      <c r="AF54" s="680" t="s">
        <v>44090</v>
      </c>
      <c r="AG54" s="680" t="s">
        <v>44090</v>
      </c>
      <c r="AH54" s="680" t="s">
        <v>44090</v>
      </c>
      <c r="AI54" s="680" t="s">
        <v>44090</v>
      </c>
      <c r="AJ54" s="680" t="s">
        <v>44090</v>
      </c>
      <c r="AK54" s="680" t="s">
        <v>44090</v>
      </c>
    </row>
    <row r="55" spans="1:37" ht="42.6" customHeight="1" x14ac:dyDescent="0.35">
      <c r="A55" s="2662"/>
      <c r="B55" s="4930" t="s">
        <v>44091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4092</v>
      </c>
      <c r="T55" s="2662"/>
      <c r="U55" s="2662"/>
      <c r="V55" s="4930" t="s">
        <v>44091</v>
      </c>
      <c r="W55" s="4910" t="s">
        <v>2498</v>
      </c>
      <c r="X55" s="3176">
        <v>3</v>
      </c>
      <c r="Y55" s="680" t="s">
        <v>44093</v>
      </c>
      <c r="Z55" s="680" t="s">
        <v>44093</v>
      </c>
      <c r="AA55" s="680" t="s">
        <v>44093</v>
      </c>
      <c r="AB55" s="680" t="s">
        <v>44093</v>
      </c>
      <c r="AC55" s="680" t="s">
        <v>44093</v>
      </c>
      <c r="AD55" s="680" t="s">
        <v>44093</v>
      </c>
      <c r="AE55" s="680" t="s">
        <v>44093</v>
      </c>
      <c r="AF55" s="680" t="s">
        <v>44093</v>
      </c>
      <c r="AG55" s="680" t="s">
        <v>44093</v>
      </c>
      <c r="AH55" s="680" t="s">
        <v>44093</v>
      </c>
      <c r="AI55" s="680" t="s">
        <v>44093</v>
      </c>
      <c r="AJ55" s="680" t="s">
        <v>44093</v>
      </c>
      <c r="AK55" s="680" t="s">
        <v>44093</v>
      </c>
    </row>
    <row r="56" spans="1:37" ht="42.6" customHeight="1" x14ac:dyDescent="0.35">
      <c r="A56" s="2662"/>
      <c r="B56" s="4930" t="s">
        <v>44094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4095</v>
      </c>
      <c r="T56" s="2662"/>
      <c r="U56" s="2662"/>
      <c r="V56" s="4930" t="s">
        <v>44094</v>
      </c>
      <c r="W56" s="4910" t="s">
        <v>2498</v>
      </c>
      <c r="X56" s="3176">
        <v>3</v>
      </c>
      <c r="Y56" s="680" t="s">
        <v>44096</v>
      </c>
      <c r="Z56" s="680" t="s">
        <v>44096</v>
      </c>
      <c r="AA56" s="680" t="s">
        <v>44096</v>
      </c>
      <c r="AB56" s="680" t="s">
        <v>44096</v>
      </c>
      <c r="AC56" s="680" t="s">
        <v>44096</v>
      </c>
      <c r="AD56" s="680" t="s">
        <v>44096</v>
      </c>
      <c r="AE56" s="680" t="s">
        <v>44096</v>
      </c>
      <c r="AF56" s="680" t="s">
        <v>44096</v>
      </c>
      <c r="AG56" s="680" t="s">
        <v>44096</v>
      </c>
      <c r="AH56" s="680" t="s">
        <v>44096</v>
      </c>
      <c r="AI56" s="680" t="s">
        <v>44096</v>
      </c>
      <c r="AJ56" s="680" t="s">
        <v>44096</v>
      </c>
      <c r="AK56" s="680" t="s">
        <v>44096</v>
      </c>
    </row>
    <row r="57" spans="1:37" ht="42.6" customHeight="1" x14ac:dyDescent="0.35">
      <c r="A57" s="2662"/>
      <c r="B57" s="4930" t="s">
        <v>44097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4098</v>
      </c>
      <c r="T57" s="2662"/>
      <c r="U57" s="2662"/>
      <c r="V57" s="4930" t="s">
        <v>44097</v>
      </c>
      <c r="W57" s="4910" t="s">
        <v>2498</v>
      </c>
      <c r="X57" s="3176">
        <v>3</v>
      </c>
      <c r="Y57" s="680" t="s">
        <v>44099</v>
      </c>
      <c r="Z57" s="680" t="s">
        <v>44099</v>
      </c>
      <c r="AA57" s="680" t="s">
        <v>44099</v>
      </c>
      <c r="AB57" s="680" t="s">
        <v>44099</v>
      </c>
      <c r="AC57" s="680" t="s">
        <v>44099</v>
      </c>
      <c r="AD57" s="680" t="s">
        <v>44099</v>
      </c>
      <c r="AE57" s="680" t="s">
        <v>44099</v>
      </c>
      <c r="AF57" s="680" t="s">
        <v>44099</v>
      </c>
      <c r="AG57" s="680" t="s">
        <v>44099</v>
      </c>
      <c r="AH57" s="680" t="s">
        <v>44099</v>
      </c>
      <c r="AI57" s="680" t="s">
        <v>44099</v>
      </c>
      <c r="AJ57" s="680" t="s">
        <v>44099</v>
      </c>
      <c r="AK57" s="680" t="s">
        <v>44099</v>
      </c>
    </row>
    <row r="58" spans="1:37" ht="42.6" customHeight="1" x14ac:dyDescent="0.35">
      <c r="A58" s="2662"/>
      <c r="B58" s="4930" t="s">
        <v>44100</v>
      </c>
      <c r="C58" s="4910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4101</v>
      </c>
      <c r="T58" s="2662"/>
      <c r="U58" s="2662"/>
      <c r="V58" s="4930" t="s">
        <v>44100</v>
      </c>
      <c r="W58" s="4910" t="s">
        <v>2498</v>
      </c>
      <c r="X58" s="3176">
        <v>3</v>
      </c>
      <c r="Y58" s="680" t="s">
        <v>44102</v>
      </c>
      <c r="Z58" s="680" t="s">
        <v>44102</v>
      </c>
      <c r="AA58" s="680" t="s">
        <v>44102</v>
      </c>
      <c r="AB58" s="680" t="s">
        <v>44102</v>
      </c>
      <c r="AC58" s="680" t="s">
        <v>44102</v>
      </c>
      <c r="AD58" s="680" t="s">
        <v>44102</v>
      </c>
      <c r="AE58" s="680" t="s">
        <v>44102</v>
      </c>
      <c r="AF58" s="680" t="s">
        <v>44102</v>
      </c>
      <c r="AG58" s="680" t="s">
        <v>44102</v>
      </c>
      <c r="AH58" s="680" t="s">
        <v>44102</v>
      </c>
      <c r="AI58" s="680" t="s">
        <v>44102</v>
      </c>
      <c r="AJ58" s="680" t="s">
        <v>44102</v>
      </c>
      <c r="AK58" s="680" t="s">
        <v>44102</v>
      </c>
    </row>
    <row r="59" spans="1:37" ht="42.6" customHeight="1" x14ac:dyDescent="0.35">
      <c r="A59" s="2662"/>
      <c r="B59" s="4930" t="s">
        <v>44103</v>
      </c>
      <c r="C59" s="4910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4104</v>
      </c>
      <c r="T59" s="2662"/>
      <c r="U59" s="2662"/>
      <c r="V59" s="4930" t="s">
        <v>44103</v>
      </c>
      <c r="W59" s="4910" t="s">
        <v>2498</v>
      </c>
      <c r="X59" s="3176">
        <v>3</v>
      </c>
      <c r="Y59" s="680" t="s">
        <v>44105</v>
      </c>
      <c r="Z59" s="680" t="s">
        <v>44105</v>
      </c>
      <c r="AA59" s="680" t="s">
        <v>44105</v>
      </c>
      <c r="AB59" s="680" t="s">
        <v>44105</v>
      </c>
      <c r="AC59" s="680" t="s">
        <v>44105</v>
      </c>
      <c r="AD59" s="680" t="s">
        <v>44105</v>
      </c>
      <c r="AE59" s="680" t="s">
        <v>44105</v>
      </c>
      <c r="AF59" s="680" t="s">
        <v>44105</v>
      </c>
      <c r="AG59" s="680" t="s">
        <v>44105</v>
      </c>
      <c r="AH59" s="680" t="s">
        <v>44105</v>
      </c>
      <c r="AI59" s="680" t="s">
        <v>44105</v>
      </c>
      <c r="AJ59" s="680" t="s">
        <v>44105</v>
      </c>
      <c r="AK59" s="680" t="s">
        <v>44105</v>
      </c>
    </row>
    <row r="60" spans="1:37" ht="42.6" customHeight="1" x14ac:dyDescent="0.35">
      <c r="A60" s="2662"/>
      <c r="B60" s="4930" t="s">
        <v>44106</v>
      </c>
      <c r="C60" s="4910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4107</v>
      </c>
      <c r="T60" s="2662"/>
      <c r="U60" s="2662"/>
      <c r="V60" s="4930" t="s">
        <v>44106</v>
      </c>
      <c r="W60" s="4910" t="s">
        <v>2498</v>
      </c>
      <c r="X60" s="3176">
        <v>3</v>
      </c>
      <c r="Y60" s="680" t="s">
        <v>44108</v>
      </c>
      <c r="Z60" s="680" t="s">
        <v>44108</v>
      </c>
      <c r="AA60" s="680" t="s">
        <v>44108</v>
      </c>
      <c r="AB60" s="680" t="s">
        <v>44108</v>
      </c>
      <c r="AC60" s="680" t="s">
        <v>44108</v>
      </c>
      <c r="AD60" s="680" t="s">
        <v>44108</v>
      </c>
      <c r="AE60" s="680" t="s">
        <v>44108</v>
      </c>
      <c r="AF60" s="680" t="s">
        <v>44108</v>
      </c>
      <c r="AG60" s="680" t="s">
        <v>44108</v>
      </c>
      <c r="AH60" s="680" t="s">
        <v>44108</v>
      </c>
      <c r="AI60" s="680" t="s">
        <v>44108</v>
      </c>
      <c r="AJ60" s="680" t="s">
        <v>44108</v>
      </c>
      <c r="AK60" s="680" t="s">
        <v>44108</v>
      </c>
    </row>
    <row r="61" spans="1:37" ht="42.6" customHeight="1" x14ac:dyDescent="0.35">
      <c r="A61" s="2662"/>
      <c r="B61" s="4930" t="s">
        <v>44109</v>
      </c>
      <c r="C61" s="4910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4110</v>
      </c>
      <c r="T61" s="2662"/>
      <c r="U61" s="2662"/>
      <c r="V61" s="4930" t="s">
        <v>44109</v>
      </c>
      <c r="W61" s="4910" t="s">
        <v>2498</v>
      </c>
      <c r="X61" s="3176">
        <v>3</v>
      </c>
      <c r="Y61" s="680" t="s">
        <v>44111</v>
      </c>
      <c r="Z61" s="680" t="s">
        <v>44111</v>
      </c>
      <c r="AA61" s="680" t="s">
        <v>44111</v>
      </c>
      <c r="AB61" s="680" t="s">
        <v>44111</v>
      </c>
      <c r="AC61" s="680" t="s">
        <v>44111</v>
      </c>
      <c r="AD61" s="680" t="s">
        <v>44111</v>
      </c>
      <c r="AE61" s="680" t="s">
        <v>44111</v>
      </c>
      <c r="AF61" s="680" t="s">
        <v>44111</v>
      </c>
      <c r="AG61" s="680" t="s">
        <v>44111</v>
      </c>
      <c r="AH61" s="680" t="s">
        <v>44111</v>
      </c>
      <c r="AI61" s="680" t="s">
        <v>44111</v>
      </c>
      <c r="AJ61" s="680" t="s">
        <v>44111</v>
      </c>
      <c r="AK61" s="680" t="s">
        <v>44111</v>
      </c>
    </row>
    <row r="62" spans="1:37" ht="42.6" customHeight="1" x14ac:dyDescent="0.35">
      <c r="A62" s="2662"/>
      <c r="B62" s="4930" t="s">
        <v>44112</v>
      </c>
      <c r="C62" s="4910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4113</v>
      </c>
      <c r="T62" s="2662"/>
      <c r="U62" s="2662"/>
      <c r="V62" s="4930" t="s">
        <v>44112</v>
      </c>
      <c r="W62" s="4910" t="s">
        <v>2498</v>
      </c>
      <c r="X62" s="3176">
        <v>3</v>
      </c>
      <c r="Y62" s="680" t="s">
        <v>44114</v>
      </c>
      <c r="Z62" s="680" t="s">
        <v>44114</v>
      </c>
      <c r="AA62" s="680" t="s">
        <v>44114</v>
      </c>
      <c r="AB62" s="680" t="s">
        <v>44114</v>
      </c>
      <c r="AC62" s="680" t="s">
        <v>44114</v>
      </c>
      <c r="AD62" s="680" t="s">
        <v>44114</v>
      </c>
      <c r="AE62" s="680" t="s">
        <v>44114</v>
      </c>
      <c r="AF62" s="680" t="s">
        <v>44114</v>
      </c>
      <c r="AG62" s="680" t="s">
        <v>44114</v>
      </c>
      <c r="AH62" s="680" t="s">
        <v>44114</v>
      </c>
      <c r="AI62" s="680" t="s">
        <v>44114</v>
      </c>
      <c r="AJ62" s="680" t="s">
        <v>44114</v>
      </c>
      <c r="AK62" s="680" t="s">
        <v>44114</v>
      </c>
    </row>
    <row r="63" spans="1:37" ht="42.6" customHeight="1" x14ac:dyDescent="0.35">
      <c r="A63" s="2662"/>
      <c r="B63" s="4930" t="s">
        <v>44115</v>
      </c>
      <c r="C63" s="4910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4116</v>
      </c>
      <c r="T63" s="2662"/>
      <c r="U63" s="2662"/>
      <c r="V63" s="4930" t="s">
        <v>44115</v>
      </c>
      <c r="W63" s="4910" t="s">
        <v>2498</v>
      </c>
      <c r="X63" s="3176">
        <v>3</v>
      </c>
      <c r="Y63" s="680" t="s">
        <v>44117</v>
      </c>
      <c r="Z63" s="680" t="s">
        <v>44117</v>
      </c>
      <c r="AA63" s="680" t="s">
        <v>44117</v>
      </c>
      <c r="AB63" s="680" t="s">
        <v>44117</v>
      </c>
      <c r="AC63" s="680" t="s">
        <v>44117</v>
      </c>
      <c r="AD63" s="680" t="s">
        <v>44117</v>
      </c>
      <c r="AE63" s="680" t="s">
        <v>44117</v>
      </c>
      <c r="AF63" s="680" t="s">
        <v>44117</v>
      </c>
      <c r="AG63" s="680" t="s">
        <v>44117</v>
      </c>
      <c r="AH63" s="680" t="s">
        <v>44117</v>
      </c>
      <c r="AI63" s="680" t="s">
        <v>44117</v>
      </c>
      <c r="AJ63" s="680" t="s">
        <v>44117</v>
      </c>
      <c r="AK63" s="680" t="s">
        <v>44117</v>
      </c>
    </row>
    <row r="64" spans="1:37" ht="42.6" customHeight="1" x14ac:dyDescent="0.35">
      <c r="A64" s="2662"/>
      <c r="B64" s="4930" t="s">
        <v>44118</v>
      </c>
      <c r="C64" s="4910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4119</v>
      </c>
      <c r="T64" s="2662"/>
      <c r="U64" s="2662"/>
      <c r="V64" s="4930" t="s">
        <v>44118</v>
      </c>
      <c r="W64" s="4910" t="s">
        <v>2498</v>
      </c>
      <c r="X64" s="3176">
        <v>3</v>
      </c>
      <c r="Y64" s="680" t="s">
        <v>44120</v>
      </c>
      <c r="Z64" s="680" t="s">
        <v>44120</v>
      </c>
      <c r="AA64" s="680" t="s">
        <v>44120</v>
      </c>
      <c r="AB64" s="680" t="s">
        <v>44120</v>
      </c>
      <c r="AC64" s="680" t="s">
        <v>44120</v>
      </c>
      <c r="AD64" s="680" t="s">
        <v>44120</v>
      </c>
      <c r="AE64" s="680" t="s">
        <v>44120</v>
      </c>
      <c r="AF64" s="680" t="s">
        <v>44120</v>
      </c>
      <c r="AG64" s="680" t="s">
        <v>44120</v>
      </c>
      <c r="AH64" s="680" t="s">
        <v>44120</v>
      </c>
      <c r="AI64" s="680" t="s">
        <v>44120</v>
      </c>
      <c r="AJ64" s="680" t="s">
        <v>44120</v>
      </c>
      <c r="AK64" s="680" t="s">
        <v>44120</v>
      </c>
    </row>
    <row r="65" spans="1:37" ht="42.6" customHeight="1" x14ac:dyDescent="0.35">
      <c r="A65" s="2662"/>
      <c r="B65" s="4930" t="s">
        <v>44121</v>
      </c>
      <c r="C65" s="4910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4122</v>
      </c>
      <c r="T65" s="2662"/>
      <c r="U65" s="2662"/>
      <c r="V65" s="4930" t="s">
        <v>44121</v>
      </c>
      <c r="W65" s="4910" t="s">
        <v>2498</v>
      </c>
      <c r="X65" s="3176">
        <v>3</v>
      </c>
      <c r="Y65" s="680" t="s">
        <v>44123</v>
      </c>
      <c r="Z65" s="680" t="s">
        <v>44123</v>
      </c>
      <c r="AA65" s="680" t="s">
        <v>44123</v>
      </c>
      <c r="AB65" s="680" t="s">
        <v>44123</v>
      </c>
      <c r="AC65" s="680" t="s">
        <v>44123</v>
      </c>
      <c r="AD65" s="680" t="s">
        <v>44123</v>
      </c>
      <c r="AE65" s="680" t="s">
        <v>44123</v>
      </c>
      <c r="AF65" s="680" t="s">
        <v>44123</v>
      </c>
      <c r="AG65" s="680" t="s">
        <v>44123</v>
      </c>
      <c r="AH65" s="680" t="s">
        <v>44123</v>
      </c>
      <c r="AI65" s="680" t="s">
        <v>44123</v>
      </c>
      <c r="AJ65" s="680" t="s">
        <v>44123</v>
      </c>
      <c r="AK65" s="680" t="s">
        <v>44123</v>
      </c>
    </row>
    <row r="66" spans="1:37" ht="42.6" customHeight="1" x14ac:dyDescent="0.35">
      <c r="A66" s="2662"/>
      <c r="B66" s="4930" t="s">
        <v>44124</v>
      </c>
      <c r="C66" s="4910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4125</v>
      </c>
      <c r="T66" s="2662"/>
      <c r="U66" s="2662"/>
      <c r="V66" s="4930" t="s">
        <v>44124</v>
      </c>
      <c r="W66" s="4910" t="s">
        <v>2498</v>
      </c>
      <c r="X66" s="3176">
        <v>3</v>
      </c>
      <c r="Y66" s="680" t="s">
        <v>44126</v>
      </c>
      <c r="Z66" s="680" t="s">
        <v>44126</v>
      </c>
      <c r="AA66" s="680" t="s">
        <v>44126</v>
      </c>
      <c r="AB66" s="680" t="s">
        <v>44126</v>
      </c>
      <c r="AC66" s="680" t="s">
        <v>44126</v>
      </c>
      <c r="AD66" s="680" t="s">
        <v>44126</v>
      </c>
      <c r="AE66" s="680" t="s">
        <v>44126</v>
      </c>
      <c r="AF66" s="680" t="s">
        <v>44126</v>
      </c>
      <c r="AG66" s="680" t="s">
        <v>44126</v>
      </c>
      <c r="AH66" s="680" t="s">
        <v>44126</v>
      </c>
      <c r="AI66" s="680" t="s">
        <v>44126</v>
      </c>
      <c r="AJ66" s="680" t="s">
        <v>44126</v>
      </c>
      <c r="AK66" s="680" t="s">
        <v>44126</v>
      </c>
    </row>
    <row r="67" spans="1:37" ht="42.6" customHeight="1" x14ac:dyDescent="0.35">
      <c r="A67" s="2662"/>
      <c r="B67" s="4930" t="s">
        <v>44127</v>
      </c>
      <c r="C67" s="4910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4128</v>
      </c>
      <c r="T67" s="2662"/>
      <c r="U67" s="2662"/>
      <c r="V67" s="4930" t="s">
        <v>44127</v>
      </c>
      <c r="W67" s="4910" t="s">
        <v>2498</v>
      </c>
      <c r="X67" s="3176">
        <v>3</v>
      </c>
      <c r="Y67" s="680" t="s">
        <v>44129</v>
      </c>
      <c r="Z67" s="680" t="s">
        <v>44129</v>
      </c>
      <c r="AA67" s="680" t="s">
        <v>44129</v>
      </c>
      <c r="AB67" s="680" t="s">
        <v>44129</v>
      </c>
      <c r="AC67" s="680" t="s">
        <v>44129</v>
      </c>
      <c r="AD67" s="680" t="s">
        <v>44129</v>
      </c>
      <c r="AE67" s="680" t="s">
        <v>44129</v>
      </c>
      <c r="AF67" s="680" t="s">
        <v>44129</v>
      </c>
      <c r="AG67" s="680" t="s">
        <v>44129</v>
      </c>
      <c r="AH67" s="680" t="s">
        <v>44129</v>
      </c>
      <c r="AI67" s="680" t="s">
        <v>44129</v>
      </c>
      <c r="AJ67" s="680" t="s">
        <v>44129</v>
      </c>
      <c r="AK67" s="680" t="s">
        <v>44129</v>
      </c>
    </row>
    <row r="68" spans="1:37" ht="42.6" customHeight="1" x14ac:dyDescent="0.35">
      <c r="A68" s="2662"/>
      <c r="B68" s="4930" t="s">
        <v>44130</v>
      </c>
      <c r="C68" s="4910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4131</v>
      </c>
      <c r="T68" s="2662"/>
      <c r="U68" s="2662"/>
      <c r="V68" s="4930" t="s">
        <v>44130</v>
      </c>
      <c r="W68" s="4910" t="s">
        <v>2498</v>
      </c>
      <c r="X68" s="3176">
        <v>3</v>
      </c>
      <c r="Y68" s="680" t="s">
        <v>44132</v>
      </c>
      <c r="Z68" s="680" t="s">
        <v>44132</v>
      </c>
      <c r="AA68" s="680" t="s">
        <v>44132</v>
      </c>
      <c r="AB68" s="680" t="s">
        <v>44132</v>
      </c>
      <c r="AC68" s="680" t="s">
        <v>44132</v>
      </c>
      <c r="AD68" s="680" t="s">
        <v>44132</v>
      </c>
      <c r="AE68" s="680" t="s">
        <v>44132</v>
      </c>
      <c r="AF68" s="680" t="s">
        <v>44132</v>
      </c>
      <c r="AG68" s="680" t="s">
        <v>44132</v>
      </c>
      <c r="AH68" s="680" t="s">
        <v>44132</v>
      </c>
      <c r="AI68" s="680" t="s">
        <v>44132</v>
      </c>
      <c r="AJ68" s="680" t="s">
        <v>44132</v>
      </c>
      <c r="AK68" s="680" t="s">
        <v>44132</v>
      </c>
    </row>
    <row r="69" spans="1:37" ht="42.6" customHeight="1" x14ac:dyDescent="0.35">
      <c r="A69" s="2662"/>
      <c r="B69" s="4930" t="s">
        <v>44133</v>
      </c>
      <c r="C69" s="4910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4134</v>
      </c>
      <c r="T69" s="2662"/>
      <c r="U69" s="2662"/>
      <c r="V69" s="4930" t="s">
        <v>44133</v>
      </c>
      <c r="W69" s="4910" t="s">
        <v>2498</v>
      </c>
      <c r="X69" s="3176">
        <v>3</v>
      </c>
      <c r="Y69" s="680" t="s">
        <v>44135</v>
      </c>
      <c r="Z69" s="680" t="s">
        <v>44135</v>
      </c>
      <c r="AA69" s="680" t="s">
        <v>44135</v>
      </c>
      <c r="AB69" s="680" t="s">
        <v>44135</v>
      </c>
      <c r="AC69" s="680" t="s">
        <v>44135</v>
      </c>
      <c r="AD69" s="680" t="s">
        <v>44135</v>
      </c>
      <c r="AE69" s="680" t="s">
        <v>44135</v>
      </c>
      <c r="AF69" s="680" t="s">
        <v>44135</v>
      </c>
      <c r="AG69" s="680" t="s">
        <v>44135</v>
      </c>
      <c r="AH69" s="680" t="s">
        <v>44135</v>
      </c>
      <c r="AI69" s="680" t="s">
        <v>44135</v>
      </c>
      <c r="AJ69" s="680" t="s">
        <v>44135</v>
      </c>
      <c r="AK69" s="680" t="s">
        <v>44135</v>
      </c>
    </row>
    <row r="70" spans="1:37" ht="42.6" customHeight="1" x14ac:dyDescent="0.35">
      <c r="A70" s="2662"/>
      <c r="B70" s="4930" t="s">
        <v>44136</v>
      </c>
      <c r="C70" s="4910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4137</v>
      </c>
      <c r="T70" s="2662"/>
      <c r="U70" s="2662"/>
      <c r="V70" s="4930" t="s">
        <v>44136</v>
      </c>
      <c r="W70" s="4910" t="s">
        <v>2498</v>
      </c>
      <c r="X70" s="3176">
        <v>3</v>
      </c>
      <c r="Y70" s="680" t="s">
        <v>44138</v>
      </c>
      <c r="Z70" s="680" t="s">
        <v>44138</v>
      </c>
      <c r="AA70" s="680" t="s">
        <v>44138</v>
      </c>
      <c r="AB70" s="680" t="s">
        <v>44138</v>
      </c>
      <c r="AC70" s="680" t="s">
        <v>44138</v>
      </c>
      <c r="AD70" s="680" t="s">
        <v>44138</v>
      </c>
      <c r="AE70" s="680" t="s">
        <v>44138</v>
      </c>
      <c r="AF70" s="680" t="s">
        <v>44138</v>
      </c>
      <c r="AG70" s="680" t="s">
        <v>44138</v>
      </c>
      <c r="AH70" s="680" t="s">
        <v>44138</v>
      </c>
      <c r="AI70" s="680" t="s">
        <v>44138</v>
      </c>
      <c r="AJ70" s="680" t="s">
        <v>44138</v>
      </c>
      <c r="AK70" s="680" t="s">
        <v>44138</v>
      </c>
    </row>
    <row r="71" spans="1:37" ht="42.6" customHeight="1" x14ac:dyDescent="0.35">
      <c r="A71" s="2662"/>
      <c r="B71" s="4930" t="s">
        <v>44139</v>
      </c>
      <c r="C71" s="4910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4140</v>
      </c>
      <c r="T71" s="2662"/>
      <c r="U71" s="2662"/>
      <c r="V71" s="4930" t="s">
        <v>44139</v>
      </c>
      <c r="W71" s="4910" t="s">
        <v>2498</v>
      </c>
      <c r="X71" s="3176">
        <v>3</v>
      </c>
      <c r="Y71" s="680" t="s">
        <v>44141</v>
      </c>
      <c r="Z71" s="680" t="s">
        <v>44141</v>
      </c>
      <c r="AA71" s="680" t="s">
        <v>44141</v>
      </c>
      <c r="AB71" s="680" t="s">
        <v>44141</v>
      </c>
      <c r="AC71" s="680" t="s">
        <v>44141</v>
      </c>
      <c r="AD71" s="680" t="s">
        <v>44141</v>
      </c>
      <c r="AE71" s="680" t="s">
        <v>44141</v>
      </c>
      <c r="AF71" s="680" t="s">
        <v>44141</v>
      </c>
      <c r="AG71" s="680" t="s">
        <v>44141</v>
      </c>
      <c r="AH71" s="680" t="s">
        <v>44141</v>
      </c>
      <c r="AI71" s="680" t="s">
        <v>44141</v>
      </c>
      <c r="AJ71" s="680" t="s">
        <v>44141</v>
      </c>
      <c r="AK71" s="680" t="s">
        <v>44141</v>
      </c>
    </row>
    <row r="72" spans="1:37" ht="20.25" customHeight="1" x14ac:dyDescent="0.35">
      <c r="A72" s="2662"/>
      <c r="B72" s="4930" t="s">
        <v>44142</v>
      </c>
      <c r="C72" s="4910" t="s">
        <v>2498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4143</v>
      </c>
      <c r="T72" s="2662"/>
      <c r="U72" s="2662"/>
      <c r="V72" s="4930" t="s">
        <v>44142</v>
      </c>
      <c r="W72" s="4910" t="s">
        <v>2498</v>
      </c>
      <c r="X72" s="3176">
        <v>3</v>
      </c>
      <c r="Y72" s="680" t="s">
        <v>44144</v>
      </c>
      <c r="Z72" s="680" t="s">
        <v>44144</v>
      </c>
      <c r="AA72" s="680" t="s">
        <v>44144</v>
      </c>
      <c r="AB72" s="680" t="s">
        <v>44144</v>
      </c>
      <c r="AC72" s="680" t="s">
        <v>44144</v>
      </c>
      <c r="AD72" s="680" t="s">
        <v>44144</v>
      </c>
      <c r="AE72" s="680" t="s">
        <v>44144</v>
      </c>
      <c r="AF72" s="680" t="s">
        <v>44144</v>
      </c>
      <c r="AG72" s="680" t="s">
        <v>44144</v>
      </c>
      <c r="AH72" s="680" t="s">
        <v>44144</v>
      </c>
      <c r="AI72" s="680" t="s">
        <v>44144</v>
      </c>
      <c r="AJ72" s="680" t="s">
        <v>44144</v>
      </c>
      <c r="AK72" s="680" t="s">
        <v>44144</v>
      </c>
    </row>
    <row r="73" spans="1:37" ht="20.25" customHeight="1" x14ac:dyDescent="0.35">
      <c r="A73" s="2662"/>
      <c r="B73" s="4930" t="s">
        <v>44145</v>
      </c>
      <c r="C73" s="4910" t="s">
        <v>2498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4146</v>
      </c>
      <c r="T73" s="2662"/>
      <c r="U73" s="2662"/>
      <c r="V73" s="4930" t="s">
        <v>44145</v>
      </c>
      <c r="W73" s="4910" t="s">
        <v>2498</v>
      </c>
      <c r="X73" s="3176">
        <v>3</v>
      </c>
      <c r="Y73" s="680" t="s">
        <v>44147</v>
      </c>
      <c r="Z73" s="680" t="s">
        <v>44147</v>
      </c>
      <c r="AA73" s="680" t="s">
        <v>44147</v>
      </c>
      <c r="AB73" s="680" t="s">
        <v>44147</v>
      </c>
      <c r="AC73" s="680" t="s">
        <v>44147</v>
      </c>
      <c r="AD73" s="680" t="s">
        <v>44147</v>
      </c>
      <c r="AE73" s="680" t="s">
        <v>44147</v>
      </c>
      <c r="AF73" s="680" t="s">
        <v>44147</v>
      </c>
      <c r="AG73" s="680" t="s">
        <v>44147</v>
      </c>
      <c r="AH73" s="680" t="s">
        <v>44147</v>
      </c>
      <c r="AI73" s="680" t="s">
        <v>44147</v>
      </c>
      <c r="AJ73" s="680" t="s">
        <v>44147</v>
      </c>
      <c r="AK73" s="680" t="s">
        <v>44147</v>
      </c>
    </row>
    <row r="74" spans="1:37" ht="20.25" customHeight="1" x14ac:dyDescent="0.35">
      <c r="A74" s="2662"/>
      <c r="B74" s="4930" t="s">
        <v>44148</v>
      </c>
      <c r="C74" s="4910" t="s">
        <v>2498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4149</v>
      </c>
      <c r="T74" s="2662"/>
      <c r="U74" s="2662"/>
      <c r="V74" s="4930" t="s">
        <v>44148</v>
      </c>
      <c r="W74" s="4910" t="s">
        <v>2498</v>
      </c>
      <c r="X74" s="3176">
        <v>3</v>
      </c>
      <c r="Y74" s="680" t="s">
        <v>44150</v>
      </c>
      <c r="Z74" s="680" t="s">
        <v>44150</v>
      </c>
      <c r="AA74" s="680" t="s">
        <v>44150</v>
      </c>
      <c r="AB74" s="680" t="s">
        <v>44150</v>
      </c>
      <c r="AC74" s="680" t="s">
        <v>44150</v>
      </c>
      <c r="AD74" s="680" t="s">
        <v>44150</v>
      </c>
      <c r="AE74" s="680" t="s">
        <v>44150</v>
      </c>
      <c r="AF74" s="680" t="s">
        <v>44150</v>
      </c>
      <c r="AG74" s="680" t="s">
        <v>44150</v>
      </c>
      <c r="AH74" s="680" t="s">
        <v>44150</v>
      </c>
      <c r="AI74" s="680" t="s">
        <v>44150</v>
      </c>
      <c r="AJ74" s="680" t="s">
        <v>44150</v>
      </c>
      <c r="AK74" s="680" t="s">
        <v>44150</v>
      </c>
    </row>
    <row r="75" spans="1:37" ht="20.25" customHeight="1" x14ac:dyDescent="0.35">
      <c r="A75" s="2662"/>
      <c r="B75" s="4930" t="s">
        <v>44151</v>
      </c>
      <c r="C75" s="4910" t="s">
        <v>2498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4152</v>
      </c>
      <c r="T75" s="2662"/>
      <c r="U75" s="2662"/>
      <c r="V75" s="4930" t="s">
        <v>44151</v>
      </c>
      <c r="W75" s="4910" t="s">
        <v>2498</v>
      </c>
      <c r="X75" s="3176">
        <v>3</v>
      </c>
      <c r="Y75" s="680" t="s">
        <v>44153</v>
      </c>
      <c r="Z75" s="680" t="s">
        <v>44153</v>
      </c>
      <c r="AA75" s="680" t="s">
        <v>44153</v>
      </c>
      <c r="AB75" s="680" t="s">
        <v>44153</v>
      </c>
      <c r="AC75" s="680" t="s">
        <v>44153</v>
      </c>
      <c r="AD75" s="680" t="s">
        <v>44153</v>
      </c>
      <c r="AE75" s="680" t="s">
        <v>44153</v>
      </c>
      <c r="AF75" s="680" t="s">
        <v>44153</v>
      </c>
      <c r="AG75" s="680" t="s">
        <v>44153</v>
      </c>
      <c r="AH75" s="680" t="s">
        <v>44153</v>
      </c>
      <c r="AI75" s="680" t="s">
        <v>44153</v>
      </c>
      <c r="AJ75" s="680" t="s">
        <v>44153</v>
      </c>
      <c r="AK75" s="680" t="s">
        <v>44153</v>
      </c>
    </row>
    <row r="76" spans="1:37" ht="20.25" customHeight="1" x14ac:dyDescent="0.35">
      <c r="A76" s="2662"/>
      <c r="B76" s="4930" t="s">
        <v>44154</v>
      </c>
      <c r="C76" s="4910" t="s">
        <v>2498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4155</v>
      </c>
      <c r="T76" s="2662"/>
      <c r="U76" s="2662"/>
      <c r="V76" s="4930" t="s">
        <v>44154</v>
      </c>
      <c r="W76" s="4910" t="s">
        <v>2498</v>
      </c>
      <c r="X76" s="3176">
        <v>3</v>
      </c>
      <c r="Y76" s="680" t="s">
        <v>44156</v>
      </c>
      <c r="Z76" s="680" t="s">
        <v>44156</v>
      </c>
      <c r="AA76" s="680" t="s">
        <v>44156</v>
      </c>
      <c r="AB76" s="680" t="s">
        <v>44156</v>
      </c>
      <c r="AC76" s="680" t="s">
        <v>44156</v>
      </c>
      <c r="AD76" s="680" t="s">
        <v>44156</v>
      </c>
      <c r="AE76" s="680" t="s">
        <v>44156</v>
      </c>
      <c r="AF76" s="680" t="s">
        <v>44156</v>
      </c>
      <c r="AG76" s="680" t="s">
        <v>44156</v>
      </c>
      <c r="AH76" s="680" t="s">
        <v>44156</v>
      </c>
      <c r="AI76" s="680" t="s">
        <v>44156</v>
      </c>
      <c r="AJ76" s="680" t="s">
        <v>44156</v>
      </c>
      <c r="AK76" s="680" t="s">
        <v>44156</v>
      </c>
    </row>
    <row r="77" spans="1:37" ht="20.25" customHeight="1" thickBot="1" x14ac:dyDescent="0.4">
      <c r="A77" s="2662"/>
      <c r="B77" s="4932" t="s">
        <v>44157</v>
      </c>
      <c r="C77" s="4914" t="s">
        <v>2498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4158</v>
      </c>
      <c r="T77" s="2662"/>
      <c r="U77" s="2662"/>
      <c r="V77" s="4932" t="s">
        <v>44157</v>
      </c>
      <c r="W77" s="4914" t="s">
        <v>2498</v>
      </c>
      <c r="X77" s="4925">
        <v>3</v>
      </c>
      <c r="Y77" s="4915" t="s">
        <v>44159</v>
      </c>
      <c r="Z77" s="4915" t="s">
        <v>44159</v>
      </c>
      <c r="AA77" s="4915" t="s">
        <v>44159</v>
      </c>
      <c r="AB77" s="4915" t="s">
        <v>44159</v>
      </c>
      <c r="AC77" s="4915" t="s">
        <v>44159</v>
      </c>
      <c r="AD77" s="4915" t="s">
        <v>44159</v>
      </c>
      <c r="AE77" s="4915" t="s">
        <v>44159</v>
      </c>
      <c r="AF77" s="4915" t="s">
        <v>44159</v>
      </c>
      <c r="AG77" s="4915" t="s">
        <v>44159</v>
      </c>
      <c r="AH77" s="4915" t="s">
        <v>44159</v>
      </c>
      <c r="AI77" s="4915" t="s">
        <v>44159</v>
      </c>
      <c r="AJ77" s="4915" t="s">
        <v>44159</v>
      </c>
      <c r="AK77" s="4915" t="s">
        <v>44159</v>
      </c>
    </row>
    <row r="78" spans="1:37" ht="20.25" customHeight="1" thickTop="1" x14ac:dyDescent="0.35">
      <c r="A78" s="2662"/>
    </row>
  </sheetData>
  <sheetProtection algorithmName="SHA-512" hashValue="weKJswzV0Y+v2btIIKwqtaWlmL5qFiZBHGYT3KDUiBVmpyEB/JjiU59UvgCYcUXyeoSeskVqKw9ANHfScRAJng==" saltValue="dh30qo/iDS1yEdgH+SxTV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BE75-0CCD-4DCE-8C40-66A39E8EC919}">
  <sheetPr codeName="Sheet150">
    <tabColor rgb="FF0070C0"/>
  </sheetPr>
  <dimension ref="A1:AK20"/>
  <sheetViews>
    <sheetView workbookViewId="0"/>
  </sheetViews>
  <sheetFormatPr defaultRowHeight="20.25" customHeight="1" x14ac:dyDescent="0.35"/>
  <cols>
    <col min="1" max="1" width="1.75" style="1546" customWidth="1"/>
    <col min="2" max="2" width="76.125" style="1546" customWidth="1"/>
    <col min="3" max="3" width="6.125" style="1546" customWidth="1"/>
    <col min="4" max="4" width="5.75" style="1546" customWidth="1"/>
    <col min="5" max="17" width="9" style="1546"/>
    <col min="18" max="18" width="2.875" style="1546" customWidth="1"/>
    <col min="19" max="19" width="11.625" style="1546" customWidth="1"/>
    <col min="20" max="21" width="9" style="1546"/>
    <col min="22" max="22" width="86.125" style="1546" customWidth="1"/>
    <col min="23" max="24" width="6.5" style="1546" customWidth="1"/>
    <col min="25" max="37" width="16.5" style="1546" customWidth="1"/>
    <col min="38" max="16384" width="9" style="1546"/>
  </cols>
  <sheetData>
    <row r="1" spans="1:37" ht="20.25" customHeight="1" x14ac:dyDescent="0.55000000000000004">
      <c r="A1" s="2662"/>
      <c r="B1" s="3320" t="s">
        <v>34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9.7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3.6" customHeight="1" x14ac:dyDescent="0.35">
      <c r="A3" s="2618"/>
      <c r="B3" s="2811" t="s">
        <v>34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715" t="s">
        <v>342</v>
      </c>
      <c r="W3" s="2619"/>
      <c r="X3" s="2619"/>
      <c r="Y3" s="2619"/>
      <c r="Z3" s="2619"/>
      <c r="AA3" s="2619"/>
      <c r="AB3" s="2619"/>
      <c r="AC3" s="2619"/>
      <c r="AD3" s="2619"/>
      <c r="AE3" s="2619"/>
      <c r="AF3" s="2619"/>
      <c r="AG3" s="2619"/>
      <c r="AH3" s="2619"/>
      <c r="AI3" s="2619"/>
      <c r="AJ3" s="2619"/>
      <c r="AK3" s="2619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 t="s">
        <v>17120</v>
      </c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 t="s">
        <v>17120</v>
      </c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2662"/>
      <c r="C7" s="2662"/>
      <c r="D7" s="2662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2662"/>
      <c r="T7" s="2662"/>
      <c r="U7" s="2662"/>
      <c r="V7" s="2662"/>
      <c r="W7" s="2662"/>
      <c r="X7" s="2662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48" customHeight="1" thickTop="1" thickBot="1" x14ac:dyDescent="0.4">
      <c r="A8" s="2662"/>
      <c r="B8" s="4933" t="s">
        <v>44160</v>
      </c>
      <c r="C8" s="2662"/>
      <c r="D8" s="266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2662"/>
      <c r="U8" s="2662"/>
      <c r="V8" s="4901" t="s">
        <v>44160</v>
      </c>
      <c r="W8" s="2662"/>
      <c r="X8" s="266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4161</v>
      </c>
      <c r="C9" s="4905" t="s">
        <v>2498</v>
      </c>
      <c r="D9" s="4905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8"/>
      <c r="O9" s="678"/>
      <c r="P9" s="678"/>
      <c r="Q9" s="679"/>
      <c r="R9" s="2662"/>
      <c r="S9" s="4907" t="s">
        <v>44162</v>
      </c>
      <c r="T9" s="2662"/>
      <c r="U9" s="2662"/>
      <c r="V9" s="4929" t="s">
        <v>44161</v>
      </c>
      <c r="W9" s="4905" t="s">
        <v>2498</v>
      </c>
      <c r="X9" s="4905">
        <v>3</v>
      </c>
      <c r="Y9" s="678" t="s">
        <v>44163</v>
      </c>
      <c r="Z9" s="678" t="s">
        <v>44163</v>
      </c>
      <c r="AA9" s="678" t="s">
        <v>44163</v>
      </c>
      <c r="AB9" s="678" t="s">
        <v>44163</v>
      </c>
      <c r="AC9" s="678" t="s">
        <v>44163</v>
      </c>
      <c r="AD9" s="678" t="s">
        <v>44163</v>
      </c>
      <c r="AE9" s="678" t="s">
        <v>44163</v>
      </c>
      <c r="AF9" s="678" t="s">
        <v>44163</v>
      </c>
      <c r="AG9" s="678" t="s">
        <v>44163</v>
      </c>
      <c r="AH9" s="678" t="s">
        <v>44163</v>
      </c>
      <c r="AI9" s="678" t="s">
        <v>44163</v>
      </c>
      <c r="AJ9" s="678" t="s">
        <v>44163</v>
      </c>
      <c r="AK9" s="679" t="s">
        <v>44163</v>
      </c>
    </row>
    <row r="10" spans="1:37" ht="20.25" customHeight="1" x14ac:dyDescent="0.35">
      <c r="A10" s="2662"/>
      <c r="B10" s="4938" t="s">
        <v>44164</v>
      </c>
      <c r="C10" s="4910" t="s">
        <v>2498</v>
      </c>
      <c r="D10" s="4910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0"/>
      <c r="O10" s="680"/>
      <c r="P10" s="680"/>
      <c r="Q10" s="681"/>
      <c r="R10" s="2662"/>
      <c r="S10" s="4911" t="s">
        <v>44165</v>
      </c>
      <c r="T10" s="2662"/>
      <c r="U10" s="2662"/>
      <c r="V10" s="4938" t="s">
        <v>44164</v>
      </c>
      <c r="W10" s="4910" t="s">
        <v>2498</v>
      </c>
      <c r="X10" s="4910">
        <v>3</v>
      </c>
      <c r="Y10" s="680" t="s">
        <v>44166</v>
      </c>
      <c r="Z10" s="680" t="s">
        <v>44166</v>
      </c>
      <c r="AA10" s="680" t="s">
        <v>44166</v>
      </c>
      <c r="AB10" s="680" t="s">
        <v>44166</v>
      </c>
      <c r="AC10" s="680" t="s">
        <v>44166</v>
      </c>
      <c r="AD10" s="680" t="s">
        <v>44166</v>
      </c>
      <c r="AE10" s="680" t="s">
        <v>44166</v>
      </c>
      <c r="AF10" s="680" t="s">
        <v>44166</v>
      </c>
      <c r="AG10" s="680" t="s">
        <v>44166</v>
      </c>
      <c r="AH10" s="680" t="s">
        <v>44166</v>
      </c>
      <c r="AI10" s="680" t="s">
        <v>44166</v>
      </c>
      <c r="AJ10" s="680" t="s">
        <v>44166</v>
      </c>
      <c r="AK10" s="681" t="s">
        <v>44166</v>
      </c>
    </row>
    <row r="11" spans="1:37" ht="20.25" customHeight="1" x14ac:dyDescent="0.35">
      <c r="A11" s="2662"/>
      <c r="B11" s="4938" t="s">
        <v>44167</v>
      </c>
      <c r="C11" s="4910" t="s">
        <v>2498</v>
      </c>
      <c r="D11" s="4910">
        <v>3</v>
      </c>
      <c r="E11" s="680"/>
      <c r="F11" s="680"/>
      <c r="G11" s="680"/>
      <c r="H11" s="680"/>
      <c r="I11" s="680"/>
      <c r="J11" s="680"/>
      <c r="K11" s="680"/>
      <c r="L11" s="680"/>
      <c r="M11" s="680"/>
      <c r="N11" s="680"/>
      <c r="O11" s="680"/>
      <c r="P11" s="680"/>
      <c r="Q11" s="681"/>
      <c r="R11" s="2662"/>
      <c r="S11" s="4911" t="s">
        <v>44168</v>
      </c>
      <c r="T11" s="2662"/>
      <c r="U11" s="2662"/>
      <c r="V11" s="4938" t="s">
        <v>44167</v>
      </c>
      <c r="W11" s="4910" t="s">
        <v>2498</v>
      </c>
      <c r="X11" s="4910">
        <v>3</v>
      </c>
      <c r="Y11" s="680" t="s">
        <v>44169</v>
      </c>
      <c r="Z11" s="680" t="s">
        <v>44169</v>
      </c>
      <c r="AA11" s="680" t="s">
        <v>44169</v>
      </c>
      <c r="AB11" s="680" t="s">
        <v>44169</v>
      </c>
      <c r="AC11" s="680" t="s">
        <v>44169</v>
      </c>
      <c r="AD11" s="680" t="s">
        <v>44169</v>
      </c>
      <c r="AE11" s="680" t="s">
        <v>44169</v>
      </c>
      <c r="AF11" s="680" t="s">
        <v>44169</v>
      </c>
      <c r="AG11" s="680" t="s">
        <v>44169</v>
      </c>
      <c r="AH11" s="680" t="s">
        <v>44169</v>
      </c>
      <c r="AI11" s="680" t="s">
        <v>44169</v>
      </c>
      <c r="AJ11" s="680" t="s">
        <v>44169</v>
      </c>
      <c r="AK11" s="681" t="s">
        <v>44169</v>
      </c>
    </row>
    <row r="12" spans="1:37" ht="20.25" customHeight="1" x14ac:dyDescent="0.35">
      <c r="A12" s="2662"/>
      <c r="B12" s="4938" t="s">
        <v>44170</v>
      </c>
      <c r="C12" s="4910" t="s">
        <v>2498</v>
      </c>
      <c r="D12" s="4910">
        <v>3</v>
      </c>
      <c r="E12" s="680"/>
      <c r="F12" s="680"/>
      <c r="G12" s="680"/>
      <c r="H12" s="680"/>
      <c r="I12" s="680"/>
      <c r="J12" s="680"/>
      <c r="K12" s="680"/>
      <c r="L12" s="680"/>
      <c r="M12" s="680"/>
      <c r="N12" s="680"/>
      <c r="O12" s="680"/>
      <c r="P12" s="680"/>
      <c r="Q12" s="681"/>
      <c r="R12" s="2662"/>
      <c r="S12" s="4911" t="s">
        <v>44171</v>
      </c>
      <c r="T12" s="2662"/>
      <c r="U12" s="2662"/>
      <c r="V12" s="4938" t="s">
        <v>44170</v>
      </c>
      <c r="W12" s="4910" t="s">
        <v>2498</v>
      </c>
      <c r="X12" s="4910">
        <v>3</v>
      </c>
      <c r="Y12" s="680" t="s">
        <v>44172</v>
      </c>
      <c r="Z12" s="680" t="s">
        <v>44172</v>
      </c>
      <c r="AA12" s="680" t="s">
        <v>44172</v>
      </c>
      <c r="AB12" s="680" t="s">
        <v>44172</v>
      </c>
      <c r="AC12" s="680" t="s">
        <v>44172</v>
      </c>
      <c r="AD12" s="680" t="s">
        <v>44172</v>
      </c>
      <c r="AE12" s="680" t="s">
        <v>44172</v>
      </c>
      <c r="AF12" s="680" t="s">
        <v>44172</v>
      </c>
      <c r="AG12" s="680" t="s">
        <v>44172</v>
      </c>
      <c r="AH12" s="680" t="s">
        <v>44172</v>
      </c>
      <c r="AI12" s="680" t="s">
        <v>44172</v>
      </c>
      <c r="AJ12" s="680" t="s">
        <v>44172</v>
      </c>
      <c r="AK12" s="681" t="s">
        <v>44172</v>
      </c>
    </row>
    <row r="13" spans="1:37" ht="20.25" customHeight="1" x14ac:dyDescent="0.35">
      <c r="A13" s="2662"/>
      <c r="B13" s="4938" t="s">
        <v>44173</v>
      </c>
      <c r="C13" s="4910" t="s">
        <v>2498</v>
      </c>
      <c r="D13" s="4910">
        <v>3</v>
      </c>
      <c r="E13" s="680"/>
      <c r="F13" s="680"/>
      <c r="G13" s="680"/>
      <c r="H13" s="680"/>
      <c r="I13" s="680"/>
      <c r="J13" s="680"/>
      <c r="K13" s="680"/>
      <c r="L13" s="680"/>
      <c r="M13" s="680"/>
      <c r="N13" s="680"/>
      <c r="O13" s="680"/>
      <c r="P13" s="680"/>
      <c r="Q13" s="681"/>
      <c r="R13" s="2662"/>
      <c r="S13" s="4911" t="s">
        <v>44174</v>
      </c>
      <c r="T13" s="2662"/>
      <c r="U13" s="2662"/>
      <c r="V13" s="4938" t="s">
        <v>44173</v>
      </c>
      <c r="W13" s="4910" t="s">
        <v>2498</v>
      </c>
      <c r="X13" s="4910">
        <v>3</v>
      </c>
      <c r="Y13" s="680" t="s">
        <v>44175</v>
      </c>
      <c r="Z13" s="680" t="s">
        <v>44175</v>
      </c>
      <c r="AA13" s="680" t="s">
        <v>44175</v>
      </c>
      <c r="AB13" s="680" t="s">
        <v>44175</v>
      </c>
      <c r="AC13" s="680" t="s">
        <v>44175</v>
      </c>
      <c r="AD13" s="680" t="s">
        <v>44175</v>
      </c>
      <c r="AE13" s="680" t="s">
        <v>44175</v>
      </c>
      <c r="AF13" s="680" t="s">
        <v>44175</v>
      </c>
      <c r="AG13" s="680" t="s">
        <v>44175</v>
      </c>
      <c r="AH13" s="680" t="s">
        <v>44175</v>
      </c>
      <c r="AI13" s="680" t="s">
        <v>44175</v>
      </c>
      <c r="AJ13" s="680" t="s">
        <v>44175</v>
      </c>
      <c r="AK13" s="681" t="s">
        <v>44175</v>
      </c>
    </row>
    <row r="14" spans="1:37" ht="20.25" customHeight="1" x14ac:dyDescent="0.35">
      <c r="A14" s="2662"/>
      <c r="B14" s="4938" t="s">
        <v>44176</v>
      </c>
      <c r="C14" s="4910" t="s">
        <v>2498</v>
      </c>
      <c r="D14" s="4910">
        <v>3</v>
      </c>
      <c r="E14" s="680"/>
      <c r="F14" s="680"/>
      <c r="G14" s="680"/>
      <c r="H14" s="680"/>
      <c r="I14" s="680"/>
      <c r="J14" s="680"/>
      <c r="K14" s="680"/>
      <c r="L14" s="680"/>
      <c r="M14" s="680"/>
      <c r="N14" s="680"/>
      <c r="O14" s="680"/>
      <c r="P14" s="680"/>
      <c r="Q14" s="681"/>
      <c r="R14" s="2662"/>
      <c r="S14" s="4911" t="s">
        <v>44177</v>
      </c>
      <c r="T14" s="2662"/>
      <c r="U14" s="2662"/>
      <c r="V14" s="4938" t="s">
        <v>44176</v>
      </c>
      <c r="W14" s="4910" t="s">
        <v>2498</v>
      </c>
      <c r="X14" s="4910">
        <v>3</v>
      </c>
      <c r="Y14" s="680" t="s">
        <v>44178</v>
      </c>
      <c r="Z14" s="680" t="s">
        <v>44178</v>
      </c>
      <c r="AA14" s="680" t="s">
        <v>44178</v>
      </c>
      <c r="AB14" s="680" t="s">
        <v>44178</v>
      </c>
      <c r="AC14" s="680" t="s">
        <v>44178</v>
      </c>
      <c r="AD14" s="680" t="s">
        <v>44178</v>
      </c>
      <c r="AE14" s="680" t="s">
        <v>44178</v>
      </c>
      <c r="AF14" s="680" t="s">
        <v>44178</v>
      </c>
      <c r="AG14" s="680" t="s">
        <v>44178</v>
      </c>
      <c r="AH14" s="680" t="s">
        <v>44178</v>
      </c>
      <c r="AI14" s="680" t="s">
        <v>44178</v>
      </c>
      <c r="AJ14" s="680" t="s">
        <v>44178</v>
      </c>
      <c r="AK14" s="681" t="s">
        <v>44178</v>
      </c>
    </row>
    <row r="15" spans="1:37" ht="20.25" customHeight="1" x14ac:dyDescent="0.35">
      <c r="A15" s="2662"/>
      <c r="B15" s="4938" t="s">
        <v>44179</v>
      </c>
      <c r="C15" s="4910" t="s">
        <v>2498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4180</v>
      </c>
      <c r="T15" s="2662"/>
      <c r="U15" s="2662"/>
      <c r="V15" s="4938" t="s">
        <v>44179</v>
      </c>
      <c r="W15" s="4910" t="s">
        <v>2498</v>
      </c>
      <c r="X15" s="4910">
        <v>3</v>
      </c>
      <c r="Y15" s="680" t="s">
        <v>44181</v>
      </c>
      <c r="Z15" s="680" t="s">
        <v>44181</v>
      </c>
      <c r="AA15" s="680" t="s">
        <v>44181</v>
      </c>
      <c r="AB15" s="680" t="s">
        <v>44181</v>
      </c>
      <c r="AC15" s="680" t="s">
        <v>44181</v>
      </c>
      <c r="AD15" s="680" t="s">
        <v>44181</v>
      </c>
      <c r="AE15" s="680" t="s">
        <v>44181</v>
      </c>
      <c r="AF15" s="680" t="s">
        <v>44181</v>
      </c>
      <c r="AG15" s="680" t="s">
        <v>44181</v>
      </c>
      <c r="AH15" s="680" t="s">
        <v>44181</v>
      </c>
      <c r="AI15" s="680" t="s">
        <v>44181</v>
      </c>
      <c r="AJ15" s="680" t="s">
        <v>44181</v>
      </c>
      <c r="AK15" s="681" t="s">
        <v>44181</v>
      </c>
    </row>
    <row r="16" spans="1:37" ht="20.25" customHeight="1" x14ac:dyDescent="0.35">
      <c r="A16" s="2662"/>
      <c r="B16" s="4938" t="s">
        <v>44182</v>
      </c>
      <c r="C16" s="4910" t="s">
        <v>2498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4183</v>
      </c>
      <c r="T16" s="2662"/>
      <c r="U16" s="2662"/>
      <c r="V16" s="4938" t="s">
        <v>44182</v>
      </c>
      <c r="W16" s="4910" t="s">
        <v>2498</v>
      </c>
      <c r="X16" s="4910">
        <v>3</v>
      </c>
      <c r="Y16" s="680" t="s">
        <v>44184</v>
      </c>
      <c r="Z16" s="680" t="s">
        <v>44184</v>
      </c>
      <c r="AA16" s="680" t="s">
        <v>44184</v>
      </c>
      <c r="AB16" s="680" t="s">
        <v>44184</v>
      </c>
      <c r="AC16" s="680" t="s">
        <v>44184</v>
      </c>
      <c r="AD16" s="680" t="s">
        <v>44184</v>
      </c>
      <c r="AE16" s="680" t="s">
        <v>44184</v>
      </c>
      <c r="AF16" s="680" t="s">
        <v>44184</v>
      </c>
      <c r="AG16" s="680" t="s">
        <v>44184</v>
      </c>
      <c r="AH16" s="680" t="s">
        <v>44184</v>
      </c>
      <c r="AI16" s="680" t="s">
        <v>44184</v>
      </c>
      <c r="AJ16" s="680" t="s">
        <v>44184</v>
      </c>
      <c r="AK16" s="681" t="s">
        <v>44184</v>
      </c>
    </row>
    <row r="17" spans="1:37" ht="20.25" customHeight="1" x14ac:dyDescent="0.35">
      <c r="A17" s="2662"/>
      <c r="B17" s="4938" t="s">
        <v>44185</v>
      </c>
      <c r="C17" s="4910" t="s">
        <v>2498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4186</v>
      </c>
      <c r="T17" s="2662"/>
      <c r="U17" s="2662"/>
      <c r="V17" s="4938" t="s">
        <v>44185</v>
      </c>
      <c r="W17" s="4910" t="s">
        <v>2498</v>
      </c>
      <c r="X17" s="4910">
        <v>3</v>
      </c>
      <c r="Y17" s="680" t="s">
        <v>44187</v>
      </c>
      <c r="Z17" s="680" t="s">
        <v>44187</v>
      </c>
      <c r="AA17" s="680" t="s">
        <v>44187</v>
      </c>
      <c r="AB17" s="680" t="s">
        <v>44187</v>
      </c>
      <c r="AC17" s="680" t="s">
        <v>44187</v>
      </c>
      <c r="AD17" s="680" t="s">
        <v>44187</v>
      </c>
      <c r="AE17" s="680" t="s">
        <v>44187</v>
      </c>
      <c r="AF17" s="680" t="s">
        <v>44187</v>
      </c>
      <c r="AG17" s="680" t="s">
        <v>44187</v>
      </c>
      <c r="AH17" s="680" t="s">
        <v>44187</v>
      </c>
      <c r="AI17" s="680" t="s">
        <v>44187</v>
      </c>
      <c r="AJ17" s="680" t="s">
        <v>44187</v>
      </c>
      <c r="AK17" s="681" t="s">
        <v>44187</v>
      </c>
    </row>
    <row r="18" spans="1:37" ht="20.25" customHeight="1" x14ac:dyDescent="0.35">
      <c r="A18" s="2662"/>
      <c r="B18" s="4938" t="s">
        <v>44188</v>
      </c>
      <c r="C18" s="4910" t="s">
        <v>2498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4189</v>
      </c>
      <c r="T18" s="2662"/>
      <c r="U18" s="2662"/>
      <c r="V18" s="4938" t="s">
        <v>44188</v>
      </c>
      <c r="W18" s="4910" t="s">
        <v>2498</v>
      </c>
      <c r="X18" s="4910">
        <v>3</v>
      </c>
      <c r="Y18" s="680" t="s">
        <v>44190</v>
      </c>
      <c r="Z18" s="680" t="s">
        <v>44190</v>
      </c>
      <c r="AA18" s="680" t="s">
        <v>44190</v>
      </c>
      <c r="AB18" s="680" t="s">
        <v>44190</v>
      </c>
      <c r="AC18" s="680" t="s">
        <v>44190</v>
      </c>
      <c r="AD18" s="680" t="s">
        <v>44190</v>
      </c>
      <c r="AE18" s="680" t="s">
        <v>44190</v>
      </c>
      <c r="AF18" s="680" t="s">
        <v>44190</v>
      </c>
      <c r="AG18" s="680" t="s">
        <v>44190</v>
      </c>
      <c r="AH18" s="680" t="s">
        <v>44190</v>
      </c>
      <c r="AI18" s="680" t="s">
        <v>44190</v>
      </c>
      <c r="AJ18" s="680" t="s">
        <v>44190</v>
      </c>
      <c r="AK18" s="681" t="s">
        <v>44190</v>
      </c>
    </row>
    <row r="19" spans="1:37" ht="20.25" customHeight="1" thickBot="1" x14ac:dyDescent="0.4">
      <c r="A19" s="2662"/>
      <c r="B19" s="4931" t="s">
        <v>44191</v>
      </c>
      <c r="C19" s="4914" t="s">
        <v>2498</v>
      </c>
      <c r="D19" s="4914">
        <v>3</v>
      </c>
      <c r="E19" s="685"/>
      <c r="F19" s="685"/>
      <c r="G19" s="685"/>
      <c r="H19" s="685"/>
      <c r="I19" s="685"/>
      <c r="J19" s="685"/>
      <c r="K19" s="685"/>
      <c r="L19" s="685"/>
      <c r="M19" s="685"/>
      <c r="N19" s="685"/>
      <c r="O19" s="685"/>
      <c r="P19" s="685"/>
      <c r="Q19" s="686"/>
      <c r="R19" s="2662"/>
      <c r="S19" s="4926" t="s">
        <v>44192</v>
      </c>
      <c r="T19" s="2662"/>
      <c r="U19" s="2662"/>
      <c r="V19" s="4931" t="s">
        <v>44191</v>
      </c>
      <c r="W19" s="4914" t="s">
        <v>2498</v>
      </c>
      <c r="X19" s="4914">
        <v>3</v>
      </c>
      <c r="Y19" s="685" t="s">
        <v>44193</v>
      </c>
      <c r="Z19" s="685" t="s">
        <v>44193</v>
      </c>
      <c r="AA19" s="685" t="s">
        <v>44193</v>
      </c>
      <c r="AB19" s="685" t="s">
        <v>44193</v>
      </c>
      <c r="AC19" s="685" t="s">
        <v>44193</v>
      </c>
      <c r="AD19" s="685" t="s">
        <v>44193</v>
      </c>
      <c r="AE19" s="685" t="s">
        <v>44193</v>
      </c>
      <c r="AF19" s="685" t="s">
        <v>44193</v>
      </c>
      <c r="AG19" s="685" t="s">
        <v>44193</v>
      </c>
      <c r="AH19" s="685" t="s">
        <v>44193</v>
      </c>
      <c r="AI19" s="685" t="s">
        <v>44193</v>
      </c>
      <c r="AJ19" s="685" t="s">
        <v>44193</v>
      </c>
      <c r="AK19" s="686" t="s">
        <v>44193</v>
      </c>
    </row>
    <row r="20" spans="1:37" ht="20.25" customHeight="1" thickTop="1" x14ac:dyDescent="0.35"/>
  </sheetData>
  <sheetProtection algorithmName="SHA-512" hashValue="rOrIuJHal6IhLRB4ioerjqbZ9t2yjf7A/UcYmaMXKijYq/tDy6L4SusM/vOpyNJcPMySPFXFEqRcbLtpWm0lqg==" saltValue="kE0oWa1zRtyjvzdsLznv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54C0D-BD56-400A-960D-F8B6B386C966}">
  <sheetPr codeName="Sheet151">
    <tabColor rgb="FF0070C0"/>
  </sheetPr>
  <dimension ref="A1:AK20"/>
  <sheetViews>
    <sheetView workbookViewId="0"/>
  </sheetViews>
  <sheetFormatPr defaultRowHeight="20.25" customHeight="1" x14ac:dyDescent="0.35"/>
  <cols>
    <col min="1" max="1" width="1.625" style="1546" customWidth="1"/>
    <col min="2" max="2" width="80.625" style="1546" customWidth="1"/>
    <col min="3" max="4" width="5.375" style="1546" customWidth="1"/>
    <col min="5" max="17" width="9" style="1546"/>
    <col min="18" max="18" width="4.625" style="1546" customWidth="1"/>
    <col min="19" max="19" width="9.75" style="1546" customWidth="1"/>
    <col min="20" max="21" width="7.125" style="1546" customWidth="1"/>
    <col min="22" max="22" width="86.375" style="1546" customWidth="1"/>
    <col min="23" max="24" width="5.5" style="1546" customWidth="1"/>
    <col min="25" max="37" width="16.5" style="1546" customWidth="1"/>
    <col min="38" max="16384" width="9" style="1546"/>
  </cols>
  <sheetData>
    <row r="1" spans="1:37" ht="20.25" customHeight="1" x14ac:dyDescent="0.55000000000000004">
      <c r="A1" s="2662"/>
      <c r="B1" s="3320" t="s">
        <v>34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6.75" customHeight="1" x14ac:dyDescent="0.35">
      <c r="A3" s="2618"/>
      <c r="B3" s="2811" t="s">
        <v>34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710"/>
      <c r="V3" s="2811" t="s">
        <v>344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 t="s">
        <v>17120</v>
      </c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 t="s">
        <v>17120</v>
      </c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733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2662"/>
      <c r="C7" s="2662"/>
      <c r="D7" s="2662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2662"/>
      <c r="T7" s="2662"/>
      <c r="U7" s="2662"/>
      <c r="V7" s="2662"/>
      <c r="W7" s="2662"/>
      <c r="X7" s="2662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33" customHeight="1" thickTop="1" thickBot="1" x14ac:dyDescent="0.4">
      <c r="A8" s="2662"/>
      <c r="B8" s="4933" t="s">
        <v>44194</v>
      </c>
      <c r="C8" s="2662"/>
      <c r="D8" s="266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2662"/>
      <c r="U8" s="2662"/>
      <c r="V8" s="4933" t="s">
        <v>44194</v>
      </c>
      <c r="W8" s="2662"/>
      <c r="X8" s="266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37" t="s">
        <v>44195</v>
      </c>
      <c r="C9" s="4905" t="s">
        <v>2498</v>
      </c>
      <c r="D9" s="4905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8"/>
      <c r="O9" s="678"/>
      <c r="P9" s="678"/>
      <c r="Q9" s="679"/>
      <c r="R9" s="2662"/>
      <c r="S9" s="4907" t="s">
        <v>44196</v>
      </c>
      <c r="T9" s="2662"/>
      <c r="U9" s="2662"/>
      <c r="V9" s="4937" t="s">
        <v>44195</v>
      </c>
      <c r="W9" s="4905" t="s">
        <v>2498</v>
      </c>
      <c r="X9" s="4905">
        <v>3</v>
      </c>
      <c r="Y9" s="678" t="s">
        <v>44197</v>
      </c>
      <c r="Z9" s="678" t="s">
        <v>44197</v>
      </c>
      <c r="AA9" s="678" t="s">
        <v>44197</v>
      </c>
      <c r="AB9" s="678" t="s">
        <v>44197</v>
      </c>
      <c r="AC9" s="678" t="s">
        <v>44197</v>
      </c>
      <c r="AD9" s="678" t="s">
        <v>44197</v>
      </c>
      <c r="AE9" s="678" t="s">
        <v>44197</v>
      </c>
      <c r="AF9" s="678" t="s">
        <v>44197</v>
      </c>
      <c r="AG9" s="678" t="s">
        <v>44197</v>
      </c>
      <c r="AH9" s="678" t="s">
        <v>44197</v>
      </c>
      <c r="AI9" s="678" t="s">
        <v>44197</v>
      </c>
      <c r="AJ9" s="678" t="s">
        <v>44197</v>
      </c>
      <c r="AK9" s="679" t="s">
        <v>44197</v>
      </c>
    </row>
    <row r="10" spans="1:37" ht="20.25" customHeight="1" x14ac:dyDescent="0.35">
      <c r="A10" s="2662"/>
      <c r="B10" s="4938" t="s">
        <v>44198</v>
      </c>
      <c r="C10" s="4910" t="s">
        <v>2498</v>
      </c>
      <c r="D10" s="4910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0"/>
      <c r="O10" s="680"/>
      <c r="P10" s="680"/>
      <c r="Q10" s="681"/>
      <c r="R10" s="2662"/>
      <c r="S10" s="4911" t="s">
        <v>44199</v>
      </c>
      <c r="T10" s="2662"/>
      <c r="U10" s="2662"/>
      <c r="V10" s="4938" t="s">
        <v>44198</v>
      </c>
      <c r="W10" s="4910" t="s">
        <v>2498</v>
      </c>
      <c r="X10" s="4910">
        <v>3</v>
      </c>
      <c r="Y10" s="680" t="s">
        <v>44200</v>
      </c>
      <c r="Z10" s="680" t="s">
        <v>44200</v>
      </c>
      <c r="AA10" s="680" t="s">
        <v>44200</v>
      </c>
      <c r="AB10" s="680" t="s">
        <v>44200</v>
      </c>
      <c r="AC10" s="680" t="s">
        <v>44200</v>
      </c>
      <c r="AD10" s="680" t="s">
        <v>44200</v>
      </c>
      <c r="AE10" s="680" t="s">
        <v>44200</v>
      </c>
      <c r="AF10" s="680" t="s">
        <v>44200</v>
      </c>
      <c r="AG10" s="680" t="s">
        <v>44200</v>
      </c>
      <c r="AH10" s="680" t="s">
        <v>44200</v>
      </c>
      <c r="AI10" s="680" t="s">
        <v>44200</v>
      </c>
      <c r="AJ10" s="680" t="s">
        <v>44200</v>
      </c>
      <c r="AK10" s="681" t="s">
        <v>44200</v>
      </c>
    </row>
    <row r="11" spans="1:37" ht="20.25" customHeight="1" x14ac:dyDescent="0.35">
      <c r="A11" s="2662"/>
      <c r="B11" s="4938" t="s">
        <v>44201</v>
      </c>
      <c r="C11" s="4910" t="s">
        <v>2498</v>
      </c>
      <c r="D11" s="4910">
        <v>3</v>
      </c>
      <c r="E11" s="680"/>
      <c r="F11" s="680"/>
      <c r="G11" s="680"/>
      <c r="H11" s="680"/>
      <c r="I11" s="680"/>
      <c r="J11" s="680"/>
      <c r="K11" s="680"/>
      <c r="L11" s="680"/>
      <c r="M11" s="680"/>
      <c r="N11" s="680"/>
      <c r="O11" s="680"/>
      <c r="P11" s="680"/>
      <c r="Q11" s="681"/>
      <c r="R11" s="2662"/>
      <c r="S11" s="4911" t="s">
        <v>44202</v>
      </c>
      <c r="T11" s="2662"/>
      <c r="U11" s="2662"/>
      <c r="V11" s="4938" t="s">
        <v>44201</v>
      </c>
      <c r="W11" s="4910" t="s">
        <v>2498</v>
      </c>
      <c r="X11" s="4910">
        <v>3</v>
      </c>
      <c r="Y11" s="680" t="s">
        <v>44203</v>
      </c>
      <c r="Z11" s="680" t="s">
        <v>44203</v>
      </c>
      <c r="AA11" s="680" t="s">
        <v>44203</v>
      </c>
      <c r="AB11" s="680" t="s">
        <v>44203</v>
      </c>
      <c r="AC11" s="680" t="s">
        <v>44203</v>
      </c>
      <c r="AD11" s="680" t="s">
        <v>44203</v>
      </c>
      <c r="AE11" s="680" t="s">
        <v>44203</v>
      </c>
      <c r="AF11" s="680" t="s">
        <v>44203</v>
      </c>
      <c r="AG11" s="680" t="s">
        <v>44203</v>
      </c>
      <c r="AH11" s="680" t="s">
        <v>44203</v>
      </c>
      <c r="AI11" s="680" t="s">
        <v>44203</v>
      </c>
      <c r="AJ11" s="680" t="s">
        <v>44203</v>
      </c>
      <c r="AK11" s="681" t="s">
        <v>44203</v>
      </c>
    </row>
    <row r="12" spans="1:37" ht="20.25" customHeight="1" x14ac:dyDescent="0.35">
      <c r="A12" s="2662"/>
      <c r="B12" s="4938" t="s">
        <v>44204</v>
      </c>
      <c r="C12" s="4910" t="s">
        <v>2498</v>
      </c>
      <c r="D12" s="4910">
        <v>3</v>
      </c>
      <c r="E12" s="680"/>
      <c r="F12" s="680"/>
      <c r="G12" s="680"/>
      <c r="H12" s="680"/>
      <c r="I12" s="680"/>
      <c r="J12" s="680"/>
      <c r="K12" s="680"/>
      <c r="L12" s="680"/>
      <c r="M12" s="680"/>
      <c r="N12" s="680"/>
      <c r="O12" s="680"/>
      <c r="P12" s="680"/>
      <c r="Q12" s="681"/>
      <c r="R12" s="2662"/>
      <c r="S12" s="4911" t="s">
        <v>44205</v>
      </c>
      <c r="T12" s="2662"/>
      <c r="U12" s="2662"/>
      <c r="V12" s="4938" t="s">
        <v>44204</v>
      </c>
      <c r="W12" s="4910" t="s">
        <v>2498</v>
      </c>
      <c r="X12" s="4910">
        <v>3</v>
      </c>
      <c r="Y12" s="680" t="s">
        <v>44206</v>
      </c>
      <c r="Z12" s="680" t="s">
        <v>44206</v>
      </c>
      <c r="AA12" s="680" t="s">
        <v>44206</v>
      </c>
      <c r="AB12" s="680" t="s">
        <v>44206</v>
      </c>
      <c r="AC12" s="680" t="s">
        <v>44206</v>
      </c>
      <c r="AD12" s="680" t="s">
        <v>44206</v>
      </c>
      <c r="AE12" s="680" t="s">
        <v>44206</v>
      </c>
      <c r="AF12" s="680" t="s">
        <v>44206</v>
      </c>
      <c r="AG12" s="680" t="s">
        <v>44206</v>
      </c>
      <c r="AH12" s="680" t="s">
        <v>44206</v>
      </c>
      <c r="AI12" s="680" t="s">
        <v>44206</v>
      </c>
      <c r="AJ12" s="680" t="s">
        <v>44206</v>
      </c>
      <c r="AK12" s="681" t="s">
        <v>44206</v>
      </c>
    </row>
    <row r="13" spans="1:37" ht="20.25" customHeight="1" x14ac:dyDescent="0.35">
      <c r="A13" s="2662"/>
      <c r="B13" s="4938" t="s">
        <v>44207</v>
      </c>
      <c r="C13" s="4910" t="s">
        <v>2498</v>
      </c>
      <c r="D13" s="4910">
        <v>3</v>
      </c>
      <c r="E13" s="680"/>
      <c r="F13" s="680"/>
      <c r="G13" s="680"/>
      <c r="H13" s="680"/>
      <c r="I13" s="680"/>
      <c r="J13" s="680"/>
      <c r="K13" s="680"/>
      <c r="L13" s="680"/>
      <c r="M13" s="680"/>
      <c r="N13" s="680"/>
      <c r="O13" s="680"/>
      <c r="P13" s="680"/>
      <c r="Q13" s="681"/>
      <c r="R13" s="2662"/>
      <c r="S13" s="4911" t="s">
        <v>44208</v>
      </c>
      <c r="T13" s="2662"/>
      <c r="U13" s="2662"/>
      <c r="V13" s="4938" t="s">
        <v>44207</v>
      </c>
      <c r="W13" s="4910" t="s">
        <v>2498</v>
      </c>
      <c r="X13" s="4910">
        <v>3</v>
      </c>
      <c r="Y13" s="680" t="s">
        <v>44209</v>
      </c>
      <c r="Z13" s="680" t="s">
        <v>44209</v>
      </c>
      <c r="AA13" s="680" t="s">
        <v>44209</v>
      </c>
      <c r="AB13" s="680" t="s">
        <v>44209</v>
      </c>
      <c r="AC13" s="680" t="s">
        <v>44209</v>
      </c>
      <c r="AD13" s="680" t="s">
        <v>44209</v>
      </c>
      <c r="AE13" s="680" t="s">
        <v>44209</v>
      </c>
      <c r="AF13" s="680" t="s">
        <v>44209</v>
      </c>
      <c r="AG13" s="680" t="s">
        <v>44209</v>
      </c>
      <c r="AH13" s="680" t="s">
        <v>44209</v>
      </c>
      <c r="AI13" s="680" t="s">
        <v>44209</v>
      </c>
      <c r="AJ13" s="680" t="s">
        <v>44209</v>
      </c>
      <c r="AK13" s="681" t="s">
        <v>44209</v>
      </c>
    </row>
    <row r="14" spans="1:37" ht="20.25" customHeight="1" x14ac:dyDescent="0.35">
      <c r="A14" s="2662"/>
      <c r="B14" s="4938" t="s">
        <v>44210</v>
      </c>
      <c r="C14" s="4910" t="s">
        <v>2498</v>
      </c>
      <c r="D14" s="4910">
        <v>3</v>
      </c>
      <c r="E14" s="680"/>
      <c r="F14" s="680"/>
      <c r="G14" s="680"/>
      <c r="H14" s="680"/>
      <c r="I14" s="680"/>
      <c r="J14" s="680"/>
      <c r="K14" s="680"/>
      <c r="L14" s="680"/>
      <c r="M14" s="680"/>
      <c r="N14" s="680"/>
      <c r="O14" s="680"/>
      <c r="P14" s="680"/>
      <c r="Q14" s="681"/>
      <c r="R14" s="2662"/>
      <c r="S14" s="4911" t="s">
        <v>44211</v>
      </c>
      <c r="T14" s="2662"/>
      <c r="U14" s="2662"/>
      <c r="V14" s="4938" t="s">
        <v>44210</v>
      </c>
      <c r="W14" s="4910" t="s">
        <v>2498</v>
      </c>
      <c r="X14" s="4910">
        <v>3</v>
      </c>
      <c r="Y14" s="680" t="s">
        <v>44212</v>
      </c>
      <c r="Z14" s="680" t="s">
        <v>44212</v>
      </c>
      <c r="AA14" s="680" t="s">
        <v>44212</v>
      </c>
      <c r="AB14" s="680" t="s">
        <v>44212</v>
      </c>
      <c r="AC14" s="680" t="s">
        <v>44212</v>
      </c>
      <c r="AD14" s="680" t="s">
        <v>44212</v>
      </c>
      <c r="AE14" s="680" t="s">
        <v>44212</v>
      </c>
      <c r="AF14" s="680" t="s">
        <v>44212</v>
      </c>
      <c r="AG14" s="680" t="s">
        <v>44212</v>
      </c>
      <c r="AH14" s="680" t="s">
        <v>44212</v>
      </c>
      <c r="AI14" s="680" t="s">
        <v>44212</v>
      </c>
      <c r="AJ14" s="680" t="s">
        <v>44212</v>
      </c>
      <c r="AK14" s="681" t="s">
        <v>44212</v>
      </c>
    </row>
    <row r="15" spans="1:37" ht="20.25" customHeight="1" x14ac:dyDescent="0.35">
      <c r="A15" s="2662"/>
      <c r="B15" s="4938" t="s">
        <v>44213</v>
      </c>
      <c r="C15" s="4910" t="s">
        <v>2498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4214</v>
      </c>
      <c r="T15" s="2662"/>
      <c r="U15" s="2662"/>
      <c r="V15" s="4938" t="s">
        <v>44213</v>
      </c>
      <c r="W15" s="4910" t="s">
        <v>2498</v>
      </c>
      <c r="X15" s="4910">
        <v>3</v>
      </c>
      <c r="Y15" s="680" t="s">
        <v>44215</v>
      </c>
      <c r="Z15" s="680" t="s">
        <v>44215</v>
      </c>
      <c r="AA15" s="680" t="s">
        <v>44215</v>
      </c>
      <c r="AB15" s="680" t="s">
        <v>44215</v>
      </c>
      <c r="AC15" s="680" t="s">
        <v>44215</v>
      </c>
      <c r="AD15" s="680" t="s">
        <v>44215</v>
      </c>
      <c r="AE15" s="680" t="s">
        <v>44215</v>
      </c>
      <c r="AF15" s="680" t="s">
        <v>44215</v>
      </c>
      <c r="AG15" s="680" t="s">
        <v>44215</v>
      </c>
      <c r="AH15" s="680" t="s">
        <v>44215</v>
      </c>
      <c r="AI15" s="680" t="s">
        <v>44215</v>
      </c>
      <c r="AJ15" s="680" t="s">
        <v>44215</v>
      </c>
      <c r="AK15" s="681" t="s">
        <v>44215</v>
      </c>
    </row>
    <row r="16" spans="1:37" ht="20.25" customHeight="1" x14ac:dyDescent="0.35">
      <c r="A16" s="2662"/>
      <c r="B16" s="4938" t="s">
        <v>44216</v>
      </c>
      <c r="C16" s="4910" t="s">
        <v>2498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4217</v>
      </c>
      <c r="T16" s="2662"/>
      <c r="U16" s="2662"/>
      <c r="V16" s="4938" t="s">
        <v>44216</v>
      </c>
      <c r="W16" s="4910" t="s">
        <v>2498</v>
      </c>
      <c r="X16" s="4910">
        <v>3</v>
      </c>
      <c r="Y16" s="680" t="s">
        <v>44218</v>
      </c>
      <c r="Z16" s="680" t="s">
        <v>44218</v>
      </c>
      <c r="AA16" s="680" t="s">
        <v>44218</v>
      </c>
      <c r="AB16" s="680" t="s">
        <v>44218</v>
      </c>
      <c r="AC16" s="680" t="s">
        <v>44218</v>
      </c>
      <c r="AD16" s="680" t="s">
        <v>44218</v>
      </c>
      <c r="AE16" s="680" t="s">
        <v>44218</v>
      </c>
      <c r="AF16" s="680" t="s">
        <v>44218</v>
      </c>
      <c r="AG16" s="680" t="s">
        <v>44218</v>
      </c>
      <c r="AH16" s="680" t="s">
        <v>44218</v>
      </c>
      <c r="AI16" s="680" t="s">
        <v>44218</v>
      </c>
      <c r="AJ16" s="680" t="s">
        <v>44218</v>
      </c>
      <c r="AK16" s="681" t="s">
        <v>44218</v>
      </c>
    </row>
    <row r="17" spans="1:37" ht="20.25" customHeight="1" x14ac:dyDescent="0.35">
      <c r="A17" s="2662"/>
      <c r="B17" s="4938" t="s">
        <v>44219</v>
      </c>
      <c r="C17" s="4910" t="s">
        <v>2498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4220</v>
      </c>
      <c r="T17" s="2662"/>
      <c r="U17" s="2662"/>
      <c r="V17" s="4938" t="s">
        <v>44219</v>
      </c>
      <c r="W17" s="4910" t="s">
        <v>2498</v>
      </c>
      <c r="X17" s="4910">
        <v>3</v>
      </c>
      <c r="Y17" s="680" t="s">
        <v>44221</v>
      </c>
      <c r="Z17" s="680" t="s">
        <v>44221</v>
      </c>
      <c r="AA17" s="680" t="s">
        <v>44221</v>
      </c>
      <c r="AB17" s="680" t="s">
        <v>44221</v>
      </c>
      <c r="AC17" s="680" t="s">
        <v>44221</v>
      </c>
      <c r="AD17" s="680" t="s">
        <v>44221</v>
      </c>
      <c r="AE17" s="680" t="s">
        <v>44221</v>
      </c>
      <c r="AF17" s="680" t="s">
        <v>44221</v>
      </c>
      <c r="AG17" s="680" t="s">
        <v>44221</v>
      </c>
      <c r="AH17" s="680" t="s">
        <v>44221</v>
      </c>
      <c r="AI17" s="680" t="s">
        <v>44221</v>
      </c>
      <c r="AJ17" s="680" t="s">
        <v>44221</v>
      </c>
      <c r="AK17" s="681" t="s">
        <v>44221</v>
      </c>
    </row>
    <row r="18" spans="1:37" ht="20.25" customHeight="1" x14ac:dyDescent="0.35">
      <c r="A18" s="2662"/>
      <c r="B18" s="4938" t="s">
        <v>44222</v>
      </c>
      <c r="C18" s="4910" t="s">
        <v>2498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4223</v>
      </c>
      <c r="T18" s="2662"/>
      <c r="U18" s="2662"/>
      <c r="V18" s="4938" t="s">
        <v>44222</v>
      </c>
      <c r="W18" s="4910" t="s">
        <v>2498</v>
      </c>
      <c r="X18" s="4910">
        <v>3</v>
      </c>
      <c r="Y18" s="680" t="s">
        <v>44224</v>
      </c>
      <c r="Z18" s="680" t="s">
        <v>44224</v>
      </c>
      <c r="AA18" s="680" t="s">
        <v>44224</v>
      </c>
      <c r="AB18" s="680" t="s">
        <v>44224</v>
      </c>
      <c r="AC18" s="680" t="s">
        <v>44224</v>
      </c>
      <c r="AD18" s="680" t="s">
        <v>44224</v>
      </c>
      <c r="AE18" s="680" t="s">
        <v>44224</v>
      </c>
      <c r="AF18" s="680" t="s">
        <v>44224</v>
      </c>
      <c r="AG18" s="680" t="s">
        <v>44224</v>
      </c>
      <c r="AH18" s="680" t="s">
        <v>44224</v>
      </c>
      <c r="AI18" s="680" t="s">
        <v>44224</v>
      </c>
      <c r="AJ18" s="680" t="s">
        <v>44224</v>
      </c>
      <c r="AK18" s="681" t="s">
        <v>44224</v>
      </c>
    </row>
    <row r="19" spans="1:37" ht="20.25" customHeight="1" thickBot="1" x14ac:dyDescent="0.4">
      <c r="A19" s="2662"/>
      <c r="B19" s="4931" t="s">
        <v>44225</v>
      </c>
      <c r="C19" s="4914" t="s">
        <v>2498</v>
      </c>
      <c r="D19" s="4914">
        <v>3</v>
      </c>
      <c r="E19" s="685"/>
      <c r="F19" s="685"/>
      <c r="G19" s="685"/>
      <c r="H19" s="685"/>
      <c r="I19" s="685"/>
      <c r="J19" s="685"/>
      <c r="K19" s="685"/>
      <c r="L19" s="685"/>
      <c r="M19" s="685"/>
      <c r="N19" s="685"/>
      <c r="O19" s="685"/>
      <c r="P19" s="685"/>
      <c r="Q19" s="686"/>
      <c r="R19" s="2662"/>
      <c r="S19" s="4926" t="s">
        <v>44226</v>
      </c>
      <c r="T19" s="2662"/>
      <c r="U19" s="2662"/>
      <c r="V19" s="4931" t="s">
        <v>44225</v>
      </c>
      <c r="W19" s="4914" t="s">
        <v>2498</v>
      </c>
      <c r="X19" s="4914">
        <v>3</v>
      </c>
      <c r="Y19" s="685" t="s">
        <v>44227</v>
      </c>
      <c r="Z19" s="685" t="s">
        <v>44227</v>
      </c>
      <c r="AA19" s="685" t="s">
        <v>44227</v>
      </c>
      <c r="AB19" s="685" t="s">
        <v>44227</v>
      </c>
      <c r="AC19" s="685" t="s">
        <v>44227</v>
      </c>
      <c r="AD19" s="685" t="s">
        <v>44227</v>
      </c>
      <c r="AE19" s="685" t="s">
        <v>44227</v>
      </c>
      <c r="AF19" s="685" t="s">
        <v>44227</v>
      </c>
      <c r="AG19" s="685" t="s">
        <v>44227</v>
      </c>
      <c r="AH19" s="685" t="s">
        <v>44227</v>
      </c>
      <c r="AI19" s="685" t="s">
        <v>44227</v>
      </c>
      <c r="AJ19" s="685" t="s">
        <v>44227</v>
      </c>
      <c r="AK19" s="686" t="s">
        <v>44227</v>
      </c>
    </row>
    <row r="20" spans="1:37" ht="20.25" customHeight="1" thickTop="1" x14ac:dyDescent="0.35"/>
  </sheetData>
  <sheetProtection algorithmName="SHA-512" hashValue="qmWE3NegHuBoEYiG810g6vsjTr2OJb79HEHKOEDgRQOwRr+ws7c9jNkcyA9MHcVt4dfE/kr79DitrW1wzLUnSA==" saltValue="3WKN7hA9RNSl+XH087tN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B5C3E-AABF-4FC7-BE49-08B5B4107315}">
  <sheetPr codeName="Sheet189"/>
  <dimension ref="A2:K290"/>
  <sheetViews>
    <sheetView workbookViewId="0"/>
  </sheetViews>
  <sheetFormatPr defaultRowHeight="13.5" x14ac:dyDescent="0.35"/>
  <cols>
    <col min="1" max="1" width="9" style="1546"/>
    <col min="2" max="2" width="24.5" style="1546" bestFit="1" customWidth="1"/>
    <col min="3" max="3" width="156.5" style="1546" customWidth="1"/>
    <col min="4" max="4" width="4.125" style="1546" bestFit="1" customWidth="1"/>
    <col min="5" max="5" width="16.25" style="1546" bestFit="1" customWidth="1"/>
    <col min="6" max="6" width="8.25" style="1546" bestFit="1" customWidth="1"/>
    <col min="7" max="7" width="7.5" style="1546" bestFit="1" customWidth="1"/>
    <col min="8" max="16384" width="9" style="1546"/>
  </cols>
  <sheetData>
    <row r="2" spans="1:11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6</v>
      </c>
      <c r="G2" s="1546" t="s">
        <v>13</v>
      </c>
      <c r="H2" s="1546" t="s">
        <v>18</v>
      </c>
      <c r="I2" s="1546" t="s">
        <v>19</v>
      </c>
      <c r="J2" s="1546" t="s">
        <v>20</v>
      </c>
      <c r="K2" s="1546" t="s">
        <v>21</v>
      </c>
    </row>
    <row r="4" spans="1:11" x14ac:dyDescent="0.35">
      <c r="B4" s="1547" t="str">
        <f xml:space="preserve"> UPPER('SUP7'!$Z$9)</f>
        <v>BNX1022_PLA_PR24</v>
      </c>
      <c r="C4" s="1547" t="str">
        <f>IF(LEN(_xlfn.CONCAT('SUP7'!$B$8, " - ", 'SUP7'!$B$9, " - ", 'SUP7'!$C$5))&gt;230,LEFT(_xlfn.CONCAT('SUP7'!$B$8, " - ", 'SUP7'!$B$9, " - ", 'SUP7'!$C$5),212)&amp;" [*** truncated]",_xlfn.CONCAT('SUP7'!$B$8, " - ", 'SUP7'!$B$9, " - ", 'SUP7'!$C$5))</f>
        <v>Performance commitments set in standardised units - Water - Per capita consumption (PCC) - Unique reference</v>
      </c>
      <c r="D4" s="1546" t="s">
        <v>32</v>
      </c>
      <c r="E4" s="1546" t="s">
        <v>31</v>
      </c>
      <c r="F4" s="1546" t="str">
        <f>IF(ISBLANK('SUP7'!C$9),"##BLANK",'SUP7'!C$9)</f>
        <v>##BLANK</v>
      </c>
    </row>
    <row r="5" spans="1:11" x14ac:dyDescent="0.35">
      <c r="B5" s="1546" t="str">
        <f xml:space="preserve"> UPPER('SUP7'!$AK$9)</f>
        <v>BN01006_EOC_PC_PR24</v>
      </c>
      <c r="C5" s="1546" t="str">
        <f>IF(LEN(_xlfn.CONCAT('SUP7'!$B$8, " - ", 'SUP7'!$B$9, " - ", 'SUP7'!$N$5))&gt;230,LEFT(_xlfn.CONCAT('SUP7'!$B$8, " - ", 'SUP7'!$B$9, " - ", 'SUP7'!$N$5),212)&amp;" [*** truncated]",_xlfn.CONCAT('SUP7'!$B$8, " - ", 'SUP7'!$B$9, " - ", 'SUP7'!$N$5))</f>
        <v>Performance commitments set in standardised units - Water - Per capita consumption (PCC) - Performance level - actual impacts of green recovery investment element only calculated (i.e. standardised)</v>
      </c>
      <c r="D5" s="1546" t="str">
        <f xml:space="preserve"> 'SUP7'!$D$9</f>
        <v>lpd</v>
      </c>
      <c r="E5" s="1546" t="s">
        <v>31</v>
      </c>
      <c r="H5" s="1546">
        <f>IF(ISBLANK('SUP7'!N$9),"##BLANK",'SUP7'!N$9)</f>
        <v>0</v>
      </c>
      <c r="I5" s="1546">
        <f>IF(ISBLANK('SUP7'!O$9),"##BLANK",'SUP7'!O$9)</f>
        <v>0</v>
      </c>
      <c r="J5" s="1546">
        <f>IF(ISBLANK('SUP7'!P$9),"##BLANK",'SUP7'!P$9)</f>
        <v>0</v>
      </c>
      <c r="K5" s="1546">
        <f>IF(ISBLANK('SUP7'!Q$9),"##BLANK",'SUP7'!Q$9)</f>
        <v>0</v>
      </c>
    </row>
    <row r="6" spans="1:11" x14ac:dyDescent="0.35">
      <c r="B6" s="1546" t="str">
        <f xml:space="preserve"> UPPER('SUP7'!$Z$15)</f>
        <v>BNX1023_PLA_PR24</v>
      </c>
      <c r="C6" s="1546" t="str">
        <f>IF(LEN(_xlfn.CONCAT('SUP7'!$B$14, " - ", 'SUP7'!$B15, " - ", 'SUP7'!$C$11))&gt;230,LEFT(_xlfn.CONCAT('SUP7'!$B$14, " - ", 'SUP7'!$B15, " - ", 'SUP7'!$C$11),212)&amp;" [*** truncated]",_xlfn.CONCAT('SUP7'!$B$14, " - ", 'SUP7'!$B15, " - ", 'SUP7'!$C$11))</f>
        <v>Performance commitments measured against a calculated baseline - Leakage - actual including impacts of green recovery investment - Unique reference</v>
      </c>
      <c r="D6" s="1546" t="s">
        <v>32</v>
      </c>
      <c r="E6" s="1546" t="s">
        <v>31</v>
      </c>
      <c r="F6" s="1546" t="str">
        <f>IF(ISBLANK('SUP7'!$C$15),"##BLANK",'SUP7'!$C$15)</f>
        <v>##BLANK</v>
      </c>
    </row>
    <row r="7" spans="1:11" x14ac:dyDescent="0.35">
      <c r="B7" s="1546" t="str">
        <f xml:space="preserve"> UPPER('SUP7'!$AD$15)</f>
        <v>BN01007_PLA_PR24</v>
      </c>
      <c r="C7" s="1546" t="str">
        <f>IF(LEN(_xlfn.CONCAT('SUP7'!$B$14, " - ", 'SUP7'!$B15, " - ", 'SUP7'!$E$11))&gt;230,LEFT(_xlfn.CONCAT('SUP7'!$B$14, " - ", 'SUP7'!$B15, " - ", 'SUP7'!$E$11),212)&amp;" [*** truncated]",_xlfn.CONCAT('SUP7'!$B$14, " - ", 'SUP7'!$B15, " - ", 'SUP7'!$E$11))</f>
        <v>Performance commitments measured against a calculated baseline - Leakage - actual including impacts of green recovery investment - Performance level - actual</v>
      </c>
      <c r="D7" s="1546" t="str">
        <f xml:space="preserve"> 'SUP7'!$D$15</f>
        <v>Ml/d</v>
      </c>
      <c r="E7" s="1546" t="s">
        <v>31</v>
      </c>
      <c r="H7" s="1546" t="str">
        <f>IF(ISBLANK('SUP7'!$G$15),"##BLANK",'SUP7'!$G$15)</f>
        <v>##BLANK</v>
      </c>
      <c r="I7" s="1546" t="str">
        <f>IF(ISBLANK('SUP7'!$H$15),"##BLANK",'SUP7'!$H$15)</f>
        <v>##BLANK</v>
      </c>
      <c r="J7" s="1546" t="str">
        <f>IF(ISBLANK('SUP7'!$I$15),"##BLANK",'SUP7'!$I$15)</f>
        <v>##BLANK</v>
      </c>
      <c r="K7" s="1546" t="str">
        <f>IF(ISBLANK('SUP7'!$J$15),"##BLANK",'SUP7'!$J$15)</f>
        <v>##BLANK</v>
      </c>
    </row>
    <row r="8" spans="1:11" x14ac:dyDescent="0.35">
      <c r="B8" s="1546" t="str">
        <f xml:space="preserve"> UPPER('SUP7'!$Z$16)</f>
        <v>BNX1024_PLA_PR24</v>
      </c>
      <c r="C8" s="1546" t="str">
        <f>IF(LEN(_xlfn.CONCAT('SUP7'!$B$14, " - ", 'SUP7'!$B16, " - ", 'SUP7'!$C$11))&gt;230,LEFT(_xlfn.CONCAT('SUP7'!$B$14, " - ", 'SUP7'!$B16, " - ", 'SUP7'!$C$11),212)&amp;" [*** truncated]",_xlfn.CONCAT('SUP7'!$B$14, " - ", 'SUP7'!$B16, " - ", 'SUP7'!$C$11))</f>
        <v>Performance commitments measured against a calculated baseline - Leakage - actual impacts of green recovery investment element only - Unique reference</v>
      </c>
      <c r="D8" s="1546" t="s">
        <v>32</v>
      </c>
      <c r="E8" s="1546" t="s">
        <v>31</v>
      </c>
      <c r="F8" s="1546" t="str">
        <f>IF(ISBLANK('SUP7'!$C$16),"##BLANK",'SUP7'!$C$16)</f>
        <v>##BLANK</v>
      </c>
    </row>
    <row r="9" spans="1:11" x14ac:dyDescent="0.35">
      <c r="B9" s="1546" t="str">
        <f xml:space="preserve"> UPPER('SUP7'!$AD$16)</f>
        <v>BN01008_PLA_PR24</v>
      </c>
      <c r="C9" s="1546" t="str">
        <f>IF(LEN(_xlfn.CONCAT('SUP7'!$B$14, " - ", 'SUP7'!$B16, " - ", 'SUP7'!$E$11))&gt;230,LEFT(_xlfn.CONCAT('SUP7'!$B$14, " - ", 'SUP7'!$B16, " - ", 'SUP7'!$E$11),212)&amp;" [*** truncated]",_xlfn.CONCAT('SUP7'!$B$14, " - ", 'SUP7'!$B16, " - ", 'SUP7'!$E$11))</f>
        <v>Performance commitments measured against a calculated baseline - Leakage - actual impacts of green recovery investment element only - Performance level - actual</v>
      </c>
      <c r="D9" s="1546" t="str">
        <f xml:space="preserve"> 'SUP7'!$D$16</f>
        <v>Ml/d</v>
      </c>
      <c r="E9" s="1546" t="s">
        <v>31</v>
      </c>
      <c r="H9" s="1546" t="str">
        <f>IF(ISBLANK('SUP7'!$G$16),"##BLANK",'SUP7'!$G$16)</f>
        <v>##BLANK</v>
      </c>
      <c r="I9" s="1546" t="str">
        <f>IF(ISBLANK('SUP7'!$H$16),"##BLANK",'SUP7'!$H$16)</f>
        <v>##BLANK</v>
      </c>
      <c r="J9" s="1546" t="str">
        <f>IF(ISBLANK('SUP7'!$I$16),"##BLANK",'SUP7'!$I$16)</f>
        <v>##BLANK</v>
      </c>
      <c r="K9" s="1546" t="str">
        <f>IF(ISBLANK('SUP7'!$J$16),"##BLANK",'SUP7'!$J$16)</f>
        <v>##BLANK</v>
      </c>
    </row>
    <row r="10" spans="1:11" x14ac:dyDescent="0.35">
      <c r="B10" s="1546" t="str">
        <f xml:space="preserve"> UPPER('SUP7'!$Z$17)</f>
        <v>BNX1025_PLA_PR24</v>
      </c>
      <c r="C10" s="1546" t="str">
        <f>IF(LEN(_xlfn.CONCAT('SUP7'!$B$14, " - ", 'SUP7'!$B17, " - ", 'SUP7'!$C$11))&gt;230,LEFT(_xlfn.CONCAT('SUP7'!$B$14, " - ", 'SUP7'!$B17, " - ", 'SUP7'!$C$11),212)&amp;" [*** truncated]",_xlfn.CONCAT('SUP7'!$B$14, " - ", 'SUP7'!$B17, " - ", 'SUP7'!$C$11))</f>
        <v>Performance commitments measured against a calculated baseline - Per capita consumption (PCC) -  actual impacts of green recovery investment element only - Unique reference</v>
      </c>
      <c r="D10" s="1546" t="s">
        <v>32</v>
      </c>
      <c r="E10" s="1546" t="s">
        <v>31</v>
      </c>
      <c r="F10" s="1546" t="str">
        <f>IF(ISBLANK('SUP7'!$C$17),"##BLANK",'SUP7'!$C$17)</f>
        <v>##BLANK</v>
      </c>
    </row>
    <row r="11" spans="1:11" x14ac:dyDescent="0.35">
      <c r="B11" s="1546" t="str">
        <f xml:space="preserve"> UPPER('SUP7'!$AD$17)</f>
        <v>BN01009_PLA_PR24</v>
      </c>
      <c r="C11" s="1546" t="str">
        <f>IF(LEN(_xlfn.CONCAT('SUP7'!$B$14, " - ", 'SUP7'!$B17, " - ", 'SUP7'!$E$11))&gt;230,LEFT(_xlfn.CONCAT('SUP7'!$B$14, " - ", 'SUP7'!$B17, " - ", 'SUP7'!$E$11),212)&amp;" [*** truncated]",_xlfn.CONCAT('SUP7'!$B$14, " - ", 'SUP7'!$B17, " - ", 'SUP7'!$E$11))</f>
        <v>Performance commitments measured against a calculated baseline - Per capita consumption (PCC) -  actual impacts of green recovery investment element only - Performance level - actual</v>
      </c>
      <c r="D11" s="1546" t="str">
        <f xml:space="preserve"> 'SUP7'!$D$17</f>
        <v>lpd</v>
      </c>
      <c r="E11" s="1546" t="s">
        <v>31</v>
      </c>
      <c r="H11" s="1546" t="str">
        <f>IF(ISBLANK('SUP7'!$G$17),"##BLANK",'SUP7'!$G$17)</f>
        <v>##BLANK</v>
      </c>
      <c r="I11" s="1546" t="str">
        <f>IF(ISBLANK('SUP7'!$H$17),"##BLANK",'SUP7'!$H$17)</f>
        <v>##BLANK</v>
      </c>
      <c r="J11" s="1546" t="str">
        <f>IF(ISBLANK('SUP7'!$I$17),"##BLANK",'SUP7'!$I$17)</f>
        <v>##BLANK</v>
      </c>
      <c r="K11" s="1546" t="str">
        <f>IF(ISBLANK('SUP7'!$J$17),"##BLANK",'SUP7'!$J$17)</f>
        <v>##BLANK</v>
      </c>
    </row>
    <row r="12" spans="1:11" x14ac:dyDescent="0.35">
      <c r="B12" s="1546" t="str">
        <f xml:space="preserve"> UPPER('SUP8'!$AY$10)</f>
        <v>BNX1026_PLA_PR24</v>
      </c>
      <c r="C12" s="1546" t="str">
        <f>IF(LEN(_xlfn.CONCAT('SUP8'!$B$9, " - ", 'SUP8'!$B10, " - ", 'SUP8'!$C$6))&gt;230,LEFT(_xlfn.CONCAT('SUP8'!$B$9, " - ", 'SUP8'!$B10, " - ", 'SUP8'!$C$6),212)&amp;" [*** truncated]",_xlfn.CONCAT('SUP8'!$B$9, " - ", 'SUP8'!$B10, " - ", 'SUP8'!$C$6))</f>
        <v>Performance commitments set in standardised units - Internal sewer flooding - customer proactively reported - Unique reference</v>
      </c>
      <c r="D12" s="1546" t="s">
        <v>32</v>
      </c>
      <c r="E12" s="1546" t="s">
        <v>31</v>
      </c>
      <c r="F12" s="1546" t="str">
        <f>IF(ISBLANK('SUP8'!C10),"##BLANK",'SUP8'!C10)</f>
        <v>##BLANK</v>
      </c>
    </row>
    <row r="13" spans="1:11" x14ac:dyDescent="0.35">
      <c r="B13" s="1546" t="str">
        <f xml:space="preserve"> UPPER('SUP8'!$AY$11)</f>
        <v>BNX1027_PLA_PR24</v>
      </c>
      <c r="C13" s="1546" t="str">
        <f>IF(LEN(_xlfn.CONCAT('SUP8'!$B$9, " - ", 'SUP8'!$B11, " - ", 'SUP8'!$C$6))&gt;230,LEFT(_xlfn.CONCAT('SUP8'!$B$9, " - ", 'SUP8'!$B11, " - ", 'SUP8'!$C$6),212)&amp;" [*** truncated]",_xlfn.CONCAT('SUP8'!$B$9, " - ", 'SUP8'!$B11, " - ", 'SUP8'!$C$6))</f>
        <v>Performance commitments set in standardised units - Internal sewer flooding - company reactively identified (ie neighbouring properties) - Unique reference</v>
      </c>
      <c r="D13" s="1546" t="s">
        <v>32</v>
      </c>
      <c r="E13" s="1546" t="s">
        <v>31</v>
      </c>
      <c r="F13" s="1546" t="str">
        <f>IF(ISBLANK('SUP8'!C11),"##BLANK",'SUP8'!C11)</f>
        <v>##BLANK</v>
      </c>
    </row>
    <row r="14" spans="1:11" x14ac:dyDescent="0.35">
      <c r="B14" s="1546" t="str">
        <f xml:space="preserve"> UPPER('SUP8'!$AY$12)</f>
        <v>BNX1028_PLA_PR24</v>
      </c>
      <c r="C14" s="1546" t="str">
        <f>IF(LEN(_xlfn.CONCAT('SUP8'!$B$9, " - ", 'SUP8'!$B12, " - ", 'SUP8'!$C$6))&gt;230,LEFT(_xlfn.CONCAT('SUP8'!$B$9, " - ", 'SUP8'!$B12, " - ", 'SUP8'!$C$6),212)&amp;" [*** truncated]",_xlfn.CONCAT('SUP8'!$B$9, " - ", 'SUP8'!$B12, " - ", 'SUP8'!$C$6))</f>
        <v>Performance commitments set in standardised units - Internal sewer flooding - Unique reference</v>
      </c>
      <c r="D14" s="1546" t="s">
        <v>32</v>
      </c>
      <c r="E14" s="1546" t="s">
        <v>31</v>
      </c>
      <c r="F14" s="1546" t="str">
        <f>IF(ISBLANK('SUP8'!C12),"##BLANK",'SUP8'!C12)</f>
        <v>##BLANK</v>
      </c>
    </row>
    <row r="15" spans="1:11" x14ac:dyDescent="0.35">
      <c r="B15" s="1546" t="str">
        <f xml:space="preserve"> UPPER('SUP8'!$AY$13)</f>
        <v>BNX1029_PLA_PR24</v>
      </c>
      <c r="C15" s="1546" t="str">
        <f>IF(LEN(_xlfn.CONCAT('SUP8'!$B$9, " - ", 'SUP8'!$B13, " - ", 'SUP8'!$C$6))&gt;230,LEFT(_xlfn.CONCAT('SUP8'!$B$9, " - ", 'SUP8'!$B13, " - ", 'SUP8'!$C$6),212)&amp;" [*** truncated]",_xlfn.CONCAT('SUP8'!$B$9, " - ", 'SUP8'!$B13, " - ", 'SUP8'!$C$6))</f>
        <v>Performance commitments set in standardised units - Pollution incidents - Unique reference</v>
      </c>
      <c r="D15" s="1546" t="s">
        <v>32</v>
      </c>
      <c r="E15" s="1546" t="s">
        <v>31</v>
      </c>
      <c r="F15" s="1546" t="str">
        <f>IF(ISBLANK('SUP8'!C13),"##BLANK",'SUP8'!C13)</f>
        <v>##BLANK</v>
      </c>
    </row>
    <row r="16" spans="1:11" x14ac:dyDescent="0.35">
      <c r="B16" s="1546" t="str">
        <f>UPPER('SUP8'!$BB$13)</f>
        <v>APR3G_08_PR24</v>
      </c>
      <c r="C16" s="1546" t="str">
        <f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Performance commitments set in standardised units - Pollution incidents - Standardising data numerical value - Sewer length in km</v>
      </c>
      <c r="D16" s="1546" t="s">
        <v>48</v>
      </c>
      <c r="E16" s="1546" t="s">
        <v>31</v>
      </c>
      <c r="G16" s="1546" t="str">
        <f>IF(ISBLANK('SUP8'!F13),"##BLANK",'SUP8'!F13)</f>
        <v>##BLANK</v>
      </c>
    </row>
    <row r="17" spans="2:11" x14ac:dyDescent="0.35">
      <c r="B17" s="1546" t="str">
        <f xml:space="preserve"> UPPER('SUP8'!$BF10)</f>
        <v>BN01022_PLA_PR24</v>
      </c>
      <c r="C17" s="1546" t="str">
        <f>IF(LEN(_xlfn.CONCAT('SUP8'!$B$9, " - ", 'SUP8'!$B10, " - ", 'SUP8'!$J$6))&gt;230,LEFT(_xlfn.CONCAT('SUP8'!$B$9, " - ", 'SUP8'!$B10, " - ", 'SUP8'!$J$6),212)&amp;" [*** truncated]",_xlfn.CONCAT('SUP8'!$B$9, " - ", 'SUP8'!$B10, " - ", 'SUP8'!$J$6))</f>
        <v>Performance commitments set in standardised units - Internal sewer flooding - customer proactively reported - Performance level - actual impacts of green recovery investment element only
(current reporting year)</v>
      </c>
      <c r="D17" s="1546" t="s">
        <v>49</v>
      </c>
      <c r="E17" s="1546" t="s">
        <v>31</v>
      </c>
      <c r="H17" s="1546" t="str">
        <f>IF(ISBLANK('SUP8'!J10),"##BLANK",'SUP8'!J10)</f>
        <v>##BLANK</v>
      </c>
      <c r="I17" s="1546" t="str">
        <f>IF(ISBLANK('SUP8'!K10),"##BLANK",'SUP8'!K10)</f>
        <v>##BLANK</v>
      </c>
      <c r="J17" s="1546" t="str">
        <f>IF(ISBLANK('SUP8'!L10),"##BLANK",'SUP8'!L10)</f>
        <v>##BLANK</v>
      </c>
      <c r="K17" s="1546" t="str">
        <f>IF(ISBLANK('SUP8'!M10),"##BLANK",'SUP8'!M10)</f>
        <v>##BLANK</v>
      </c>
    </row>
    <row r="18" spans="2:11" x14ac:dyDescent="0.35">
      <c r="B18" s="1546" t="str">
        <f xml:space="preserve"> UPPER('SUP8'!$BF11)</f>
        <v>BN01023_PLA_PR24</v>
      </c>
      <c r="C18" s="1546" t="str">
        <f>IF(LEN(_xlfn.CONCAT('SUP8'!$B$9, " - ", 'SUP8'!$B11, " - ", 'SUP8'!$J$6))&gt;230,LEFT(_xlfn.CONCAT('SUP8'!$B$9, " - ", 'SUP8'!$B11, " - ", 'SUP8'!$J$6),212)&amp;" [*** truncated]",_xlfn.CONCAT('SUP8'!$B$9, " - ", 'SUP8'!$B11, " - ", 'SUP8'!$J$6))</f>
        <v>Performance commitments set in standardised units - Internal sewer flooding - company reactively identified (ie neighbouring properties) - Performance level - actual impacts of green recovery investment element o [*** truncated]</v>
      </c>
      <c r="D18" s="1546" t="s">
        <v>49</v>
      </c>
      <c r="E18" s="1546" t="s">
        <v>31</v>
      </c>
      <c r="H18" s="1546" t="str">
        <f>IF(ISBLANK('SUP8'!J11),"##BLANK",'SUP8'!J11)</f>
        <v>##BLANK</v>
      </c>
      <c r="I18" s="1546" t="str">
        <f>IF(ISBLANK('SUP8'!K11),"##BLANK",'SUP8'!K11)</f>
        <v>##BLANK</v>
      </c>
      <c r="J18" s="1546" t="str">
        <f>IF(ISBLANK('SUP8'!L11),"##BLANK",'SUP8'!L11)</f>
        <v>##BLANK</v>
      </c>
      <c r="K18" s="1546" t="str">
        <f>IF(ISBLANK('SUP8'!M11),"##BLANK",'SUP8'!M11)</f>
        <v>##BLANK</v>
      </c>
    </row>
    <row r="19" spans="2:11" x14ac:dyDescent="0.35">
      <c r="B19" s="1546" t="str">
        <f xml:space="preserve"> UPPER('SUP8'!$BF12)</f>
        <v>BN01024_PLA_PR24</v>
      </c>
      <c r="C19" s="1546" t="str">
        <f>IF(LEN(_xlfn.CONCAT('SUP8'!$B$9, " - ", 'SUP8'!$B12, " - ", 'SUP8'!$J$6))&gt;230,LEFT(_xlfn.CONCAT('SUP8'!$B$9, " - ", 'SUP8'!$B12, " - ", 'SUP8'!$J$6),212)&amp;" [*** truncated]",_xlfn.CONCAT('SUP8'!$B$9, " - ", 'SUP8'!$B12, " - ", 'SUP8'!$J$6))</f>
        <v>Performance commitments set in standardised units - Internal sewer flooding - Performance level - actual impacts of green recovery investment element only
(current reporting year)</v>
      </c>
      <c r="D19" s="1546" t="s">
        <v>49</v>
      </c>
      <c r="E19" s="1546" t="s">
        <v>31</v>
      </c>
      <c r="H19" s="1546" t="str">
        <f>IF(ISBLANK('SUP8'!J12),"##BLANK",'SUP8'!J12)</f>
        <v>##BLANK</v>
      </c>
      <c r="I19" s="1546" t="str">
        <f>IF(ISBLANK('SUP8'!K12),"##BLANK",'SUP8'!K12)</f>
        <v>##BLANK</v>
      </c>
      <c r="J19" s="1546" t="str">
        <f>IF(ISBLANK('SUP8'!L12),"##BLANK",'SUP8'!L12)</f>
        <v>##BLANK</v>
      </c>
      <c r="K19" s="1546" t="str">
        <f>IF(ISBLANK('SUP8'!M12),"##BLANK",'SUP8'!M12)</f>
        <v>##BLANK</v>
      </c>
    </row>
    <row r="20" spans="2:11" x14ac:dyDescent="0.35">
      <c r="B20" s="1546" t="str">
        <f xml:space="preserve"> UPPER('SUP8'!$BF13)</f>
        <v>BN01025_PLA_PR24</v>
      </c>
      <c r="C20" s="1546" t="str">
        <f>IF(LEN(_xlfn.CONCAT('SUP8'!$B$9, " - ", 'SUP8'!$B13, " - ", 'SUP8'!$J$6))&gt;230,LEFT(_xlfn.CONCAT('SUP8'!$B$9, " - ", 'SUP8'!$B13, " - ", 'SUP8'!$J$6),212)&amp;" [*** truncated]",_xlfn.CONCAT('SUP8'!$B$9, " - ", 'SUP8'!$B13, " - ", 'SUP8'!$J$6))</f>
        <v>Performance commitments set in standardised units - Pollution incidents - Performance level - actual impacts of green recovery investment element only
(current reporting year)</v>
      </c>
      <c r="D20" s="1546" t="s">
        <v>49</v>
      </c>
      <c r="E20" s="1546" t="s">
        <v>31</v>
      </c>
      <c r="H20" s="1546" t="str">
        <f>IF(ISBLANK('SUP8'!J13),"##BLANK",'SUP8'!J13)</f>
        <v>##BLANK</v>
      </c>
      <c r="I20" s="1546" t="str">
        <f>IF(ISBLANK('SUP8'!K13),"##BLANK",'SUP8'!K13)</f>
        <v>##BLANK</v>
      </c>
      <c r="J20" s="1546" t="str">
        <f>IF(ISBLANK('SUP8'!L13),"##BLANK",'SUP8'!L13)</f>
        <v>##BLANK</v>
      </c>
      <c r="K20" s="1546" t="str">
        <f>IF(ISBLANK('SUP8'!M13),"##BLANK",'SUP8'!M13)</f>
        <v>##BLANK</v>
      </c>
    </row>
    <row r="21" spans="2:11" x14ac:dyDescent="0.35">
      <c r="B21" s="1546" t="str">
        <f xml:space="preserve"> UPPER('SUP8'!$BJ10)</f>
        <v>BN01026_PLA_PR24</v>
      </c>
      <c r="C21" s="1546" t="str">
        <f>IF(LEN(_xlfn.CONCAT('SUP8'!$B$9, " - ", 'SUP8'!$B10, " - ", 'SUP8'!$N$6))&gt;230,LEFT(_xlfn.CONCAT('SUP8'!$B$9, " - ", 'SUP8'!$B10, " - ", 'SUP8'!$N$6),212)&amp;" [*** truncated]",_xlfn.CONCAT('SUP8'!$B$9, " - ", 'SUP8'!$B10, " - ", 'SUP8'!$N$6))</f>
        <v>Performance commitments set in standardised units - Internal sewer flooding - customer proactively reported - Performance level - actual impacts of green recovery investment element only calculated (i.e. standardised)</v>
      </c>
      <c r="D21" s="1546" t="s">
        <v>49</v>
      </c>
      <c r="E21" s="1546" t="s">
        <v>31</v>
      </c>
      <c r="H21" s="1546" t="e">
        <f>IF(ISBLANK('SUP8'!N10),"##BLANK",'SUP8'!N10)</f>
        <v>#DIV/0!</v>
      </c>
      <c r="I21" s="1546" t="e">
        <f>IF(ISBLANK('SUP8'!O10),"##BLANK",'SUP8'!O10)</f>
        <v>#DIV/0!</v>
      </c>
      <c r="J21" s="1546" t="e">
        <f>IF(ISBLANK('SUP8'!P10),"##BLANK",'SUP8'!P10)</f>
        <v>#DIV/0!</v>
      </c>
      <c r="K21" s="1546" t="e">
        <f>IF(ISBLANK('SUP8'!Q10),"##BLANK",'SUP8'!Q10)</f>
        <v>#DIV/0!</v>
      </c>
    </row>
    <row r="22" spans="2:11" x14ac:dyDescent="0.35">
      <c r="B22" s="1546" t="str">
        <f xml:space="preserve"> UPPER('SUP8'!$BJ11)</f>
        <v>BN01027_PLA_PR24</v>
      </c>
      <c r="C22" s="1546" t="str">
        <f>IF(LEN(_xlfn.CONCAT('SUP8'!$B$9, " - ", 'SUP8'!$B11, " - ", 'SUP8'!$N$6))&gt;230,LEFT(_xlfn.CONCAT('SUP8'!$B$9, " - ", 'SUP8'!$B11, " - ", 'SUP8'!$N$6),212)&amp;" [*** truncated]",_xlfn.CONCAT('SUP8'!$B$9, " - ", 'SUP8'!$B11, " - ", 'SUP8'!$N$6))</f>
        <v>Performance commitments set in standardised units - Internal sewer flooding - company reactively identified (ie neighbouring properties) - Performance level - actual impacts of green recovery investment element o [*** truncated]</v>
      </c>
      <c r="D22" s="1546" t="s">
        <v>49</v>
      </c>
      <c r="E22" s="1546" t="s">
        <v>31</v>
      </c>
      <c r="H22" s="1546" t="e">
        <f>IF(ISBLANK('SUP8'!N11),"##BLANK",'SUP8'!N11)</f>
        <v>#DIV/0!</v>
      </c>
      <c r="I22" s="1546" t="e">
        <f>IF(ISBLANK('SUP8'!O11),"##BLANK",'SUP8'!O11)</f>
        <v>#DIV/0!</v>
      </c>
      <c r="J22" s="1546" t="e">
        <f>IF(ISBLANK('SUP8'!P11),"##BLANK",'SUP8'!P11)</f>
        <v>#DIV/0!</v>
      </c>
      <c r="K22" s="1546" t="e">
        <f>IF(ISBLANK('SUP8'!Q11),"##BLANK",'SUP8'!Q11)</f>
        <v>#DIV/0!</v>
      </c>
    </row>
    <row r="23" spans="2:11" x14ac:dyDescent="0.35">
      <c r="B23" s="1546" t="str">
        <f xml:space="preserve"> UPPER('SUP8'!$BJ12)</f>
        <v>BN01028_PLA_PR24</v>
      </c>
      <c r="C23" s="1546" t="str">
        <f>IF(LEN(_xlfn.CONCAT('SUP8'!$B$9, " - ", 'SUP8'!$B12, " - ", 'SUP8'!$N$6))&gt;230,LEFT(_xlfn.CONCAT('SUP8'!$B$9, " - ", 'SUP8'!$B12, " - ", 'SUP8'!$N$6),212)&amp;" [*** truncated]",_xlfn.CONCAT('SUP8'!$B$9, " - ", 'SUP8'!$B12, " - ", 'SUP8'!$N$6))</f>
        <v>Performance commitments set in standardised units - Internal sewer flooding - Performance level - actual impacts of green recovery investment element only calculated (i.e. standardised)</v>
      </c>
      <c r="D23" s="1546" t="s">
        <v>49</v>
      </c>
      <c r="E23" s="1546" t="s">
        <v>31</v>
      </c>
      <c r="H23" s="1546" t="e">
        <f>IF(ISBLANK('SUP8'!N12),"##BLANK",'SUP8'!N12)</f>
        <v>#DIV/0!</v>
      </c>
      <c r="I23" s="1546" t="e">
        <f>IF(ISBLANK('SUP8'!O12),"##BLANK",'SUP8'!O12)</f>
        <v>#DIV/0!</v>
      </c>
      <c r="J23" s="1546" t="e">
        <f>IF(ISBLANK('SUP8'!P12),"##BLANK",'SUP8'!P12)</f>
        <v>#DIV/0!</v>
      </c>
      <c r="K23" s="1546" t="e">
        <f>IF(ISBLANK('SUP8'!Q12),"##BLANK",'SUP8'!Q12)</f>
        <v>#DIV/0!</v>
      </c>
    </row>
    <row r="24" spans="2:11" x14ac:dyDescent="0.35">
      <c r="B24" s="1546" t="str">
        <f xml:space="preserve"> UPPER('SUP8'!$BJ13)</f>
        <v>BN01029_PLA_PR24</v>
      </c>
      <c r="C24" s="1546" t="str">
        <f>IF(LEN(_xlfn.CONCAT('SUP8'!$B$9, " - ", 'SUP8'!$B13, " - ", 'SUP8'!$N$6))&gt;230,LEFT(_xlfn.CONCAT('SUP8'!$B$9, " - ", 'SUP8'!$B13, " - ", 'SUP8'!$N$6),212)&amp;" [*** truncated]",_xlfn.CONCAT('SUP8'!$B$9, " - ", 'SUP8'!$B13, " - ", 'SUP8'!$N$6))</f>
        <v>Performance commitments set in standardised units - Pollution incidents - Performance level - actual impacts of green recovery investment element only calculated (i.e. standardised)</v>
      </c>
      <c r="D24" s="1546" t="s">
        <v>49</v>
      </c>
      <c r="E24" s="1546" t="s">
        <v>31</v>
      </c>
      <c r="H24" s="1546" t="e">
        <f>IF(ISBLANK('SUP8'!N13),"##BLANK",'SUP8'!N13)</f>
        <v>#DIV/0!</v>
      </c>
      <c r="I24" s="1546" t="e">
        <f>IF(ISBLANK('SUP8'!O13),"##BLANK",'SUP8'!O13)</f>
        <v>#DIV/0!</v>
      </c>
      <c r="J24" s="1546" t="e">
        <f>IF(ISBLANK('SUP8'!P13),"##BLANK",'SUP8'!P13)</f>
        <v>#DIV/0!</v>
      </c>
      <c r="K24" s="1546" t="e">
        <f>IF(ISBLANK('SUP8'!Q13),"##BLANK",'SUP8'!Q13)</f>
        <v>#DIV/0!</v>
      </c>
    </row>
    <row r="25" spans="2:11" x14ac:dyDescent="0.35">
      <c r="B25" s="1546" t="str">
        <f xml:space="preserve"> UPPER('SUP8'!$AY$18)</f>
        <v>SUP8_01_PR24</v>
      </c>
      <c r="C25" s="1546" t="str">
        <f>IF(LEN(_xlfn.CONCAT('SUP8'!$B18, " - ", 'SUP8'!$C$15))&gt;230,LEFT(_xlfn.CONCAT('SUP8'!$B18, " - ", 'SUP8'!$C$15),212)&amp;" [*** truncated]",_xlfn.CONCAT('SUP8'!$B18, " - ", 'SUP8'!$C$15))</f>
        <v>Risk of sewer flooding in a storm - Unique reference</v>
      </c>
      <c r="D25" s="1546" t="s">
        <v>32</v>
      </c>
      <c r="E25" s="1546" t="s">
        <v>31</v>
      </c>
      <c r="F25" s="1546" t="str">
        <f>IF(ISBLANK('SUP8'!C18),"##BLANK",'SUP8'!C18)</f>
        <v>##BLANK</v>
      </c>
    </row>
    <row r="26" spans="2:11" x14ac:dyDescent="0.35">
      <c r="B26" s="1546" t="str">
        <f xml:space="preserve"> UPPER('SUP8'!$BB$18)</f>
        <v>BN01030_PLA_PR24</v>
      </c>
      <c r="C26" s="1546" t="str">
        <f>IF(LEN(_xlfn.CONCAT('SUP8'!$B18, " - ", 'SUP8'!$F$15))&gt;230,LEFT(_xlfn.CONCAT('SUP8'!$B18, " - ", 'SUP8'!$F$15),212)&amp;" [*** truncated]",_xlfn.CONCAT('SUP8'!$B18, " - ", 'SUP8'!$F$15))</f>
        <v>Risk of sewer flooding in a storm - Performance level - actual impacts of green recovery investment element only
(current rerporting year)</v>
      </c>
      <c r="D26" s="1546" t="str">
        <f xml:space="preserve"> 'SUP8'!D18</f>
        <v>%</v>
      </c>
      <c r="E26" s="1546" t="s">
        <v>31</v>
      </c>
      <c r="H26" s="1553" t="str">
        <f>IF(ISBLANK('SUP8'!F18),"##BLANK",'SUP8'!F18)</f>
        <v>##BLANK</v>
      </c>
      <c r="I26" s="1553" t="str">
        <f>IF(ISBLANK('SUP8'!G18),"##BLANK",'SUP8'!G18)</f>
        <v>##BLANK</v>
      </c>
      <c r="J26" s="1553" t="str">
        <f>IF(ISBLANK('SUP8'!H18),"##BLANK",'SUP8'!H18)</f>
        <v>##BLANK</v>
      </c>
      <c r="K26" s="1553" t="str">
        <f>IF(ISBLANK('SUP8'!I18),"##BLANK",'SUP8'!I18)</f>
        <v>##BLANK</v>
      </c>
    </row>
    <row r="27" spans="2:11" x14ac:dyDescent="0.35">
      <c r="B27" s="1546" t="str">
        <f xml:space="preserve"> UPPER('SUP8'!$AY$26)</f>
        <v>SUP8_02_PR24</v>
      </c>
      <c r="C27" s="1546" t="str">
        <f>IF(LEN(_xlfn.CONCAT('SUP8'!$B$26, " - ", 'SUP8'!$C$20))&gt;230,LEFT(_xlfn.CONCAT('SUP8'!$B$26, " - ", 'SUP8'!$C$20),212)&amp;" [*** truncated]",_xlfn.CONCAT('SUP8'!$B$26, " - ", 'SUP8'!$C$20))</f>
        <v xml:space="preserve">Risk of sewer flooding in a storm - Total pe served </v>
      </c>
      <c r="D27" s="1546" t="s">
        <v>49</v>
      </c>
      <c r="E27" s="1546" t="s">
        <v>31</v>
      </c>
      <c r="H27" s="1546" t="str">
        <f>IF(ISBLANK('SUP8'!C26),"##BLANK",'SUP8'!C26)</f>
        <v>##BLANK</v>
      </c>
      <c r="I27" s="1546" t="str">
        <f>IF(ISBLANK('SUP8'!F26),"##BLANK",'SUP8'!F26)</f>
        <v>##BLANK</v>
      </c>
      <c r="J27" s="1546" t="str">
        <f>IF(ISBLANK('SUP8'!I26),"##BLANK",'SUP8'!I26)</f>
        <v>##BLANK</v>
      </c>
      <c r="K27" s="1546" t="str">
        <f>IF(ISBLANK('SUP8'!L26),"##BLANK",'SUP8'!L26)</f>
        <v>##BLANK</v>
      </c>
    </row>
    <row r="28" spans="2:11" x14ac:dyDescent="0.35">
      <c r="B28" s="1546" t="str">
        <f xml:space="preserve"> UPPER('SUP8'!$AZ$26)</f>
        <v>SUP8_03_PR24</v>
      </c>
      <c r="C28" s="1546" t="str">
        <f>IF(LEN(_xlfn.CONCAT('SUP8'!$B$26, " - ", 'SUP8'!$D$20))&gt;230,LEFT(_xlfn.CONCAT('SUP8'!$B$26, " - ", 'SUP8'!$D$20),212)&amp;" [*** truncated]",_xlfn.CONCAT('SUP8'!$B$26, " - ", 'SUP8'!$D$20))</f>
        <v xml:space="preserve">Risk of sewer flooding in a storm - Total pe in excluded catchments </v>
      </c>
      <c r="D28" s="1546" t="s">
        <v>49</v>
      </c>
      <c r="E28" s="1546" t="s">
        <v>31</v>
      </c>
      <c r="H28" s="1546" t="str">
        <f>IF(ISBLANK('SUP8'!D26),"##BLANK",'SUP8'!D26)</f>
        <v>##BLANK</v>
      </c>
      <c r="I28" s="1546" t="str">
        <f>IF(ISBLANK('SUP8'!G26),"##BLANK",'SUP8'!G26)</f>
        <v>##BLANK</v>
      </c>
      <c r="J28" s="1546" t="str">
        <f>IF(ISBLANK('SUP8'!J26),"##BLANK",'SUP8'!J26)</f>
        <v>##BLANK</v>
      </c>
      <c r="K28" s="1546" t="str">
        <f>IF(ISBLANK('SUP8'!M26),"##BLANK",'SUP8'!M26)</f>
        <v>##BLANK</v>
      </c>
    </row>
    <row r="29" spans="2:11" x14ac:dyDescent="0.35">
      <c r="B29" s="1546" t="str">
        <f xml:space="preserve"> UPPER('SUP8'!$BA$26)</f>
        <v>SUP8_04_PR24</v>
      </c>
      <c r="C29" s="1546" t="str">
        <f>IF(LEN(_xlfn.CONCAT('SUP8'!$B$26, " - ", 'SUP8'!$E$20))&gt;230,LEFT(_xlfn.CONCAT('SUP8'!$B$26, " - ", 'SUP8'!$E$20),212)&amp;" [*** truncated]",_xlfn.CONCAT('SUP8'!$B$26, " - ", 'SUP8'!$E$20))</f>
        <v xml:space="preserve">Risk of sewer flooding in a storm - Percentage of total pe in excluded catchments </v>
      </c>
      <c r="D29" s="1546" t="s">
        <v>50</v>
      </c>
      <c r="E29" s="1546" t="s">
        <v>31</v>
      </c>
      <c r="H29" s="1553" t="str">
        <f>IF(ISBLANK('SUP8'!E26),"##BLANK",'SUP8'!E26)</f>
        <v>##BLANK</v>
      </c>
      <c r="I29" s="1553" t="str">
        <f>IF(ISBLANK('SUP8'!H26),"##BLANK",'SUP8'!H26)</f>
        <v>##BLANK</v>
      </c>
      <c r="J29" s="1553" t="str">
        <f>IF(ISBLANK('SUP8'!K26),"##BLANK",'SUP8'!K26)</f>
        <v>##BLANK</v>
      </c>
      <c r="K29" s="1553" t="str">
        <f>IF(ISBLANK('SUP8'!N26),"##BLANK",'SUP8'!N26)</f>
        <v>##BLANK</v>
      </c>
    </row>
    <row r="30" spans="2:11" x14ac:dyDescent="0.35">
      <c r="B30" s="1546" t="str">
        <f xml:space="preserve"> UPPER('SUP8'!$BL$26)</f>
        <v>BN01031_PLA_PR24</v>
      </c>
      <c r="C30" s="1546" t="str">
        <f>IF(LEN(_xlfn.CONCAT('SUP8'!$B$26," - ",'SUP8'!$P$20," - ",'SUP8'!$P$21))&gt;230,LEFT(_xlfn.CONCAT('SUP8'!$B$26," - ",'SUP8'!$P$20," - ",'SUP8'!$P$21),212)&amp;" [*** truncated]",_xlfn.CONCAT('SUP8'!$B$26," - ",'SUP8'!$P$20," - ",'SUP8'!$P$21))</f>
        <v xml:space="preserve">Risk of sewer flooding in a storm - Performance level - actual impacts of green recovery investment element only - Total pe Option 1a </v>
      </c>
      <c r="D30" s="1546" t="s">
        <v>49</v>
      </c>
      <c r="E30" s="1546" t="s">
        <v>31</v>
      </c>
      <c r="H30" s="1546" t="str">
        <f>IF(ISBLANK('SUP8'!P26),"##BLANK",'SUP8'!P26)</f>
        <v>##BLANK</v>
      </c>
      <c r="I30" s="1546" t="str">
        <f>IF(ISBLANK('SUP8'!W26),"##BLANK",'SUP8'!W26)</f>
        <v>##BLANK</v>
      </c>
      <c r="J30" s="1546" t="str">
        <f>IF(ISBLANK('SUP8'!AD26),"##BLANK",'SUP8'!AD26)</f>
        <v>##BLANK</v>
      </c>
      <c r="K30" s="1546" t="str">
        <f>IF(ISBLANK('SUP8'!AK26),"##BLANK",'SUP8'!AK26)</f>
        <v>##BLANK</v>
      </c>
    </row>
    <row r="31" spans="2:11" x14ac:dyDescent="0.35">
      <c r="B31" s="1546" t="str">
        <f xml:space="preserve"> UPPER('SUP8'!BM26)</f>
        <v>BN01032_PLA_PR24</v>
      </c>
      <c r="C31" s="1546" t="str">
        <f>IF(LEN(_xlfn.CONCAT('SUP8'!$B$26," - ",'SUP8'!$P$20," - ",'SUP8'!$Q$21))&gt;230,LEFT(_xlfn.CONCAT('SUP8'!$B$26," - ",'SUP8'!$P$20," - ",'SUP8'!$Q$21),212)&amp;" [*** truncated]",_xlfn.CONCAT('SUP8'!$B$26," - ",'SUP8'!$P$20," - ",'SUP8'!$Q$21))</f>
        <v xml:space="preserve">Risk of sewer flooding in a storm - Performance level - actual impacts of green recovery investment element only - Percentage of total pe Option 1a </v>
      </c>
      <c r="D31" s="1546" t="s">
        <v>50</v>
      </c>
      <c r="E31" s="1546" t="s">
        <v>31</v>
      </c>
      <c r="H31" s="1553">
        <f>IF(ISBLANK('SUP8'!Q26),"##BLANK",'SUP8'!Q26)</f>
        <v>0</v>
      </c>
      <c r="I31" s="1553">
        <f>IF(ISBLANK('SUP8'!X26),"##BLANK",'SUP8'!X26)</f>
        <v>0</v>
      </c>
      <c r="J31" s="1553">
        <f>IF(ISBLANK('SUP8'!AE26),"##BLANK",'SUP8'!AE26)</f>
        <v>0</v>
      </c>
      <c r="K31" s="1553">
        <f>IF(ISBLANK('SUP8'!AL26),"##BLANK",'SUP8'!AL26)</f>
        <v>0</v>
      </c>
    </row>
    <row r="32" spans="2:11" x14ac:dyDescent="0.35">
      <c r="B32" s="1546" t="str">
        <f xml:space="preserve"> UPPER('SUP8'!BN26)</f>
        <v>BN01033_PLA_PR24</v>
      </c>
      <c r="C32" s="1546" t="str">
        <f>IF(LEN(_xlfn.CONCAT('SUP8'!$B$26," - ",'SUP8'!$P$20," - ",'SUP8'!$R$21))&gt;230,LEFT(_xlfn.CONCAT('SUP8'!$B$26," - ",'SUP8'!$P$20," - ",'SUP8'!$R$21),212)&amp;" [*** truncated]",_xlfn.CONCAT('SUP8'!$B$26," - ",'SUP8'!$P$20," - ",'SUP8'!$R$21))</f>
        <v xml:space="preserve">Risk of sewer flooding in a storm - Performance level - actual impacts of green recovery investment element only - Total pe Option 1b </v>
      </c>
      <c r="D32" s="1546" t="s">
        <v>49</v>
      </c>
      <c r="E32" s="1546" t="s">
        <v>31</v>
      </c>
      <c r="H32" s="1546" t="str">
        <f>IF(ISBLANK('SUP8'!R26),"##BLANK",'SUP8'!R26)</f>
        <v>##BLANK</v>
      </c>
      <c r="I32" s="1546" t="str">
        <f>IF(ISBLANK('SUP8'!Y26),"##BLANK",'SUP8'!Y26)</f>
        <v>##BLANK</v>
      </c>
      <c r="J32" s="1546" t="str">
        <f>IF(ISBLANK('SUP8'!AF26),"##BLANK",'SUP8'!AF26)</f>
        <v>##BLANK</v>
      </c>
      <c r="K32" s="1546" t="str">
        <f>IF(ISBLANK('SUP8'!AM26),"##BLANK",'SUP8'!AM26)</f>
        <v>##BLANK</v>
      </c>
    </row>
    <row r="33" spans="2:11" x14ac:dyDescent="0.35">
      <c r="B33" s="1546" t="str">
        <f xml:space="preserve"> UPPER('SUP8'!BO26)</f>
        <v>BN01034_PLA_PR24</v>
      </c>
      <c r="C33" s="1546" t="str">
        <f>IF(LEN(_xlfn.CONCAT('SUP8'!$B$26," - ",'SUP8'!$P$20," - ",'SUP8'!$S$21))&gt;230,LEFT(_xlfn.CONCAT('SUP8'!$B$26," - ",'SUP8'!$P$20," - ",'SUP8'!$S$21),212)&amp;" [*** truncated]",_xlfn.CONCAT('SUP8'!$B$26," - ",'SUP8'!$P$20," - ",'SUP8'!$S$21))</f>
        <v xml:space="preserve">Risk of sewer flooding in a storm - Performance level - actual impacts of green recovery investment element only - Percentage of total pe Option 1b </v>
      </c>
      <c r="D33" s="1546" t="s">
        <v>50</v>
      </c>
      <c r="E33" s="1546" t="s">
        <v>31</v>
      </c>
      <c r="H33" s="1553">
        <f>IF(ISBLANK('SUP8'!S26),"##BLANK",'SUP8'!S26)</f>
        <v>0</v>
      </c>
      <c r="I33" s="1553">
        <f>IF(ISBLANK('SUP8'!Z26),"##BLANK",'SUP8'!Z26)</f>
        <v>0</v>
      </c>
      <c r="J33" s="1553">
        <f>IF(ISBLANK('SUP8'!AG26),"##BLANK",'SUP8'!AG26)</f>
        <v>0</v>
      </c>
      <c r="K33" s="1553">
        <f>IF(ISBLANK('SUP8'!AN26),"##BLANK",'SUP8'!AN26)</f>
        <v>0</v>
      </c>
    </row>
    <row r="34" spans="2:11" x14ac:dyDescent="0.35">
      <c r="B34" s="1546" t="str">
        <f xml:space="preserve"> UPPER('SUP8'!BP26)</f>
        <v>BN01035_PLA_PR24</v>
      </c>
      <c r="C34" s="1546" t="str">
        <f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Risk of sewer flooding in a storm - Performance level - actual impacts of green recovery investment element only - Vulnerability risk grade - Low - Percentage of total population served</v>
      </c>
      <c r="D34" s="1546" t="s">
        <v>50</v>
      </c>
      <c r="E34" s="1546" t="s">
        <v>31</v>
      </c>
      <c r="H34" s="1553" t="str">
        <f>IF(ISBLANK('SUP8'!T26),"##BLANK",'SUP8'!T26)</f>
        <v>##BLANK</v>
      </c>
      <c r="I34" s="1553" t="str">
        <f>IF(ISBLANK('SUP8'!AA26),"##BLANK",'SUP8'!AA26)</f>
        <v>##BLANK</v>
      </c>
      <c r="J34" s="1553" t="str">
        <f>IF(ISBLANK('SUP8'!AH26),"##BLANK",'SUP8'!AH26)</f>
        <v>##BLANK</v>
      </c>
      <c r="K34" s="1553" t="str">
        <f>IF(ISBLANK('SUP8'!AO26),"##BLANK",'SUP8'!AO26)</f>
        <v>##BLANK</v>
      </c>
    </row>
    <row r="35" spans="2:11" x14ac:dyDescent="0.35">
      <c r="B35" s="1546" t="str">
        <f xml:space="preserve"> UPPER('SUP8'!BQ26)</f>
        <v>BN01036_PLA_PR24</v>
      </c>
      <c r="C35" s="1546" t="str">
        <f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Risk of sewer flooding in a storm - Performance level - actual impacts of green recovery investment element only - Vulnerability risk grade - Medium - Percentage of total population served</v>
      </c>
      <c r="D35" s="1546" t="s">
        <v>50</v>
      </c>
      <c r="E35" s="1546" t="s">
        <v>31</v>
      </c>
      <c r="H35" s="1553" t="str">
        <f>IF(ISBLANK('SUP8'!U26),"##BLANK",'SUP8'!U26)</f>
        <v>##BLANK</v>
      </c>
      <c r="I35" s="1553" t="str">
        <f>IF(ISBLANK('SUP8'!AB26),"##BLANK",'SUP8'!AB26)</f>
        <v>##BLANK</v>
      </c>
      <c r="J35" s="1553" t="str">
        <f>IF(ISBLANK('SUP8'!AI26),"##BLANK",'SUP8'!AI26)</f>
        <v>##BLANK</v>
      </c>
      <c r="K35" s="1553" t="str">
        <f>IF(ISBLANK('SUP8'!AP26),"##BLANK",'SUP8'!AP26)</f>
        <v>##BLANK</v>
      </c>
    </row>
    <row r="36" spans="2:11" x14ac:dyDescent="0.35">
      <c r="B36" s="1546" t="str">
        <f xml:space="preserve"> UPPER('SUP8'!BR26)</f>
        <v>BN01037_PLA_PR24</v>
      </c>
      <c r="C36" s="1546" t="str">
        <f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Risk of sewer flooding in a storm - Performance level - actual impacts of green recovery investment element only - Vulnerability risk grade - High - Percentage of total population served</v>
      </c>
      <c r="D36" s="1546" t="s">
        <v>50</v>
      </c>
      <c r="E36" s="1546" t="s">
        <v>31</v>
      </c>
      <c r="H36" s="1553" t="str">
        <f>IF(ISBLANK('SUP8'!V26),"##BLANK",'SUP8'!V26)</f>
        <v>##BLANK</v>
      </c>
      <c r="I36" s="1553" t="str">
        <f>IF(ISBLANK('SUP8'!AC26),"##BLANK",'SUP8'!AC26)</f>
        <v>##BLANK</v>
      </c>
      <c r="J36" s="1553" t="str">
        <f>IF(ISBLANK('SUP8'!AJ26),"##BLANK",'SUP8'!AJ26)</f>
        <v>##BLANK</v>
      </c>
      <c r="K36" s="1553" t="str">
        <f>IF(ISBLANK('SUP8'!AQ26),"##BLANK",'SUP8'!AQ26)</f>
        <v>##BLANK</v>
      </c>
    </row>
    <row r="37" spans="2:11" x14ac:dyDescent="0.35">
      <c r="B37" s="1546" t="str">
        <f>UPPER('SUP14'!$T$9)</f>
        <v>SUP14_01_PR24</v>
      </c>
      <c r="C37" s="1546" t="str">
        <f>IF(LEN(_xlfn.CONCAT('SUP14'!$B$8, " - ", 'SUP14'!$B$9))&gt;230,LEFT(_xlfn.CONCAT('SUP14'!$B$8, " - ", 'SUP14'!$B$9),212)&amp;" [*** truncated]",_xlfn.CONCAT('SUP14'!$B$8, " - ", 'SUP14'!$B$9))</f>
        <v>Customer engagement - Number of household customers engaged with on the business plan</v>
      </c>
      <c r="D37" s="1546" t="str">
        <f>'SUP14'!$C$9</f>
        <v>nr</v>
      </c>
      <c r="E37" s="1546" t="s">
        <v>31</v>
      </c>
      <c r="H37" s="1558" t="str">
        <f>IF(ISBLANK('SUP14'!$E$9),"##BLANK",'SUP14'!$E$9)</f>
        <v>##BLANK</v>
      </c>
    </row>
    <row r="38" spans="2:11" x14ac:dyDescent="0.35">
      <c r="B38" s="1546" t="str">
        <f>UPPER('SUP14'!$T$10)</f>
        <v>SUP14_02_PR24</v>
      </c>
      <c r="C38" s="1546" t="str">
        <f>IF(LEN(_xlfn.CONCAT('SUP14'!$B$8, " - ", 'SUP14'!$B$10))&gt;230,LEFT(_xlfn.CONCAT('SUP14'!$B$8, " - ", 'SUP14'!$B$10),212)&amp;" [*** truncated]",_xlfn.CONCAT('SUP14'!$B$8, " - ", 'SUP14'!$B$10))</f>
        <v>Customer engagement - Number of non-household customers enaged with on the business plan</v>
      </c>
      <c r="D38" s="1546" t="str">
        <f>'SUP14'!$C$10</f>
        <v>nr</v>
      </c>
      <c r="E38" s="1546" t="s">
        <v>31</v>
      </c>
      <c r="H38" s="1558" t="str">
        <f>IF(ISBLANK('SUP14'!$E$10),"##BLANK",'SUP14'!$E$10)</f>
        <v>##BLANK</v>
      </c>
    </row>
    <row r="39" spans="2:11" x14ac:dyDescent="0.35">
      <c r="B39" s="1546" t="str">
        <f>UPPER('SUP14'!$T$19)</f>
        <v>SUP14_03_01_PR24</v>
      </c>
      <c r="C39" s="1546" t="str">
        <f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Affordability for customers - Customers who have struggled to pay at least one of their househould or non-household bills (Unweighted base) - Household customers - Water only customer (water bill only and water o [*** truncated]</v>
      </c>
      <c r="D39" s="1546" t="str">
        <f>'SUP14'!$C$19</f>
        <v>nr</v>
      </c>
      <c r="E39" s="1546" t="s">
        <v>31</v>
      </c>
      <c r="H39" s="1558" t="str">
        <f>IF(ISBLANK('SUP14'!$E$19),"##BLANK",'SUP14'!$E$19)</f>
        <v>##BLANK</v>
      </c>
    </row>
    <row r="40" spans="2:11" x14ac:dyDescent="0.35">
      <c r="B40" s="1546" t="str">
        <f>UPPER('SUP14'!$U$19)</f>
        <v>SUP14_03_03_PR24</v>
      </c>
      <c r="C40" s="1546" t="str">
        <f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Affordability for customers - Customers who have struggled to pay at least one of their househould or non-household bills (Unweighted base) - Household with Vulnerable customer - Water only customer (water bill o [*** truncated]</v>
      </c>
      <c r="D40" s="1546" t="str">
        <f>'SUP14'!$C$19</f>
        <v>nr</v>
      </c>
      <c r="E40" s="1546" t="s">
        <v>31</v>
      </c>
      <c r="H40" s="1558" t="str">
        <f>IF(ISBLANK('SUP14'!$F$19),"##BLANK",'SUP14'!$F$19)</f>
        <v>##BLANK</v>
      </c>
    </row>
    <row r="41" spans="2:11" x14ac:dyDescent="0.35">
      <c r="B41" s="1546" t="str">
        <f>UPPER('SUP14'!$V$19)</f>
        <v>SUP14_03_05_PR24</v>
      </c>
      <c r="C41" s="1546" t="str">
        <f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Affordability for customers - Customers who have struggled to pay at least one of their househould or non-household bills (Unweighted base) - Households struggling financially - Water only customer (water bill on [*** truncated]</v>
      </c>
      <c r="D41" s="1546" t="str">
        <f>'SUP14'!$C$19</f>
        <v>nr</v>
      </c>
      <c r="E41" s="1546" t="s">
        <v>31</v>
      </c>
      <c r="H41" s="1558" t="str">
        <f>IF(ISBLANK('SUP14'!$G$19),"##BLANK",'SUP14'!$G$19)</f>
        <v>##BLANK</v>
      </c>
    </row>
    <row r="42" spans="2:11" x14ac:dyDescent="0.35">
      <c r="B42" s="1546" t="str">
        <f>UPPER('SUP14'!$W$19)</f>
        <v>SUP14_03_07_PR24</v>
      </c>
      <c r="C42" s="1546" t="str">
        <f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Affordability for customers - Customers who have struggled to pay at least one of their househould or non-household bills (Unweighted base) - Non-household customers - Water only customer (water bill only and wat [*** truncated]</v>
      </c>
      <c r="D42" s="1546" t="str">
        <f>'SUP14'!$C$19</f>
        <v>nr</v>
      </c>
      <c r="E42" s="1546" t="s">
        <v>31</v>
      </c>
      <c r="H42" s="1558" t="str">
        <f>IF(ISBLANK('SUP14'!$H$19),"##BLANK",'SUP14'!$H$19)</f>
        <v>##BLANK</v>
      </c>
    </row>
    <row r="43" spans="2:11" x14ac:dyDescent="0.35">
      <c r="B43" s="1546" t="str">
        <f>UPPER('SUP14'!$T$20)</f>
        <v>SUP14_03_02_PR24</v>
      </c>
      <c r="C43" s="1546" t="str">
        <f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Affordability for customers - Customers who have struggled to pay at least one of their househould or non-household bills - Household customers - Water only customer (water bill only and water only business plan) [*** truncated]</v>
      </c>
      <c r="D43" s="1546" t="str">
        <f>'SUP14'!$C$20</f>
        <v>%</v>
      </c>
      <c r="E43" s="1546" t="s">
        <v>31</v>
      </c>
      <c r="H43" s="1563" t="str">
        <f>IF(ISBLANK('SUP14'!$E$20),"##BLANK",'SUP14'!$E$20)</f>
        <v>##BLANK</v>
      </c>
    </row>
    <row r="44" spans="2:11" x14ac:dyDescent="0.35">
      <c r="B44" s="1546" t="str">
        <f>UPPER('SUP14'!$U$20)</f>
        <v>SUP14_03_04_PR24</v>
      </c>
      <c r="C44" s="1546" t="str">
        <f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Affordability for customers - Customers who have struggled to pay at least one of their househould or non-household bills - Household with Vulnerable customer - Water only customer (water bill only and water only [*** truncated]</v>
      </c>
      <c r="D44" s="1546" t="str">
        <f>'SUP14'!$C$20</f>
        <v>%</v>
      </c>
      <c r="E44" s="1546" t="s">
        <v>31</v>
      </c>
      <c r="H44" s="1563" t="str">
        <f>IF(ISBLANK('SUP14'!$F$20),"##BLANK",'SUP14'!$F$20)</f>
        <v>##BLANK</v>
      </c>
    </row>
    <row r="45" spans="2:11" x14ac:dyDescent="0.35">
      <c r="B45" s="1546" t="str">
        <f>UPPER('SUP14'!$V$20)</f>
        <v>SUP14_03_06_PR24</v>
      </c>
      <c r="C45" s="1546" t="str">
        <f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Affordability for customers - Customers who have struggled to pay at least one of their househould or non-household bills - Households struggling financially - Water only customer (water bill only and water only  [*** truncated]</v>
      </c>
      <c r="D45" s="1546" t="str">
        <f>'SUP14'!$C$20</f>
        <v>%</v>
      </c>
      <c r="E45" s="1546" t="s">
        <v>31</v>
      </c>
      <c r="H45" s="1563" t="str">
        <f>IF(ISBLANK('SUP14'!$G$20),"##BLANK",'SUP14'!$G$20)</f>
        <v>##BLANK</v>
      </c>
    </row>
    <row r="46" spans="2:11" x14ac:dyDescent="0.35">
      <c r="B46" s="1546" t="str">
        <f>UPPER('SUP14'!$W$20)</f>
        <v>SUP14_03_08_PR24</v>
      </c>
      <c r="C46" s="1546" t="str">
        <f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Affordability for customers - Customers who have struggled to pay at least one of their househould or non-household bills - Non-household customers - Water only customer (water bill only and water only business p [*** truncated]</v>
      </c>
      <c r="D46" s="1546" t="str">
        <f>'SUP14'!$C$20</f>
        <v>%</v>
      </c>
      <c r="E46" s="1546" t="s">
        <v>31</v>
      </c>
      <c r="H46" s="1563" t="str">
        <f>IF(ISBLANK('SUP14'!$H$20),"##BLANK",'SUP14'!$H$20)</f>
        <v>##BLANK</v>
      </c>
    </row>
    <row r="47" spans="2:11" x14ac:dyDescent="0.35">
      <c r="B47" s="1546" t="str">
        <f>UPPER('SUP14'!$T$21)</f>
        <v>SUP14_04_01_PR24</v>
      </c>
      <c r="C47" s="1546" t="str">
        <f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Affordability for customers - Customers expecting to find it difficult to afford to pay their proposed water and sewerage bill for the years 2025-30 (Unweighted base) - Household customers - Water only customer ( [*** truncated]</v>
      </c>
      <c r="D47" s="1546" t="str">
        <f>'SUP14'!$C$21</f>
        <v>nr</v>
      </c>
      <c r="E47" s="1546" t="s">
        <v>31</v>
      </c>
      <c r="H47" s="1558" t="str">
        <f>IF(ISBLANK('SUP14'!$E$21),"##BLANK",'SUP14'!$E$21)</f>
        <v>##BLANK</v>
      </c>
    </row>
    <row r="48" spans="2:11" x14ac:dyDescent="0.35">
      <c r="B48" s="1546" t="str">
        <f>UPPER('SUP14'!$U$21)</f>
        <v>SUP14_04_03_PR24</v>
      </c>
      <c r="C48" s="1546" t="str">
        <f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Affordability for customers - Customers expecting to find it difficult to afford to pay their proposed water and sewerage bill for the years 2025-30 (Unweighted base) - Household with Vulnerable customer - Water  [*** truncated]</v>
      </c>
      <c r="D48" s="1546" t="str">
        <f>'SUP14'!$C$21</f>
        <v>nr</v>
      </c>
      <c r="E48" s="1546" t="s">
        <v>31</v>
      </c>
      <c r="H48" s="1558" t="str">
        <f>IF(ISBLANK('SUP14'!$F$21),"##BLANK",'SUP14'!$F$21)</f>
        <v>##BLANK</v>
      </c>
    </row>
    <row r="49" spans="2:8" x14ac:dyDescent="0.35">
      <c r="B49" s="1546" t="str">
        <f>UPPER('SUP14'!$V$21)</f>
        <v>SUP14_04_05_PR24</v>
      </c>
      <c r="C49" s="1546" t="str">
        <f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Affordability for customers - Customers expecting to find it difficult to afford to pay their proposed water and sewerage bill for the years 2025-30 (Unweighted base) - Households struggling financially - Water o [*** truncated]</v>
      </c>
      <c r="D49" s="1546" t="str">
        <f>'SUP14'!$C$21</f>
        <v>nr</v>
      </c>
      <c r="E49" s="1546" t="s">
        <v>31</v>
      </c>
      <c r="H49" s="1558" t="str">
        <f>IF(ISBLANK('SUP14'!$G$21),"##BLANK",'SUP14'!$G$21)</f>
        <v>##BLANK</v>
      </c>
    </row>
    <row r="50" spans="2:8" x14ac:dyDescent="0.35">
      <c r="B50" s="1546" t="str">
        <f>UPPER('SUP14'!$W$21)</f>
        <v>SUP14_04_07_PR24</v>
      </c>
      <c r="C50" s="1546" t="str">
        <f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Affordability for customers - Customers expecting to find it difficult to afford to pay their proposed water and sewerage bill for the years 2025-30 (Unweighted base) - Non-household customers - Water only custom [*** truncated]</v>
      </c>
      <c r="D50" s="1546" t="str">
        <f>'SUP14'!$C$21</f>
        <v>nr</v>
      </c>
      <c r="E50" s="1546" t="s">
        <v>31</v>
      </c>
      <c r="H50" s="1558" t="str">
        <f>IF(ISBLANK('SUP14'!$H$21),"##BLANK",'SUP14'!$H$21)</f>
        <v>##BLANK</v>
      </c>
    </row>
    <row r="51" spans="2:8" x14ac:dyDescent="0.35">
      <c r="B51" s="1546" t="str">
        <f>UPPER('SUP14'!$T$22)</f>
        <v>SUP14_04_02_PR24</v>
      </c>
      <c r="C51" s="1546" t="str">
        <f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Affordability for customers - Customers expecting to find it difficult to afford to pay their proposed water and sewerage bill for the years 2025-30 - Household customers - Water only customer (water bill only an [*** truncated]</v>
      </c>
      <c r="D51" s="1546" t="str">
        <f>'SUP14'!$C$22</f>
        <v>%</v>
      </c>
      <c r="E51" s="1546" t="s">
        <v>31</v>
      </c>
      <c r="H51" s="1563" t="str">
        <f>IF(ISBLANK('SUP14'!$E$22),"##BLANK",'SUP14'!$E$22)</f>
        <v>##BLANK</v>
      </c>
    </row>
    <row r="52" spans="2:8" x14ac:dyDescent="0.35">
      <c r="B52" s="1546" t="str">
        <f>UPPER('SUP14'!$U$22)</f>
        <v>SUP14_04_04_PR24</v>
      </c>
      <c r="C52" s="1546" t="str">
        <f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Affordability for customers - Customers expecting to find it difficult to afford to pay their proposed water and sewerage bill for the years 2025-30 - Household with Vulnerable customer - Water only customer (wat [*** truncated]</v>
      </c>
      <c r="D52" s="1546" t="str">
        <f>'SUP14'!$C$22</f>
        <v>%</v>
      </c>
      <c r="E52" s="1546" t="s">
        <v>31</v>
      </c>
      <c r="H52" s="1563" t="str">
        <f>IF(ISBLANK('SUP14'!$F$22),"##BLANK",'SUP14'!$F$22)</f>
        <v>##BLANK</v>
      </c>
    </row>
    <row r="53" spans="2:8" x14ac:dyDescent="0.35">
      <c r="B53" s="1546" t="str">
        <f>UPPER('SUP14'!$V$22)</f>
        <v>SUP14_04_06_PR24</v>
      </c>
      <c r="C53" s="1546" t="str">
        <f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Affordability for customers - Customers expecting to find it difficult to afford to pay their proposed water and sewerage bill for the years 2025-30 - Households struggling financially - Water only customer (wate [*** truncated]</v>
      </c>
      <c r="D53" s="1546" t="str">
        <f>'SUP14'!$C$22</f>
        <v>%</v>
      </c>
      <c r="E53" s="1546" t="s">
        <v>31</v>
      </c>
      <c r="H53" s="1563" t="str">
        <f>IF(ISBLANK('SUP14'!$G$22),"##BLANK",'SUP14'!$G$22)</f>
        <v>##BLANK</v>
      </c>
    </row>
    <row r="54" spans="2:8" x14ac:dyDescent="0.35">
      <c r="B54" s="1546" t="str">
        <f>UPPER('SUP14'!$W$22)</f>
        <v>SUP14_04_08_PR24</v>
      </c>
      <c r="C54" s="1546" t="str">
        <f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Affordability for customers - Customers expecting to find it difficult to afford to pay their proposed water and sewerage bill for the years 2025-30 - Non-household customers - Water only customer (water bill onl [*** truncated]</v>
      </c>
      <c r="D54" s="1546" t="str">
        <f>'SUP14'!$C$22</f>
        <v>%</v>
      </c>
      <c r="E54" s="1546" t="s">
        <v>31</v>
      </c>
      <c r="H54" s="1563" t="str">
        <f>IF(ISBLANK('SUP14'!$H$22),"##BLANK",'SUP14'!$H$22)</f>
        <v>##BLANK</v>
      </c>
    </row>
    <row r="55" spans="2:8" x14ac:dyDescent="0.35">
      <c r="B55" s="1546" t="str">
        <f>UPPER('SUP14'!$T$23)</f>
        <v>SUP14_05_01_PR24</v>
      </c>
      <c r="C55" s="1546" t="str">
        <f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Affordability for customers - Customers expecting to find it easy to afford to pay their proposed water and sewerage bill for the years 2025-30 (Unweighted base) - Household customers - Water only customer (water [*** truncated]</v>
      </c>
      <c r="D55" s="1546" t="str">
        <f>'SUP14'!$C$23</f>
        <v>nr</v>
      </c>
      <c r="E55" s="1546" t="s">
        <v>31</v>
      </c>
      <c r="H55" s="1558" t="str">
        <f>IF(ISBLANK('SUP14'!$E$23),"##BLANK",'SUP14'!$E$23)</f>
        <v>##BLANK</v>
      </c>
    </row>
    <row r="56" spans="2:8" x14ac:dyDescent="0.35">
      <c r="B56" s="1546" t="str">
        <f>UPPER('SUP14'!$U$23)</f>
        <v>SUP14_05_03_PR24</v>
      </c>
      <c r="C56" s="1546" t="str">
        <f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Affordability for customers - Customers expecting to find it easy to afford to pay their proposed water and sewerage bill for the years 2025-30 (Unweighted base) - Household with Vulnerable customer - Water only  [*** truncated]</v>
      </c>
      <c r="D56" s="1546" t="str">
        <f>'SUP14'!$C$23</f>
        <v>nr</v>
      </c>
      <c r="E56" s="1546" t="s">
        <v>31</v>
      </c>
      <c r="H56" s="1558" t="str">
        <f>IF(ISBLANK('SUP14'!$F$23),"##BLANK",'SUP14'!$F$23)</f>
        <v>##BLANK</v>
      </c>
    </row>
    <row r="57" spans="2:8" x14ac:dyDescent="0.35">
      <c r="B57" s="1546" t="str">
        <f>UPPER('SUP14'!$V$23)</f>
        <v>SUP14_05_05_PR24</v>
      </c>
      <c r="C57" s="1546" t="str">
        <f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Affordability for customers - Customers expecting to find it easy to afford to pay their proposed water and sewerage bill for the years 2025-30 (Unweighted base) - Households struggling financially - Water only c [*** truncated]</v>
      </c>
      <c r="D57" s="1546" t="str">
        <f>'SUP14'!$C$23</f>
        <v>nr</v>
      </c>
      <c r="E57" s="1546" t="s">
        <v>31</v>
      </c>
      <c r="H57" s="1558" t="str">
        <f>IF(ISBLANK('SUP14'!$G$23),"##BLANK",'SUP14'!$G$23)</f>
        <v>##BLANK</v>
      </c>
    </row>
    <row r="58" spans="2:8" x14ac:dyDescent="0.35">
      <c r="B58" s="1546" t="str">
        <f>UPPER('SUP14'!$W$23)</f>
        <v>SUP14_05_07_PR24</v>
      </c>
      <c r="C58" s="1546" t="str">
        <f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Affordability for customers - Customers expecting to find it easy to afford to pay their proposed water and sewerage bill for the years 2025-30 (Unweighted base) - Non-household customers - Water only customer (w [*** truncated]</v>
      </c>
      <c r="D58" s="1546" t="str">
        <f>'SUP14'!$C$23</f>
        <v>nr</v>
      </c>
      <c r="E58" s="1546" t="s">
        <v>31</v>
      </c>
      <c r="H58" s="1558" t="str">
        <f>IF(ISBLANK('SUP14'!$H$23),"##BLANK",'SUP14'!$H$23)</f>
        <v>##BLANK</v>
      </c>
    </row>
    <row r="59" spans="2:8" x14ac:dyDescent="0.35">
      <c r="B59" s="1546" t="str">
        <f>UPPER('SUP14'!$T$24)</f>
        <v>SUP14_05_02_PR24</v>
      </c>
      <c r="C59" s="1546" t="str">
        <f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Affordability for customers - Customers expecting to find it easy to afford to pay their proposed water and sewerage bill for the years 2025-30 - Household customers - Water only customer (water bill only and wat [*** truncated]</v>
      </c>
      <c r="D59" s="1546" t="str">
        <f>'SUP14'!$C$24</f>
        <v>%</v>
      </c>
      <c r="E59" s="1546" t="s">
        <v>31</v>
      </c>
      <c r="H59" s="1563" t="str">
        <f>IF(ISBLANK('SUP14'!$E$24),"##BLANK",'SUP14'!$E$24)</f>
        <v>##BLANK</v>
      </c>
    </row>
    <row r="60" spans="2:8" x14ac:dyDescent="0.35">
      <c r="B60" s="1546" t="str">
        <f>UPPER('SUP14'!$U$24)</f>
        <v>SUP14_05_04_PR24</v>
      </c>
      <c r="C60" s="1546" t="str">
        <f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Affordability for customers - Customers expecting to find it easy to afford to pay their proposed water and sewerage bill for the years 2025-30 - Household with Vulnerable customer - Water only customer (water bi [*** truncated]</v>
      </c>
      <c r="D60" s="1546" t="str">
        <f>'SUP14'!$C$24</f>
        <v>%</v>
      </c>
      <c r="E60" s="1546" t="s">
        <v>31</v>
      </c>
      <c r="H60" s="1563" t="str">
        <f>IF(ISBLANK('SUP14'!$F$24),"##BLANK",'SUP14'!$F$24)</f>
        <v>##BLANK</v>
      </c>
    </row>
    <row r="61" spans="2:8" x14ac:dyDescent="0.35">
      <c r="B61" s="1546" t="str">
        <f>UPPER('SUP14'!$V$24)</f>
        <v>SUP14_05_06_PR24</v>
      </c>
      <c r="C61" s="1546" t="str">
        <f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Affordability for customers - Customers expecting to find it easy to afford to pay their proposed water and sewerage bill for the years 2025-30 - Households struggling financially - Water only customer (water bil [*** truncated]</v>
      </c>
      <c r="D61" s="1546" t="str">
        <f>'SUP14'!$C$24</f>
        <v>%</v>
      </c>
      <c r="E61" s="1546" t="s">
        <v>31</v>
      </c>
      <c r="H61" s="1563" t="str">
        <f>IF(ISBLANK('SUP14'!$G$24),"##BLANK",'SUP14'!$G$24)</f>
        <v>##BLANK</v>
      </c>
    </row>
    <row r="62" spans="2:8" x14ac:dyDescent="0.35">
      <c r="B62" s="1546" t="str">
        <f>UPPER('SUP14'!$W$24)</f>
        <v>SUP14_05_08_PR24</v>
      </c>
      <c r="C62" s="1546" t="str">
        <f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Affordability for customers - Customers expecting to find it easy to afford to pay their proposed water and sewerage bill for the years 2025-30 - Non-household customers - Water only customer (water bill only and [*** truncated]</v>
      </c>
      <c r="D62" s="1546" t="str">
        <f>'SUP14'!$C$24</f>
        <v>%</v>
      </c>
      <c r="E62" s="1546" t="s">
        <v>31</v>
      </c>
      <c r="H62" s="1563" t="str">
        <f>IF(ISBLANK('SUP14'!$H$24),"##BLANK",'SUP14'!$H$24)</f>
        <v>##BLANK</v>
      </c>
    </row>
    <row r="63" spans="2:8" x14ac:dyDescent="0.35">
      <c r="B63" s="1546" t="str">
        <f>UPPER('SUP14'!$T$27)</f>
        <v>SUP14_06_01_PR24</v>
      </c>
      <c r="C63" s="1546" t="str">
        <f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Acceptability for customers  - Customers responding that the proposed business plan is unacceptable (Unweighted base) - Household customers - Water only customer (water bill only and water only business plan) - A [*** truncated]</v>
      </c>
      <c r="D63" s="1546" t="str">
        <f>'SUP14'!$C$27</f>
        <v>nr</v>
      </c>
      <c r="E63" s="1546" t="s">
        <v>31</v>
      </c>
      <c r="H63" s="1558" t="str">
        <f>IF(ISBLANK('SUP14'!$E$27),"##BLANK",'SUP14'!$E$27)</f>
        <v>##BLANK</v>
      </c>
    </row>
    <row r="64" spans="2:8" x14ac:dyDescent="0.35">
      <c r="B64" s="1546" t="str">
        <f>UPPER('SUP14'!$U$27)</f>
        <v>SUP14_06_03_PR24</v>
      </c>
      <c r="C64" s="1546" t="str">
        <f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Acceptability for customers  - Customers responding that the proposed business plan is unacceptable (Unweighted base) - Household with Vulnerable customer - Water only customer (water bill only and water only bus [*** truncated]</v>
      </c>
      <c r="D64" s="1546" t="str">
        <f>'SUP14'!$C$27</f>
        <v>nr</v>
      </c>
      <c r="E64" s="1546" t="s">
        <v>31</v>
      </c>
      <c r="H64" s="1558" t="str">
        <f>IF(ISBLANK('SUP14'!$F$27),"##BLANK",'SUP14'!$F$27)</f>
        <v>##BLANK</v>
      </c>
    </row>
    <row r="65" spans="2:8" x14ac:dyDescent="0.35">
      <c r="B65" s="1546" t="str">
        <f>UPPER('SUP14'!$V$27)</f>
        <v>SUP14_06_05_PR24</v>
      </c>
      <c r="C65" s="1546" t="str">
        <f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Acceptability for customers  - Customers responding that the proposed business plan is unacceptable (Unweighted base) - Households struggling financially - Water only customer (water bill only and water only busi [*** truncated]</v>
      </c>
      <c r="D65" s="1546" t="str">
        <f>'SUP14'!$C$27</f>
        <v>nr</v>
      </c>
      <c r="E65" s="1546" t="s">
        <v>31</v>
      </c>
      <c r="H65" s="1558" t="str">
        <f>IF(ISBLANK('SUP14'!$G$27),"##BLANK",'SUP14'!$G$27)</f>
        <v>##BLANK</v>
      </c>
    </row>
    <row r="66" spans="2:8" x14ac:dyDescent="0.35">
      <c r="B66" s="1546" t="str">
        <f>UPPER('SUP14'!$W$27)</f>
        <v>SUP14_06_07_PR24</v>
      </c>
      <c r="C66" s="1546" t="str">
        <f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Acceptability for customers  - Customers responding that the proposed business plan is unacceptable (Unweighted base) - Non-household customers - Water only customer (water bill only and water only business plan) [*** truncated]</v>
      </c>
      <c r="D66" s="1546" t="str">
        <f>'SUP14'!$C$27</f>
        <v>nr</v>
      </c>
      <c r="E66" s="1546" t="s">
        <v>31</v>
      </c>
      <c r="H66" s="1558" t="str">
        <f>IF(ISBLANK('SUP14'!$H$27),"##BLANK",'SUP14'!$H$27)</f>
        <v>##BLANK</v>
      </c>
    </row>
    <row r="67" spans="2:8" x14ac:dyDescent="0.35">
      <c r="B67" s="1546" t="str">
        <f>UPPER('SUP14'!$T$28)</f>
        <v>SUP14_06_02_PR24</v>
      </c>
      <c r="C67" s="1546" t="str">
        <f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Acceptability for customers  - Customers responding that the proposed business plan is unacceptable - Household customers - Water only customer (water bill only and water only business plan) - Affordability and a [*** truncated]</v>
      </c>
      <c r="D67" s="1546" t="str">
        <f>'SUP14'!$C$28</f>
        <v>%</v>
      </c>
      <c r="E67" s="1546" t="s">
        <v>31</v>
      </c>
      <c r="H67" s="1563" t="str">
        <f>IF(ISBLANK('SUP14'!$E$28),"##BLANK",'SUP14'!$E$28)</f>
        <v>##BLANK</v>
      </c>
    </row>
    <row r="68" spans="2:8" x14ac:dyDescent="0.35">
      <c r="B68" s="1546" t="str">
        <f>UPPER('SUP14'!$U$28)</f>
        <v>SUP14_06_04_PR24</v>
      </c>
      <c r="C68" s="1546" t="str">
        <f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Acceptability for customers  - Customers responding that the proposed business plan is unacceptable - Household with Vulnerable customer - Water only customer (water bill only and water only business plan) - Affo [*** truncated]</v>
      </c>
      <c r="D68" s="1546" t="str">
        <f>'SUP14'!$C$28</f>
        <v>%</v>
      </c>
      <c r="E68" s="1546" t="s">
        <v>31</v>
      </c>
      <c r="H68" s="1563" t="str">
        <f>IF(ISBLANK('SUP14'!$F$28),"##BLANK",'SUP14'!$F$28)</f>
        <v>##BLANK</v>
      </c>
    </row>
    <row r="69" spans="2:8" x14ac:dyDescent="0.35">
      <c r="B69" s="1546" t="str">
        <f>UPPER('SUP14'!$V$28)</f>
        <v>SUP14_06_06_PR24</v>
      </c>
      <c r="C69" s="1546" t="str">
        <f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Acceptability for customers  - Customers responding that the proposed business plan is unacceptable - Households struggling financially - Water only customer (water bill only and water only business plan) - Affor [*** truncated]</v>
      </c>
      <c r="D69" s="1546" t="str">
        <f>'SUP14'!$C$28</f>
        <v>%</v>
      </c>
      <c r="E69" s="1546" t="s">
        <v>31</v>
      </c>
      <c r="H69" s="1563" t="str">
        <f>IF(ISBLANK('SUP14'!$G$28),"##BLANK",'SUP14'!$G$28)</f>
        <v>##BLANK</v>
      </c>
    </row>
    <row r="70" spans="2:8" x14ac:dyDescent="0.35">
      <c r="B70" s="1546" t="str">
        <f>UPPER('SUP14'!$W$28)</f>
        <v>SUP14_06_08_PR24</v>
      </c>
      <c r="C70" s="1546" t="str">
        <f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Acceptability for customers  - Customers responding that the proposed business plan is unacceptable - Non-household customers - Water only customer (water bill only and water only business plan) - Affordability a [*** truncated]</v>
      </c>
      <c r="D70" s="1546" t="str">
        <f>'SUP14'!$C$28</f>
        <v>%</v>
      </c>
      <c r="E70" s="1546" t="s">
        <v>31</v>
      </c>
      <c r="H70" s="1563" t="str">
        <f>IF(ISBLANK('SUP14'!$H$28),"##BLANK",'SUP14'!$H$28)</f>
        <v>##BLANK</v>
      </c>
    </row>
    <row r="71" spans="2:8" x14ac:dyDescent="0.35">
      <c r="B71" s="1546" t="str">
        <f>UPPER('SUP14'!$T$29)</f>
        <v>SUP14_07_01_PR24</v>
      </c>
      <c r="C71" s="1546" t="str">
        <f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Acceptability for customers  - Customers responding that the proposed business plan is acceptable (Unweighted base) - Household customers - Water only customer (water bill only and water only business plan) - Aff [*** truncated]</v>
      </c>
      <c r="D71" s="1546" t="str">
        <f>'SUP14'!$C$29</f>
        <v>nr</v>
      </c>
      <c r="E71" s="1546" t="s">
        <v>31</v>
      </c>
      <c r="H71" s="1558" t="str">
        <f>IF(ISBLANK('SUP14'!$E$29),"##BLANK",'SUP14'!$E$29)</f>
        <v>##BLANK</v>
      </c>
    </row>
    <row r="72" spans="2:8" x14ac:dyDescent="0.35">
      <c r="B72" s="1546" t="str">
        <f>UPPER('SUP14'!$U$29)</f>
        <v>SUP14_07_03_PR24</v>
      </c>
      <c r="C72" s="1546" t="str">
        <f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Acceptability for customers  - Customers responding that the proposed business plan is acceptable (Unweighted base) - Household with Vulnerable customer - Water only customer (water bill only and water only busin [*** truncated]</v>
      </c>
      <c r="D72" s="1546" t="str">
        <f>'SUP14'!$C$29</f>
        <v>nr</v>
      </c>
      <c r="E72" s="1546" t="s">
        <v>31</v>
      </c>
      <c r="H72" s="1558" t="str">
        <f>IF(ISBLANK('SUP14'!$F$29),"##BLANK",'SUP14'!$F$29)</f>
        <v>##BLANK</v>
      </c>
    </row>
    <row r="73" spans="2:8" x14ac:dyDescent="0.35">
      <c r="B73" s="1546" t="str">
        <f>UPPER('SUP14'!$V$29)</f>
        <v>SUP14_07_05_PR24</v>
      </c>
      <c r="C73" s="1546" t="str">
        <f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Acceptability for customers  - Customers responding that the proposed business plan is acceptable (Unweighted base) - Households struggling financially - Water only customer (water bill only and water only busine [*** truncated]</v>
      </c>
      <c r="D73" s="1546" t="str">
        <f>'SUP14'!$C$29</f>
        <v>nr</v>
      </c>
      <c r="E73" s="1546" t="s">
        <v>31</v>
      </c>
      <c r="H73" s="1558" t="str">
        <f>IF(ISBLANK('SUP14'!$G$29),"##BLANK",'SUP14'!$G$29)</f>
        <v>##BLANK</v>
      </c>
    </row>
    <row r="74" spans="2:8" x14ac:dyDescent="0.35">
      <c r="B74" s="1546" t="str">
        <f>UPPER('SUP14'!$W$29)</f>
        <v>SUP14_07_07_PR24</v>
      </c>
      <c r="C74" s="1546" t="str">
        <f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Acceptability for customers  - Customers responding that the proposed business plan is acceptable (Unweighted base) - Non-household customers - Water only customer (water bill only and water only business plan) - [*** truncated]</v>
      </c>
      <c r="D74" s="1546" t="str">
        <f>'SUP14'!$C$29</f>
        <v>nr</v>
      </c>
      <c r="E74" s="1546" t="s">
        <v>31</v>
      </c>
      <c r="H74" s="1558" t="str">
        <f>IF(ISBLANK('SUP14'!$H$29),"##BLANK",'SUP14'!$H$29)</f>
        <v>##BLANK</v>
      </c>
    </row>
    <row r="75" spans="2:8" x14ac:dyDescent="0.35">
      <c r="B75" s="1546" t="str">
        <f>UPPER('SUP14'!$T$30)</f>
        <v>SUP14_07_02_PR24</v>
      </c>
      <c r="C75" s="1546" t="str">
        <f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Acceptability for customers  - Customers responding that the proposed business plan is acceptable - Household customers - Water only customer (water bill only and water only business plan) - Affordability and acc [*** truncated]</v>
      </c>
      <c r="D75" s="1546" t="str">
        <f>'SUP14'!$C$30</f>
        <v>%</v>
      </c>
      <c r="E75" s="1546" t="s">
        <v>31</v>
      </c>
      <c r="H75" s="1563" t="str">
        <f>IF(ISBLANK('SUP14'!$E$30),"##BLANK",'SUP14'!$E$30)</f>
        <v>##BLANK</v>
      </c>
    </row>
    <row r="76" spans="2:8" x14ac:dyDescent="0.35">
      <c r="B76" s="1546" t="str">
        <f>UPPER('SUP14'!$U$30)</f>
        <v>SUP14_07_04_PR24</v>
      </c>
      <c r="C76" s="1546" t="str">
        <f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Acceptability for customers  - Customers responding that the proposed business plan is acceptable - Household with Vulnerable customer - Water only customer (water bill only and water only business plan) - Afford [*** truncated]</v>
      </c>
      <c r="D76" s="1546" t="str">
        <f>'SUP14'!$C$30</f>
        <v>%</v>
      </c>
      <c r="E76" s="1546" t="s">
        <v>31</v>
      </c>
      <c r="H76" s="1563" t="str">
        <f>IF(ISBLANK('SUP14'!$F$30),"##BLANK",'SUP14'!$F$30)</f>
        <v>##BLANK</v>
      </c>
    </row>
    <row r="77" spans="2:8" x14ac:dyDescent="0.35">
      <c r="B77" s="1546" t="str">
        <f>UPPER('SUP14'!$V$30)</f>
        <v>SUP14_07_06_PR24</v>
      </c>
      <c r="C77" s="1546" t="str">
        <f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Acceptability for customers  - Customers responding that the proposed business plan is acceptable - Households struggling financially - Water only customer (water bill only and water only business plan) - Afforda [*** truncated]</v>
      </c>
      <c r="D77" s="1546" t="str">
        <f>'SUP14'!$C$30</f>
        <v>%</v>
      </c>
      <c r="E77" s="1546" t="s">
        <v>31</v>
      </c>
      <c r="H77" s="1563" t="str">
        <f>IF(ISBLANK('SUP14'!$G$30),"##BLANK",'SUP14'!$G$30)</f>
        <v>##BLANK</v>
      </c>
    </row>
    <row r="78" spans="2:8" x14ac:dyDescent="0.35">
      <c r="B78" s="1546" t="str">
        <f>UPPER('SUP14'!$W$30)</f>
        <v>SUP14_07_08_PR24</v>
      </c>
      <c r="C78" s="1546" t="str">
        <f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Acceptability for customers  - Customers responding that the proposed business plan is acceptable - Non-household customers - Water only customer (water bill only and water only business plan) - Affordability and [*** truncated]</v>
      </c>
      <c r="D78" s="1546" t="str">
        <f>'SUP14'!$C$30</f>
        <v>%</v>
      </c>
      <c r="E78" s="1546" t="s">
        <v>31</v>
      </c>
      <c r="H78" s="1563" t="str">
        <f>IF(ISBLANK('SUP14'!$H$30),"##BLANK",'SUP14'!$H$30)</f>
        <v>##BLANK</v>
      </c>
    </row>
    <row r="79" spans="2:8" x14ac:dyDescent="0.35">
      <c r="B79" s="1546" t="str">
        <f>UPPER('SUP14'!$T$39)</f>
        <v>SUP14_08_01_PR24</v>
      </c>
      <c r="C79" s="1546" t="str">
        <f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Affordability for customers - Customers who have struggled to pay at least one of their househould or non-household bills (Unweighted base) - Household customers - Water only customer (whole bill and both busines [*** truncated]</v>
      </c>
      <c r="D79" s="1546" t="str">
        <f>'SUP14'!$C$39</f>
        <v>nr</v>
      </c>
      <c r="E79" s="1546" t="s">
        <v>31</v>
      </c>
      <c r="H79" s="1558" t="str">
        <f>IF(ISBLANK('SUP14'!$E$39),"##BLANK",'SUP14'!$E$39)</f>
        <v>##BLANK</v>
      </c>
    </row>
    <row r="80" spans="2:8" x14ac:dyDescent="0.35">
      <c r="B80" s="1546" t="str">
        <f>UPPER('SUP14'!$U$39)</f>
        <v>SUP14_08_03_PR24</v>
      </c>
      <c r="C80" s="1546" t="str">
        <f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Affordability for customers - Customers who have struggled to pay at least one of their househould or non-household bills (Unweighted base) - Household with Vulnerable customer - Water only customer (whole bill a [*** truncated]</v>
      </c>
      <c r="D80" s="1546" t="str">
        <f>'SUP14'!$C$39</f>
        <v>nr</v>
      </c>
      <c r="E80" s="1546" t="s">
        <v>31</v>
      </c>
      <c r="H80" s="1558" t="str">
        <f>IF(ISBLANK('SUP14'!$F$39),"##BLANK",'SUP14'!$F$39)</f>
        <v>##BLANK</v>
      </c>
    </row>
    <row r="81" spans="2:8" x14ac:dyDescent="0.35">
      <c r="B81" s="1546" t="str">
        <f>UPPER('SUP14'!$V$39)</f>
        <v>SUP14_08_05_PR24</v>
      </c>
      <c r="C81" s="1546" t="str">
        <f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Affordability for customers - Customers who have struggled to pay at least one of their househould or non-household bills (Unweighted base) - Households struggling financially - Water only customer (whole bill an [*** truncated]</v>
      </c>
      <c r="D81" s="1546" t="str">
        <f>'SUP14'!$C$39</f>
        <v>nr</v>
      </c>
      <c r="E81" s="1546" t="s">
        <v>31</v>
      </c>
      <c r="H81" s="1558" t="str">
        <f>IF(ISBLANK('SUP14'!$G$39),"##BLANK",'SUP14'!$G$39)</f>
        <v>##BLANK</v>
      </c>
    </row>
    <row r="82" spans="2:8" x14ac:dyDescent="0.35">
      <c r="B82" s="1546" t="str">
        <f>UPPER('SUP14'!$W$39)</f>
        <v>SUP14_08_07_PR24</v>
      </c>
      <c r="C82" s="1546" t="str">
        <f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Affordability for customers - Customers who have struggled to pay at least one of their househould or non-household bills (Unweighted base) - Non-household customers - Water only customer (whole bill and both bus [*** truncated]</v>
      </c>
      <c r="D82" s="1546" t="str">
        <f>'SUP14'!$C$39</f>
        <v>nr</v>
      </c>
      <c r="E82" s="1546" t="s">
        <v>31</v>
      </c>
      <c r="H82" s="1558" t="str">
        <f>IF(ISBLANK('SUP14'!$H$39),"##BLANK",'SUP14'!$H$39)</f>
        <v>##BLANK</v>
      </c>
    </row>
    <row r="83" spans="2:8" x14ac:dyDescent="0.35">
      <c r="B83" s="1546" t="str">
        <f>UPPER('SUP14'!$T$40)</f>
        <v>SUP14_08_02_PR24</v>
      </c>
      <c r="C83" s="1546" t="str">
        <f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Affordability for customers - Customers who have struggled to pay at least one of their househould or non-household bills - Household customers - Water only customer (whole bill and both business plans) - Afforda [*** truncated]</v>
      </c>
      <c r="D83" s="1546" t="str">
        <f>'SUP14'!$C$40</f>
        <v>%</v>
      </c>
      <c r="E83" s="1546" t="s">
        <v>31</v>
      </c>
      <c r="H83" s="1563" t="str">
        <f>IF(ISBLANK('SUP14'!$E$40),"##BLANK",'SUP14'!$E$40)</f>
        <v>##BLANK</v>
      </c>
    </row>
    <row r="84" spans="2:8" x14ac:dyDescent="0.35">
      <c r="B84" s="1546" t="str">
        <f>UPPER('SUP14'!$U$40)</f>
        <v>SUP14_08_04_PR24</v>
      </c>
      <c r="C84" s="1546" t="str">
        <f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Affordability for customers - Customers who have struggled to pay at least one of their househould or non-household bills - Household with Vulnerable customer - Water only customer (whole bill and both business p [*** truncated]</v>
      </c>
      <c r="D84" s="1546" t="str">
        <f>'SUP14'!$C$40</f>
        <v>%</v>
      </c>
      <c r="E84" s="1546" t="s">
        <v>31</v>
      </c>
      <c r="H84" s="1563" t="str">
        <f>IF(ISBLANK('SUP14'!$F$40),"##BLANK",'SUP14'!$F$40)</f>
        <v>##BLANK</v>
      </c>
    </row>
    <row r="85" spans="2:8" x14ac:dyDescent="0.35">
      <c r="B85" s="1546" t="str">
        <f>UPPER('SUP14'!$V$40)</f>
        <v>SUP14_08_06_PR24</v>
      </c>
      <c r="C85" s="1546" t="str">
        <f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Affordability for customers - Customers who have struggled to pay at least one of their househould or non-household bills - Households struggling financially - Water only customer (whole bill and both business pl [*** truncated]</v>
      </c>
      <c r="D85" s="1546" t="str">
        <f>'SUP14'!$C$40</f>
        <v>%</v>
      </c>
      <c r="E85" s="1546" t="s">
        <v>31</v>
      </c>
      <c r="H85" s="1563" t="str">
        <f>IF(ISBLANK('SUP14'!$G$40),"##BLANK",'SUP14'!$G$40)</f>
        <v>##BLANK</v>
      </c>
    </row>
    <row r="86" spans="2:8" x14ac:dyDescent="0.35">
      <c r="B86" s="1546" t="str">
        <f>UPPER('SUP14'!$W$40)</f>
        <v>SUP14_08_08_PR24</v>
      </c>
      <c r="C86" s="1546" t="str">
        <f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Affordability for customers - Customers who have struggled to pay at least one of their househould or non-household bills - Non-household customers - Water only customer (whole bill and both business plans) - Aff [*** truncated]</v>
      </c>
      <c r="D86" s="1546" t="str">
        <f>'SUP14'!$C$40</f>
        <v>%</v>
      </c>
      <c r="E86" s="1546" t="s">
        <v>31</v>
      </c>
      <c r="H86" s="1563" t="str">
        <f>IF(ISBLANK('SUP14'!$H$40),"##BLANK",'SUP14'!$H$40)</f>
        <v>##BLANK</v>
      </c>
    </row>
    <row r="87" spans="2:8" x14ac:dyDescent="0.35">
      <c r="B87" s="1546" t="str">
        <f>UPPER('SUP14'!$T$41)</f>
        <v>SUP14_09_01_PR24</v>
      </c>
      <c r="C87" s="1546" t="str">
        <f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Affordability for customers - Customers expecting to find it difficult to afford to pay their proposed water and sewerage bill for the years 2025-30 (Unweighted base) - Household customers - Water only customer ( [*** truncated]</v>
      </c>
      <c r="D87" s="1546" t="str">
        <f>'SUP14'!$C$41</f>
        <v>nr</v>
      </c>
      <c r="E87" s="1546" t="s">
        <v>31</v>
      </c>
      <c r="H87" s="1558" t="str">
        <f>IF(ISBLANK('SUP14'!$E$41),"##BLANK",'SUP14'!$E$41)</f>
        <v>##BLANK</v>
      </c>
    </row>
    <row r="88" spans="2:8" x14ac:dyDescent="0.35">
      <c r="B88" s="1546" t="str">
        <f>UPPER('SUP14'!$U$41)</f>
        <v>SUP14_09_03_PR24</v>
      </c>
      <c r="C88" s="1546" t="str">
        <f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Affordability for customers - Customers expecting to find it difficult to afford to pay their proposed water and sewerage bill for the years 2025-30 (Unweighted base) - Household with Vulnerable customer - Water  [*** truncated]</v>
      </c>
      <c r="D88" s="1546" t="str">
        <f>'SUP14'!$C$41</f>
        <v>nr</v>
      </c>
      <c r="E88" s="1546" t="s">
        <v>31</v>
      </c>
      <c r="H88" s="1558" t="str">
        <f>IF(ISBLANK('SUP14'!$F$41),"##BLANK",'SUP14'!$F$41)</f>
        <v>##BLANK</v>
      </c>
    </row>
    <row r="89" spans="2:8" x14ac:dyDescent="0.35">
      <c r="B89" s="1546" t="str">
        <f>UPPER('SUP14'!$V$41)</f>
        <v>SUP14_09_05_PR24</v>
      </c>
      <c r="C89" s="1546" t="str">
        <f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Affordability for customers - Customers expecting to find it difficult to afford to pay their proposed water and sewerage bill for the years 2025-30 (Unweighted base) - Households struggling financially - Water o [*** truncated]</v>
      </c>
      <c r="D89" s="1546" t="str">
        <f>'SUP14'!$C$41</f>
        <v>nr</v>
      </c>
      <c r="E89" s="1546" t="s">
        <v>31</v>
      </c>
      <c r="H89" s="1558" t="str">
        <f>IF(ISBLANK('SUP14'!$G$41),"##BLANK",'SUP14'!$G$41)</f>
        <v>##BLANK</v>
      </c>
    </row>
    <row r="90" spans="2:8" x14ac:dyDescent="0.35">
      <c r="B90" s="1546" t="str">
        <f>UPPER('SUP14'!$W$41)</f>
        <v>SUP14_09_07_PR24</v>
      </c>
      <c r="C90" s="1546" t="str">
        <f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Affordability for customers - Customers expecting to find it difficult to afford to pay their proposed water and sewerage bill for the years 2025-30 (Unweighted base) - Non-household customers - Water only custom [*** truncated]</v>
      </c>
      <c r="D90" s="1546" t="str">
        <f>'SUP14'!$C$41</f>
        <v>nr</v>
      </c>
      <c r="E90" s="1546" t="s">
        <v>31</v>
      </c>
      <c r="H90" s="1558" t="str">
        <f>IF(ISBLANK('SUP14'!$H$41),"##BLANK",'SUP14'!$H$41)</f>
        <v>##BLANK</v>
      </c>
    </row>
    <row r="91" spans="2:8" x14ac:dyDescent="0.35">
      <c r="B91" s="1546" t="str">
        <f>UPPER('SUP14'!$T$42)</f>
        <v>SUP14_09_02_PR24</v>
      </c>
      <c r="C91" s="1546" t="str">
        <f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Affordability for customers - Customers expecting to find it difficult to afford to pay their proposed water and sewerage bill for the years 2025-30 - Household customers - Water only customer (whole bill and bot [*** truncated]</v>
      </c>
      <c r="D91" s="1546" t="str">
        <f>'SUP14'!$C$42</f>
        <v>%</v>
      </c>
      <c r="E91" s="1546" t="s">
        <v>31</v>
      </c>
      <c r="H91" s="1563" t="str">
        <f>IF(ISBLANK('SUP14'!$E$42),"##BLANK",'SUP14'!$E$42)</f>
        <v>##BLANK</v>
      </c>
    </row>
    <row r="92" spans="2:8" x14ac:dyDescent="0.35">
      <c r="B92" s="1546" t="str">
        <f>UPPER('SUP14'!$U$42)</f>
        <v>SUP14_09_04_PR24</v>
      </c>
      <c r="C92" s="1546" t="str">
        <f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Affordability for customers - Customers expecting to find it difficult to afford to pay their proposed water and sewerage bill for the years 2025-30 - Household with Vulnerable customer - Water only customer (who [*** truncated]</v>
      </c>
      <c r="D92" s="1546" t="str">
        <f>'SUP14'!$C$42</f>
        <v>%</v>
      </c>
      <c r="E92" s="1546" t="s">
        <v>31</v>
      </c>
      <c r="H92" s="1563" t="str">
        <f>IF(ISBLANK('SUP14'!$F$42),"##BLANK",'SUP14'!$F$42)</f>
        <v>##BLANK</v>
      </c>
    </row>
    <row r="93" spans="2:8" x14ac:dyDescent="0.35">
      <c r="B93" s="1546" t="str">
        <f>UPPER('SUP14'!$V$42)</f>
        <v>SUP14_09_06_PR24</v>
      </c>
      <c r="C93" s="1546" t="str">
        <f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Affordability for customers - Customers expecting to find it difficult to afford to pay their proposed water and sewerage bill for the years 2025-30 - Households struggling financially - Water only customer (whol [*** truncated]</v>
      </c>
      <c r="D93" s="1546" t="str">
        <f>'SUP14'!$C$42</f>
        <v>%</v>
      </c>
      <c r="E93" s="1546" t="s">
        <v>31</v>
      </c>
      <c r="H93" s="1563" t="str">
        <f>IF(ISBLANK('SUP14'!$G$42),"##BLANK",'SUP14'!$G$42)</f>
        <v>##BLANK</v>
      </c>
    </row>
    <row r="94" spans="2:8" x14ac:dyDescent="0.35">
      <c r="B94" s="1546" t="str">
        <f>UPPER('SUP14'!$W$42)</f>
        <v>SUP14_09_08_PR24</v>
      </c>
      <c r="C94" s="1546" t="str">
        <f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Affordability for customers - Customers expecting to find it difficult to afford to pay their proposed water and sewerage bill for the years 2025-30 - Non-household customers - Water only customer (whole bill and [*** truncated]</v>
      </c>
      <c r="D94" s="1546" t="str">
        <f>'SUP14'!$C$42</f>
        <v>%</v>
      </c>
      <c r="E94" s="1546" t="s">
        <v>31</v>
      </c>
      <c r="H94" s="1563" t="str">
        <f>IF(ISBLANK('SUP14'!$H$42),"##BLANK",'SUP14'!$H$42)</f>
        <v>##BLANK</v>
      </c>
    </row>
    <row r="95" spans="2:8" x14ac:dyDescent="0.35">
      <c r="B95" s="1546" t="str">
        <f>UPPER('SUP14'!$T$43)</f>
        <v>SUP14_10_01_PR24</v>
      </c>
      <c r="C95" s="1546" t="str">
        <f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Affordability for customers - Customers expecting to find it easy to afford to pay their proposed water and sewerage bill for the years 2025-30 (Unweighted base) - Household customers - Water only customer (whole [*** truncated]</v>
      </c>
      <c r="D95" s="1546" t="str">
        <f>'SUP14'!$C$43</f>
        <v>nr</v>
      </c>
      <c r="E95" s="1546" t="s">
        <v>31</v>
      </c>
      <c r="H95" s="1558" t="str">
        <f>IF(ISBLANK('SUP14'!$E$43),"##BLANK",'SUP14'!$E$43)</f>
        <v>##BLANK</v>
      </c>
    </row>
    <row r="96" spans="2:8" x14ac:dyDescent="0.35">
      <c r="B96" s="1546" t="str">
        <f>UPPER('SUP14'!$U$43)</f>
        <v>SUP14_10_05_PR24</v>
      </c>
      <c r="C96" s="1546" t="str">
        <f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Affordability for customers - Customers expecting to find it easy to afford to pay their proposed water and sewerage bill for the years 2025-30 (Unweighted base) - Household with Vulnerable customer - Water only  [*** truncated]</v>
      </c>
      <c r="D96" s="1546" t="str">
        <f>'SUP14'!$C$43</f>
        <v>nr</v>
      </c>
      <c r="E96" s="1546" t="s">
        <v>31</v>
      </c>
      <c r="H96" s="1558" t="str">
        <f>IF(ISBLANK('SUP14'!$F$43),"##BLANK",'SUP14'!$F$43)</f>
        <v>##BLANK</v>
      </c>
    </row>
    <row r="97" spans="2:8" x14ac:dyDescent="0.35">
      <c r="B97" s="1546" t="str">
        <f>UPPER('SUP14'!$V$43)</f>
        <v>SUP14_10_03_PR24</v>
      </c>
      <c r="C97" s="1546" t="str">
        <f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Affordability for customers - Customers expecting to find it easy to afford to pay their proposed water and sewerage bill for the years 2025-30 (Unweighted base) - Households struggling financially - Water only c [*** truncated]</v>
      </c>
      <c r="D97" s="1546" t="str">
        <f>'SUP14'!$C$43</f>
        <v>nr</v>
      </c>
      <c r="E97" s="1546" t="s">
        <v>31</v>
      </c>
      <c r="H97" s="1558" t="str">
        <f>IF(ISBLANK('SUP14'!$G$43),"##BLANK",'SUP14'!$G$43)</f>
        <v>##BLANK</v>
      </c>
    </row>
    <row r="98" spans="2:8" x14ac:dyDescent="0.35">
      <c r="B98" s="1546" t="str">
        <f>UPPER('SUP14'!$W$43)</f>
        <v>SUP14_10_07_PR24</v>
      </c>
      <c r="C98" s="1546" t="str">
        <f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Affordability for customers - Customers expecting to find it easy to afford to pay their proposed water and sewerage bill for the years 2025-30 (Unweighted base) - Non-household customers - Water only customer (w [*** truncated]</v>
      </c>
      <c r="D98" s="1546" t="str">
        <f>'SUP14'!$C$43</f>
        <v>nr</v>
      </c>
      <c r="E98" s="1546" t="s">
        <v>31</v>
      </c>
      <c r="H98" s="1558" t="str">
        <f>IF(ISBLANK('SUP14'!$H$43),"##BLANK",'SUP14'!$H$43)</f>
        <v>##BLANK</v>
      </c>
    </row>
    <row r="99" spans="2:8" x14ac:dyDescent="0.35">
      <c r="B99" s="1546" t="str">
        <f>UPPER('SUP14'!$T$44)</f>
        <v>SUP14_10_02_PR24</v>
      </c>
      <c r="C99" s="1546" t="str">
        <f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Affordability for customers - Customers expecting to find it easy to afford to pay their proposed water and sewerage bill for the years 2025-30 - Household customers - Water only customer (whole bill and both bus [*** truncated]</v>
      </c>
      <c r="D99" s="1546" t="str">
        <f>'SUP14'!$C$44</f>
        <v>%</v>
      </c>
      <c r="E99" s="1546" t="s">
        <v>31</v>
      </c>
      <c r="H99" s="1563" t="str">
        <f>IF(ISBLANK('SUP14'!$E$44),"##BLANK",'SUP14'!$E$44)</f>
        <v>##BLANK</v>
      </c>
    </row>
    <row r="100" spans="2:8" x14ac:dyDescent="0.35">
      <c r="B100" s="1546" t="str">
        <f>UPPER('SUP14'!$U$44)</f>
        <v>SUP14_10_04_PR24</v>
      </c>
      <c r="C100" s="1546" t="str">
        <f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Affordability for customers - Customers expecting to find it easy to afford to pay their proposed water and sewerage bill for the years 2025-30 - Household with Vulnerable customer - Water only customer (whole bi [*** truncated]</v>
      </c>
      <c r="D100" s="1546" t="str">
        <f>'SUP14'!$C$44</f>
        <v>%</v>
      </c>
      <c r="E100" s="1546" t="s">
        <v>31</v>
      </c>
      <c r="H100" s="1563" t="str">
        <f>IF(ISBLANK('SUP14'!$F$44),"##BLANK",'SUP14'!$F$44)</f>
        <v>##BLANK</v>
      </c>
    </row>
    <row r="101" spans="2:8" x14ac:dyDescent="0.35">
      <c r="B101" s="1546" t="str">
        <f>UPPER('SUP14'!$V$44)</f>
        <v>SUP14_10_06_PR24</v>
      </c>
      <c r="C101" s="1546" t="str">
        <f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Affordability for customers - Customers expecting to find it easy to afford to pay their proposed water and sewerage bill for the years 2025-30 - Households struggling financially - Water only customer (whole bil [*** truncated]</v>
      </c>
      <c r="D101" s="1546" t="str">
        <f>'SUP14'!$C$44</f>
        <v>%</v>
      </c>
      <c r="E101" s="1546" t="s">
        <v>31</v>
      </c>
      <c r="H101" s="1563" t="str">
        <f>IF(ISBLANK('SUP14'!$G$44),"##BLANK",'SUP14'!$G$44)</f>
        <v>##BLANK</v>
      </c>
    </row>
    <row r="102" spans="2:8" x14ac:dyDescent="0.35">
      <c r="B102" s="1546" t="str">
        <f>UPPER('SUP14'!$W$44)</f>
        <v>SUP14_10_08_PR24</v>
      </c>
      <c r="C102" s="1546" t="str">
        <f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Affordability for customers - Customers expecting to find it easy to afford to pay their proposed water and sewerage bill for the years 2025-30 - Non-household customers - Water only customer (whole bill and both [*** truncated]</v>
      </c>
      <c r="D102" s="1546" t="str">
        <f>'SUP14'!$C$44</f>
        <v>%</v>
      </c>
      <c r="E102" s="1546" t="s">
        <v>31</v>
      </c>
      <c r="H102" s="1563" t="str">
        <f>IF(ISBLANK('SUP14'!$H$44),"##BLANK",'SUP14'!$H$44)</f>
        <v>##BLANK</v>
      </c>
    </row>
    <row r="103" spans="2:8" x14ac:dyDescent="0.35">
      <c r="B103" s="1546" t="str">
        <f>UPPER('SUP14'!$T$47)</f>
        <v>SUP14_11_01_PR24</v>
      </c>
      <c r="C103" s="1546" t="str">
        <f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Acceptability for customers - Customers responding that the proposed business plan is unacceptable (Unweighted base) - Household customers - Water only customer (whole bill and both business plans) - Affordabilit [*** truncated]</v>
      </c>
      <c r="D103" s="1546" t="str">
        <f>'SUP14'!$C$47</f>
        <v>nr</v>
      </c>
      <c r="E103" s="1546" t="s">
        <v>31</v>
      </c>
      <c r="H103" s="1558" t="str">
        <f>IF(ISBLANK('SUP14'!$E$47),"##BLANK",'SUP14'!$E$47)</f>
        <v>##BLANK</v>
      </c>
    </row>
    <row r="104" spans="2:8" x14ac:dyDescent="0.35">
      <c r="B104" s="1546" t="str">
        <f>UPPER('SUP14'!$U$47)</f>
        <v>SUP14_11_03_PR24</v>
      </c>
      <c r="C104" s="1546" t="str">
        <f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Acceptability for customers - Customers responding that the proposed business plan is unacceptable (Unweighted base) - Household with Vulnerable customer - Water only customer (whole bill and both business plans) [*** truncated]</v>
      </c>
      <c r="D104" s="1546" t="str">
        <f>'SUP14'!$C$47</f>
        <v>nr</v>
      </c>
      <c r="E104" s="1546" t="s">
        <v>31</v>
      </c>
      <c r="H104" s="1558" t="str">
        <f>IF(ISBLANK('SUP14'!$F$47),"##BLANK",'SUP14'!$F$47)</f>
        <v>##BLANK</v>
      </c>
    </row>
    <row r="105" spans="2:8" x14ac:dyDescent="0.35">
      <c r="B105" s="1546" t="str">
        <f>UPPER('SUP14'!$V$47)</f>
        <v>SUP14_11_05_PR24</v>
      </c>
      <c r="C105" s="1546" t="str">
        <f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Acceptability for customers - Customers responding that the proposed business plan is unacceptable (Unweighted base) - Households struggling financially - Water only customer (whole bill and both business plans)  [*** truncated]</v>
      </c>
      <c r="D105" s="1546" t="str">
        <f>'SUP14'!$C$47</f>
        <v>nr</v>
      </c>
      <c r="E105" s="1546" t="s">
        <v>31</v>
      </c>
      <c r="H105" s="1558" t="str">
        <f>IF(ISBLANK('SUP14'!$G$47),"##BLANK",'SUP14'!$G$47)</f>
        <v>##BLANK</v>
      </c>
    </row>
    <row r="106" spans="2:8" x14ac:dyDescent="0.35">
      <c r="B106" s="1546" t="str">
        <f>UPPER('SUP14'!$W$47)</f>
        <v>SUP14_11_07_PR24</v>
      </c>
      <c r="C106" s="1546" t="str">
        <f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Acceptability for customers - Customers responding that the proposed business plan is unacceptable (Unweighted base) - Non-household customers - Water only customer (whole bill and both business plans) - Affordab [*** truncated]</v>
      </c>
      <c r="D106" s="1546" t="str">
        <f>'SUP14'!$C$47</f>
        <v>nr</v>
      </c>
      <c r="E106" s="1546" t="s">
        <v>31</v>
      </c>
      <c r="H106" s="1558" t="str">
        <f>IF(ISBLANK('SUP14'!$H$47),"##BLANK",'SUP14'!$H$47)</f>
        <v>##BLANK</v>
      </c>
    </row>
    <row r="107" spans="2:8" x14ac:dyDescent="0.35">
      <c r="B107" s="1546" t="str">
        <f>UPPER('SUP14'!$T$48)</f>
        <v>SUP14_11_02_PR24</v>
      </c>
      <c r="C107" s="1546" t="str">
        <f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Acceptability for customers - Customers responding that the proposed business plan is unacceptable - Household customers - Water only customer (whole bill and both business plans) - Affordability and acceptabilit [*** truncated]</v>
      </c>
      <c r="D107" s="1546" t="str">
        <f>'SUP14'!$C$48</f>
        <v>%</v>
      </c>
      <c r="E107" s="1546" t="s">
        <v>31</v>
      </c>
      <c r="H107" s="1563" t="str">
        <f>IF(ISBLANK('SUP14'!$E$48),"##BLANK",'SUP14'!$E$48)</f>
        <v>##BLANK</v>
      </c>
    </row>
    <row r="108" spans="2:8" x14ac:dyDescent="0.35">
      <c r="B108" s="1546" t="str">
        <f>UPPER('SUP14'!$U$48)</f>
        <v>SUP14_11_04_PR24</v>
      </c>
      <c r="C108" s="1546" t="str">
        <f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Acceptability for customers - Customers responding that the proposed business plan is unacceptable - Household with Vulnerable customer - Water only customer (whole bill and both business plans) - Affordability a [*** truncated]</v>
      </c>
      <c r="D108" s="1546" t="str">
        <f>'SUP14'!$C$48</f>
        <v>%</v>
      </c>
      <c r="E108" s="1546" t="s">
        <v>31</v>
      </c>
      <c r="H108" s="1563" t="str">
        <f>IF(ISBLANK('SUP14'!$F$48),"##BLANK",'SUP14'!$F$48)</f>
        <v>##BLANK</v>
      </c>
    </row>
    <row r="109" spans="2:8" x14ac:dyDescent="0.35">
      <c r="B109" s="1546" t="str">
        <f>UPPER('SUP14'!$V$48)</f>
        <v>SUP14_11_06_PR24</v>
      </c>
      <c r="C109" s="1546" t="str">
        <f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Acceptability for customers - Customers responding that the proposed business plan is unacceptable - Households struggling financially - Water only customer (whole bill and both business plans) - Affordability an [*** truncated]</v>
      </c>
      <c r="D109" s="1546" t="str">
        <f>'SUP14'!$C$48</f>
        <v>%</v>
      </c>
      <c r="E109" s="1546" t="s">
        <v>31</v>
      </c>
      <c r="H109" s="1563" t="str">
        <f>IF(ISBLANK('SUP14'!$G$48),"##BLANK",'SUP14'!$G$48)</f>
        <v>##BLANK</v>
      </c>
    </row>
    <row r="110" spans="2:8" x14ac:dyDescent="0.35">
      <c r="B110" s="1546" t="str">
        <f>UPPER('SUP14'!$W$48)</f>
        <v>SUP14_11_08_PR24</v>
      </c>
      <c r="C110" s="1546" t="str">
        <f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Acceptability for customers - Customers responding that the proposed business plan is unacceptable - Non-household customers - Water only customer (whole bill and both business plans) - Affordability and acceptab [*** truncated]</v>
      </c>
      <c r="D110" s="1546" t="str">
        <f>'SUP14'!$C$48</f>
        <v>%</v>
      </c>
      <c r="E110" s="1546" t="s">
        <v>31</v>
      </c>
      <c r="H110" s="1563" t="str">
        <f>IF(ISBLANK('SUP14'!$H$48),"##BLANK",'SUP14'!$H$48)</f>
        <v>##BLANK</v>
      </c>
    </row>
    <row r="111" spans="2:8" x14ac:dyDescent="0.35">
      <c r="B111" s="1546" t="str">
        <f>UPPER('SUP14'!$T$49)</f>
        <v>SUP14_12_01_PR24</v>
      </c>
      <c r="C111" s="1546" t="str">
        <f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Acceptability for customers - Customers responding that the proposed business plan is acceptable (Unweighted base) - Household customers - Water only customer (whole bill and both business plans) - Affordability  [*** truncated]</v>
      </c>
      <c r="D111" s="1546" t="str">
        <f>'SUP14'!$C$49</f>
        <v>nr</v>
      </c>
      <c r="E111" s="1546" t="s">
        <v>31</v>
      </c>
      <c r="H111" s="1558" t="str">
        <f>IF(ISBLANK('SUP14'!$E$49),"##BLANK",'SUP14'!$E$49)</f>
        <v>##BLANK</v>
      </c>
    </row>
    <row r="112" spans="2:8" x14ac:dyDescent="0.35">
      <c r="B112" s="1546" t="str">
        <f>UPPER('SUP14'!$U$49)</f>
        <v>SUP14_12_03_PR24</v>
      </c>
      <c r="C112" s="1546" t="str">
        <f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Acceptability for customers - Customers responding that the proposed business plan is acceptable (Unweighted base) - Household with Vulnerable customer - Water only customer (whole bill and both business plans) - [*** truncated]</v>
      </c>
      <c r="D112" s="1546" t="str">
        <f>'SUP14'!$C$49</f>
        <v>nr</v>
      </c>
      <c r="E112" s="1546" t="s">
        <v>31</v>
      </c>
      <c r="H112" s="1558" t="str">
        <f>IF(ISBLANK('SUP14'!$F$49),"##BLANK",'SUP14'!$F$49)</f>
        <v>##BLANK</v>
      </c>
    </row>
    <row r="113" spans="2:8" x14ac:dyDescent="0.35">
      <c r="B113" s="1546" t="str">
        <f>UPPER('SUP14'!$V$49)</f>
        <v>SUP14_12_05_PR24</v>
      </c>
      <c r="C113" s="1546" t="str">
        <f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Acceptability for customers - Customers responding that the proposed business plan is acceptable (Unweighted base) - Households struggling financially - Water only customer (whole bill and both business plans) -  [*** truncated]</v>
      </c>
      <c r="D113" s="1546" t="str">
        <f>'SUP14'!$C$49</f>
        <v>nr</v>
      </c>
      <c r="E113" s="1546" t="s">
        <v>31</v>
      </c>
      <c r="H113" s="1558" t="str">
        <f>IF(ISBLANK('SUP14'!$G$49),"##BLANK",'SUP14'!$G$49)</f>
        <v>##BLANK</v>
      </c>
    </row>
    <row r="114" spans="2:8" x14ac:dyDescent="0.35">
      <c r="B114" s="1546" t="str">
        <f>UPPER('SUP14'!$W$49)</f>
        <v>SUP14_12_07_PR24</v>
      </c>
      <c r="C114" s="1546" t="str">
        <f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Acceptability for customers - Customers responding that the proposed business plan is acceptable (Unweighted base) - Non-household customers - Water only customer (whole bill and both business plans) - Affordabil [*** truncated]</v>
      </c>
      <c r="D114" s="1546" t="str">
        <f>'SUP14'!$C$49</f>
        <v>nr</v>
      </c>
      <c r="E114" s="1546" t="s">
        <v>31</v>
      </c>
      <c r="H114" s="1558" t="str">
        <f>IF(ISBLANK('SUP14'!$H$49),"##BLANK",'SUP14'!$H$49)</f>
        <v>##BLANK</v>
      </c>
    </row>
    <row r="115" spans="2:8" x14ac:dyDescent="0.35">
      <c r="B115" s="1546" t="str">
        <f>UPPER('SUP14'!$T$50)</f>
        <v>SUP14_12_02_PR24</v>
      </c>
      <c r="C115" s="1546" t="str">
        <f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 xml:space="preserve">Acceptability for customers - Customers responding that the proposed business plan is acceptable - Household customers - Water only customer (whole bill and both business plans) - Affordability and acceptability of business plans </v>
      </c>
      <c r="D115" s="1546" t="str">
        <f>'SUP14'!$C$50</f>
        <v>%</v>
      </c>
      <c r="E115" s="1546" t="s">
        <v>31</v>
      </c>
      <c r="H115" s="1563" t="str">
        <f>IF(ISBLANK('SUP14'!$E$50),"##BLANK",'SUP14'!$E$50)</f>
        <v>##BLANK</v>
      </c>
    </row>
    <row r="116" spans="2:8" x14ac:dyDescent="0.35">
      <c r="B116" s="1546" t="str">
        <f>UPPER('SUP14'!$U$50)</f>
        <v>SUP14_12_04_PR24</v>
      </c>
      <c r="C116" s="1546" t="str">
        <f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Acceptability for customers - Customers responding that the proposed business plan is acceptable - Household with Vulnerable customer - Water only customer (whole bill and both business plans) - Affordability and [*** truncated]</v>
      </c>
      <c r="D116" s="1546" t="str">
        <f>'SUP14'!$C$50</f>
        <v>%</v>
      </c>
      <c r="E116" s="1546" t="s">
        <v>31</v>
      </c>
      <c r="H116" s="1563" t="str">
        <f>IF(ISBLANK('SUP14'!$F$50),"##BLANK",'SUP14'!$F$50)</f>
        <v>##BLANK</v>
      </c>
    </row>
    <row r="117" spans="2:8" x14ac:dyDescent="0.35">
      <c r="B117" s="1546" t="str">
        <f>UPPER('SUP14'!$V$50)</f>
        <v>SUP14_12_06_PR24</v>
      </c>
      <c r="C117" s="1546" t="str">
        <f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Acceptability for customers - Customers responding that the proposed business plan is acceptable - Households struggling financially - Water only customer (whole bill and both business plans) - Affordability and  [*** truncated]</v>
      </c>
      <c r="D117" s="1546" t="str">
        <f>'SUP14'!$C$50</f>
        <v>%</v>
      </c>
      <c r="E117" s="1546" t="s">
        <v>31</v>
      </c>
      <c r="H117" s="1563" t="str">
        <f>IF(ISBLANK('SUP14'!$G$50),"##BLANK",'SUP14'!$G$50)</f>
        <v>##BLANK</v>
      </c>
    </row>
    <row r="118" spans="2:8" x14ac:dyDescent="0.35">
      <c r="B118" s="1546" t="str">
        <f>UPPER('SUP14'!$W$50)</f>
        <v>SUP14_12_08_PR24</v>
      </c>
      <c r="C118" s="1546" t="str">
        <f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Acceptability for customers - Customers responding that the proposed business plan is acceptable - Non-household customers - Water only customer (whole bill and both business plans) - Affordability and acceptabil [*** truncated]</v>
      </c>
      <c r="D118" s="1546" t="str">
        <f>'SUP14'!$C$50</f>
        <v>%</v>
      </c>
      <c r="E118" s="1546" t="s">
        <v>31</v>
      </c>
      <c r="H118" s="1563" t="str">
        <f>IF(ISBLANK('SUP14'!$H$50),"##BLANK",'SUP14'!$H$50)</f>
        <v>##BLANK</v>
      </c>
    </row>
    <row r="119" spans="2:8" x14ac:dyDescent="0.35">
      <c r="B119" s="1546" t="str">
        <f>UPPER('SUP14'!$T$59)</f>
        <v>SUP14_13_01_PR24</v>
      </c>
      <c r="C119" s="1546" t="str">
        <f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Affordability for customers - Customers who have struggled to pay at least one of their househould or non-household bills (Unweighted base) - Household customers - Water and wastewater customer (whole bill and wh [*** truncated]</v>
      </c>
      <c r="D119" s="1546" t="str">
        <f>'SUP14'!$C$59</f>
        <v>nr</v>
      </c>
      <c r="E119" s="1546" t="s">
        <v>31</v>
      </c>
      <c r="H119" s="1558" t="str">
        <f>IF(ISBLANK('SUP14'!$E$59),"##BLANK",'SUP14'!$E$59)</f>
        <v>##BLANK</v>
      </c>
    </row>
    <row r="120" spans="2:8" x14ac:dyDescent="0.35">
      <c r="B120" s="1546" t="str">
        <f>UPPER('SUP14'!$U$59)</f>
        <v>SUP14_13_03_PR24</v>
      </c>
      <c r="C120" s="1546" t="str">
        <f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Affordability for customers - Customers who have struggled to pay at least one of their househould or non-household bills (Unweighted base) - Household with Vulnerable customer - Water and wastewater customer (wh [*** truncated]</v>
      </c>
      <c r="D120" s="1546" t="str">
        <f>'SUP14'!$C$59</f>
        <v>nr</v>
      </c>
      <c r="E120" s="1546" t="s">
        <v>31</v>
      </c>
      <c r="H120" s="1558" t="str">
        <f>IF(ISBLANK('SUP14'!$F$59),"##BLANK",'SUP14'!$F$59)</f>
        <v>##BLANK</v>
      </c>
    </row>
    <row r="121" spans="2:8" x14ac:dyDescent="0.35">
      <c r="B121" s="1546" t="str">
        <f>UPPER('SUP14'!$V$59)</f>
        <v>SUP14_13_05_PR24</v>
      </c>
      <c r="C121" s="1546" t="str">
        <f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Affordability for customers - Customers who have struggled to pay at least one of their househould or non-household bills (Unweighted base) - Households struggling financially - Water and wastewater customer (who [*** truncated]</v>
      </c>
      <c r="D121" s="1546" t="str">
        <f>'SUP14'!$C$59</f>
        <v>nr</v>
      </c>
      <c r="E121" s="1546" t="s">
        <v>31</v>
      </c>
      <c r="H121" s="1558" t="str">
        <f>IF(ISBLANK('SUP14'!$G$59),"##BLANK",'SUP14'!$G$59)</f>
        <v>##BLANK</v>
      </c>
    </row>
    <row r="122" spans="2:8" x14ac:dyDescent="0.35">
      <c r="B122" s="1546" t="str">
        <f>UPPER('SUP14'!$W$59)</f>
        <v>SUP14_13_07_PR24</v>
      </c>
      <c r="C122" s="1546" t="str">
        <f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Affordability for customers - Customers who have struggled to pay at least one of their househould or non-household bills (Unweighted base) - Non-household customers - Water and wastewater customer (whole bill an [*** truncated]</v>
      </c>
      <c r="D122" s="1546" t="str">
        <f>'SUP14'!$C$59</f>
        <v>nr</v>
      </c>
      <c r="E122" s="1546" t="s">
        <v>31</v>
      </c>
      <c r="H122" s="1558" t="str">
        <f>IF(ISBLANK('SUP14'!$H$59),"##BLANK",'SUP14'!$H$59)</f>
        <v>##BLANK</v>
      </c>
    </row>
    <row r="123" spans="2:8" x14ac:dyDescent="0.35">
      <c r="B123" s="1546" t="str">
        <f>UPPER('SUP14'!$T$60)</f>
        <v>SUP14_13_02_PR24</v>
      </c>
      <c r="C123" s="1546" t="str">
        <f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Affordability for customers - Customers who have struggled to pay at least one of their househould or non-household bills - Household customers - Water and wastewater customer (whole bill and whole business plan) [*** truncated]</v>
      </c>
      <c r="D123" s="1546" t="str">
        <f>'SUP14'!$C$60</f>
        <v>%</v>
      </c>
      <c r="E123" s="1546" t="s">
        <v>31</v>
      </c>
      <c r="H123" s="1563" t="str">
        <f>IF(ISBLANK('SUP14'!$E$60),"##BLANK",'SUP14'!$E$60)</f>
        <v>##BLANK</v>
      </c>
    </row>
    <row r="124" spans="2:8" x14ac:dyDescent="0.35">
      <c r="B124" s="1546" t="str">
        <f>UPPER('SUP14'!$U$60)</f>
        <v>SUP14_13_04_PR24</v>
      </c>
      <c r="C124" s="1546" t="str">
        <f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Affordability for customers - Customers who have struggled to pay at least one of their househould or non-household bills - Household with Vulnerable customer - Water and wastewater customer (whole bill and whole [*** truncated]</v>
      </c>
      <c r="D124" s="1546" t="str">
        <f>'SUP14'!$C$60</f>
        <v>%</v>
      </c>
      <c r="E124" s="1546" t="s">
        <v>31</v>
      </c>
      <c r="H124" s="1563" t="str">
        <f>IF(ISBLANK('SUP14'!$F$60),"##BLANK",'SUP14'!$F$60)</f>
        <v>##BLANK</v>
      </c>
    </row>
    <row r="125" spans="2:8" x14ac:dyDescent="0.35">
      <c r="B125" s="1546" t="str">
        <f>UPPER('SUP14'!$V$60)</f>
        <v>SUP14_13_06_PR24</v>
      </c>
      <c r="C125" s="1546" t="str">
        <f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Affordability for customers - Customers who have struggled to pay at least one of their househould or non-household bills - Households struggling financially - Water and wastewater customer (whole bill and whole  [*** truncated]</v>
      </c>
      <c r="D125" s="1546" t="str">
        <f>'SUP14'!$C$60</f>
        <v>%</v>
      </c>
      <c r="E125" s="1546" t="s">
        <v>31</v>
      </c>
      <c r="H125" s="1563" t="str">
        <f>IF(ISBLANK('SUP14'!$G$60),"##BLANK",'SUP14'!$G$60)</f>
        <v>##BLANK</v>
      </c>
    </row>
    <row r="126" spans="2:8" x14ac:dyDescent="0.35">
      <c r="B126" s="1546" t="str">
        <f>UPPER('SUP14'!$W$60)</f>
        <v>SUP14_13_08_PR24</v>
      </c>
      <c r="C126" s="1546" t="str">
        <f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Affordability for customers - Customers who have struggled to pay at least one of their househould or non-household bills - Non-household customers - Water and wastewater customer (whole bill and whole business p [*** truncated]</v>
      </c>
      <c r="D126" s="1546" t="str">
        <f>'SUP14'!$C$60</f>
        <v>%</v>
      </c>
      <c r="E126" s="1546" t="s">
        <v>31</v>
      </c>
      <c r="H126" s="1563" t="str">
        <f>IF(ISBLANK('SUP14'!$H$60),"##BLANK",'SUP14'!$H$60)</f>
        <v>##BLANK</v>
      </c>
    </row>
    <row r="127" spans="2:8" x14ac:dyDescent="0.35">
      <c r="B127" s="1546" t="str">
        <f>UPPER('SUP14'!$T$61)</f>
        <v>SUP14_14_01_PR24</v>
      </c>
      <c r="C127" s="1546" t="str">
        <f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Affordability for customers - Customers expecting to find it difficult to afford to pay their proposed water and sewerage bill for the years 2025-30 (Unweighted base) - Household customers - Water and wastewater  [*** truncated]</v>
      </c>
      <c r="D127" s="1546" t="str">
        <f>'SUP14'!$C$61</f>
        <v>nr</v>
      </c>
      <c r="E127" s="1546" t="s">
        <v>31</v>
      </c>
      <c r="H127" s="1558" t="str">
        <f>IF(ISBLANK('SUP14'!$E$61),"##BLANK",'SUP14'!$E$61)</f>
        <v>##BLANK</v>
      </c>
    </row>
    <row r="128" spans="2:8" x14ac:dyDescent="0.35">
      <c r="B128" s="1546" t="str">
        <f>UPPER('SUP14'!$U$61)</f>
        <v>SUP14_14_03_PR24</v>
      </c>
      <c r="C128" s="1546" t="str">
        <f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Affordability for customers - Customers expecting to find it difficult to afford to pay their proposed water and sewerage bill for the years 2025-30 (Unweighted base) - Household with Vulnerable customer - Water  [*** truncated]</v>
      </c>
      <c r="D128" s="1546" t="str">
        <f>'SUP14'!$C$61</f>
        <v>nr</v>
      </c>
      <c r="E128" s="1546" t="s">
        <v>31</v>
      </c>
      <c r="H128" s="1558" t="str">
        <f>IF(ISBLANK('SUP14'!$F$61),"##BLANK",'SUP14'!$F$61)</f>
        <v>##BLANK</v>
      </c>
    </row>
    <row r="129" spans="2:8" x14ac:dyDescent="0.35">
      <c r="B129" s="1546" t="str">
        <f>UPPER('SUP14'!$V$61)</f>
        <v>SUP14_14_05_PR24</v>
      </c>
      <c r="C129" s="1546" t="str">
        <f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Affordability for customers - Customers expecting to find it difficult to afford to pay their proposed water and sewerage bill for the years 2025-30 (Unweighted base) - Households struggling financially - Water a [*** truncated]</v>
      </c>
      <c r="D129" s="1546" t="str">
        <f>'SUP14'!$C$61</f>
        <v>nr</v>
      </c>
      <c r="E129" s="1546" t="s">
        <v>31</v>
      </c>
      <c r="H129" s="1558" t="str">
        <f>IF(ISBLANK('SUP14'!$G$61),"##BLANK",'SUP14'!$G$61)</f>
        <v>##BLANK</v>
      </c>
    </row>
    <row r="130" spans="2:8" x14ac:dyDescent="0.35">
      <c r="B130" s="1546" t="str">
        <f>UPPER('SUP14'!$W$61)</f>
        <v>SUP14_14_07_PR24</v>
      </c>
      <c r="C130" s="1546" t="str">
        <f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Affordability for customers - Customers expecting to find it difficult to afford to pay their proposed water and sewerage bill for the years 2025-30 (Unweighted base) - Non-household customers - Water and wastewa [*** truncated]</v>
      </c>
      <c r="D130" s="1546" t="str">
        <f>'SUP14'!$C$61</f>
        <v>nr</v>
      </c>
      <c r="E130" s="1546" t="s">
        <v>31</v>
      </c>
      <c r="H130" s="1558" t="str">
        <f>IF(ISBLANK('SUP14'!$H$61),"##BLANK",'SUP14'!$H$61)</f>
        <v>##BLANK</v>
      </c>
    </row>
    <row r="131" spans="2:8" x14ac:dyDescent="0.35">
      <c r="B131" s="1546" t="str">
        <f>UPPER('SUP14'!$T$62)</f>
        <v>SUP14_14_02_PR24</v>
      </c>
      <c r="C131" s="1546" t="str">
        <f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Affordability for customers - Customers expecting to find it difficult to afford to pay their proposed water and sewerage bill for the years 2025-30 - Household customers - Water and wastewater customer (whole bi [*** truncated]</v>
      </c>
      <c r="D131" s="1546" t="str">
        <f>'SUP14'!$C$62</f>
        <v>%</v>
      </c>
      <c r="E131" s="1546" t="s">
        <v>31</v>
      </c>
      <c r="H131" s="1563" t="str">
        <f>IF(ISBLANK('SUP14'!$E$62),"##BLANK",'SUP14'!$E$62)</f>
        <v>##BLANK</v>
      </c>
    </row>
    <row r="132" spans="2:8" x14ac:dyDescent="0.35">
      <c r="B132" s="1546" t="str">
        <f>UPPER('SUP14'!$U$62)</f>
        <v>SUP14_14_04_PR24</v>
      </c>
      <c r="C132" s="1546" t="str">
        <f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Affordability for customers - Customers expecting to find it difficult to afford to pay their proposed water and sewerage bill for the years 2025-30 - Household with Vulnerable customer - Water and wastewater cus [*** truncated]</v>
      </c>
      <c r="D132" s="1546" t="str">
        <f>'SUP14'!$C$62</f>
        <v>%</v>
      </c>
      <c r="E132" s="1546" t="s">
        <v>31</v>
      </c>
      <c r="H132" s="1563" t="str">
        <f>IF(ISBLANK('SUP14'!$F$62),"##BLANK",'SUP14'!$F$62)</f>
        <v>##BLANK</v>
      </c>
    </row>
    <row r="133" spans="2:8" x14ac:dyDescent="0.35">
      <c r="B133" s="1546" t="str">
        <f>UPPER('SUP14'!$V$62)</f>
        <v>SUP14_14_06_PR24</v>
      </c>
      <c r="C133" s="1546" t="str">
        <f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Affordability for customers - Customers expecting to find it difficult to afford to pay their proposed water and sewerage bill for the years 2025-30 - Households struggling financially - Water and wastewater cust [*** truncated]</v>
      </c>
      <c r="D133" s="1546" t="str">
        <f>'SUP14'!$C$62</f>
        <v>%</v>
      </c>
      <c r="E133" s="1546" t="s">
        <v>31</v>
      </c>
      <c r="H133" s="1563" t="str">
        <f>IF(ISBLANK('SUP14'!$G$62),"##BLANK",'SUP14'!$G$62)</f>
        <v>##BLANK</v>
      </c>
    </row>
    <row r="134" spans="2:8" x14ac:dyDescent="0.35">
      <c r="B134" s="1546" t="str">
        <f>UPPER('SUP14'!$W$62)</f>
        <v>SUP14_14_08_PR24</v>
      </c>
      <c r="C134" s="1546" t="str">
        <f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Affordability for customers - Customers expecting to find it difficult to afford to pay their proposed water and sewerage bill for the years 2025-30 - Non-household customers - Water and wastewater customer (whol [*** truncated]</v>
      </c>
      <c r="D134" s="1546" t="str">
        <f>'SUP14'!$C$62</f>
        <v>%</v>
      </c>
      <c r="E134" s="1546" t="s">
        <v>31</v>
      </c>
      <c r="H134" s="1563" t="str">
        <f>IF(ISBLANK('SUP14'!$H$62),"##BLANK",'SUP14'!$H$62)</f>
        <v>##BLANK</v>
      </c>
    </row>
    <row r="135" spans="2:8" x14ac:dyDescent="0.35">
      <c r="B135" s="1546" t="str">
        <f>UPPER('SUP14'!$T$63)</f>
        <v>SUP14_15_01_PR24</v>
      </c>
      <c r="C135" s="1546" t="str">
        <f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Affordability for customers - Customers expecting to find it easy to afford to pay their proposed water and sewerage bill for the years 2025-30 (Unweighted base) - Household customers - Water and wastewater custo [*** truncated]</v>
      </c>
      <c r="D135" s="1546" t="str">
        <f>'SUP14'!$C$63</f>
        <v>nr</v>
      </c>
      <c r="E135" s="1546" t="s">
        <v>31</v>
      </c>
      <c r="H135" s="1558" t="str">
        <f>IF(ISBLANK('SUP14'!$E$63),"##BLANK",'SUP14'!$E$63)</f>
        <v>##BLANK</v>
      </c>
    </row>
    <row r="136" spans="2:8" x14ac:dyDescent="0.35">
      <c r="B136" s="1546" t="str">
        <f>UPPER('SUP14'!$U$63)</f>
        <v>SUP14_15_03_PR24</v>
      </c>
      <c r="C136" s="1546" t="str">
        <f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Affordability for customers - Customers expecting to find it easy to afford to pay their proposed water and sewerage bill for the years 2025-30 (Unweighted base) - Household with Vulnerable customer - Water and w [*** truncated]</v>
      </c>
      <c r="D136" s="1546" t="str">
        <f>'SUP14'!$C$63</f>
        <v>nr</v>
      </c>
      <c r="E136" s="1546" t="s">
        <v>31</v>
      </c>
      <c r="H136" s="1558" t="str">
        <f>IF(ISBLANK('SUP14'!$F$63),"##BLANK",'SUP14'!$F$63)</f>
        <v>##BLANK</v>
      </c>
    </row>
    <row r="137" spans="2:8" x14ac:dyDescent="0.35">
      <c r="B137" s="1546" t="str">
        <f>UPPER('SUP14'!$V$63)</f>
        <v>SUP14_15_05_PR24</v>
      </c>
      <c r="C137" s="1546" t="str">
        <f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Affordability for customers - Customers expecting to find it easy to afford to pay their proposed water and sewerage bill for the years 2025-30 (Unweighted base) - Households struggling financially - Water and wa [*** truncated]</v>
      </c>
      <c r="D137" s="1546" t="str">
        <f>'SUP14'!$C$63</f>
        <v>nr</v>
      </c>
      <c r="E137" s="1546" t="s">
        <v>31</v>
      </c>
      <c r="H137" s="1558" t="str">
        <f>IF(ISBLANK('SUP14'!$G$63),"##BLANK",'SUP14'!$G$63)</f>
        <v>##BLANK</v>
      </c>
    </row>
    <row r="138" spans="2:8" x14ac:dyDescent="0.35">
      <c r="B138" s="1546" t="str">
        <f>UPPER('SUP14'!$W$63)</f>
        <v>SUP14_15_07_PR24</v>
      </c>
      <c r="C138" s="1546" t="str">
        <f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Affordability for customers - Customers expecting to find it easy to afford to pay their proposed water and sewerage bill for the years 2025-30 (Unweighted base) - Non-household customers - Water and wastewater c [*** truncated]</v>
      </c>
      <c r="D138" s="1546" t="str">
        <f>'SUP14'!$C$63</f>
        <v>nr</v>
      </c>
      <c r="E138" s="1546" t="s">
        <v>31</v>
      </c>
      <c r="H138" s="1558" t="str">
        <f>IF(ISBLANK('SUP14'!$H$63),"##BLANK",'SUP14'!$H$63)</f>
        <v>##BLANK</v>
      </c>
    </row>
    <row r="139" spans="2:8" x14ac:dyDescent="0.35">
      <c r="B139" s="1546" t="str">
        <f>UPPER('SUP14'!$T$64)</f>
        <v>SUP14_15_02_PR24</v>
      </c>
      <c r="C139" s="1546" t="str">
        <f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Affordability for customers - Customers expecting to find it easy to afford to pay their proposed water and sewerage bill for the years 2025-30 - Household customers - Water and wastewater customer (whole bill an [*** truncated]</v>
      </c>
      <c r="D139" s="1546" t="str">
        <f>'SUP14'!$C$64</f>
        <v>%</v>
      </c>
      <c r="E139" s="1546" t="s">
        <v>31</v>
      </c>
      <c r="H139" s="1563" t="str">
        <f>IF(ISBLANK('SUP14'!$E$64),"##BLANK",'SUP14'!$E$64)</f>
        <v>##BLANK</v>
      </c>
    </row>
    <row r="140" spans="2:8" x14ac:dyDescent="0.35">
      <c r="B140" s="1546" t="str">
        <f>UPPER('SUP14'!$U$64)</f>
        <v>SUP14_15_04_PR24</v>
      </c>
      <c r="C140" s="1546" t="str">
        <f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Affordability for customers - Customers expecting to find it easy to afford to pay their proposed water and sewerage bill for the years 2025-30 - Household with Vulnerable customer - Water and wastewater customer [*** truncated]</v>
      </c>
      <c r="D140" s="1546" t="str">
        <f>'SUP14'!$C$64</f>
        <v>%</v>
      </c>
      <c r="E140" s="1546" t="s">
        <v>31</v>
      </c>
      <c r="H140" s="1563" t="str">
        <f>IF(ISBLANK('SUP14'!$F$64),"##BLANK",'SUP14'!$F$64)</f>
        <v>##BLANK</v>
      </c>
    </row>
    <row r="141" spans="2:8" x14ac:dyDescent="0.35">
      <c r="B141" s="1546" t="str">
        <f>UPPER('SUP14'!$V$64)</f>
        <v>SUP14_15_06_PR24</v>
      </c>
      <c r="C141" s="1546" t="str">
        <f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Affordability for customers - Customers expecting to find it easy to afford to pay their proposed water and sewerage bill for the years 2025-30 - Households struggling financially - Water and wastewater customer  [*** truncated]</v>
      </c>
      <c r="D141" s="1546" t="str">
        <f>'SUP14'!$C$64</f>
        <v>%</v>
      </c>
      <c r="E141" s="1546" t="s">
        <v>31</v>
      </c>
      <c r="H141" s="1563" t="str">
        <f>IF(ISBLANK('SUP14'!$G$64),"##BLANK",'SUP14'!$G$64)</f>
        <v>##BLANK</v>
      </c>
    </row>
    <row r="142" spans="2:8" x14ac:dyDescent="0.35">
      <c r="B142" s="1546" t="str">
        <f>UPPER('SUP14'!$W$64)</f>
        <v>SUP14_15_08_PR24</v>
      </c>
      <c r="C142" s="1563" t="str">
        <f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Affordability for customers - Customers expecting to find it easy to afford to pay their proposed water and sewerage bill for the years 2025-30 - Non-household customers - Water and wastewater customer (whole bil [*** truncated]</v>
      </c>
      <c r="D142" s="1563" t="str">
        <f>'SUP14'!$C$64</f>
        <v>%</v>
      </c>
      <c r="E142" s="1563" t="s">
        <v>31</v>
      </c>
      <c r="F142" s="1563"/>
      <c r="G142" s="1563"/>
      <c r="H142" s="1563" t="str">
        <f>IF(ISBLANK('SUP14'!$H$64),"##BLANK",'SUP14'!$H$64)</f>
        <v>##BLANK</v>
      </c>
    </row>
    <row r="143" spans="2:8" x14ac:dyDescent="0.35">
      <c r="B143" s="1546" t="str">
        <f>UPPER('SUP14'!$T$67)</f>
        <v>SUP14_16_01_PR24</v>
      </c>
      <c r="C143" s="1546" t="str">
        <f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Acceptability for customers  - Customers responding that the proposed business plan is unacceptable (Unweighted base) - Household customers - Water and wastewater customer (whole bill and whole business plan) - A [*** truncated]</v>
      </c>
      <c r="D143" s="1546" t="str">
        <f>'SUP14'!$C$67</f>
        <v>nr</v>
      </c>
      <c r="E143" s="1546" t="s">
        <v>31</v>
      </c>
      <c r="H143" s="1558" t="str">
        <f>IF(ISBLANK('SUP14'!$E$67),"##BLANK",'SUP14'!$E$67)</f>
        <v>##BLANK</v>
      </c>
    </row>
    <row r="144" spans="2:8" x14ac:dyDescent="0.35">
      <c r="B144" s="1546" t="str">
        <f>UPPER('SUP14'!$U$67)</f>
        <v>SUP14_16_03_PR24</v>
      </c>
      <c r="C144" s="1546" t="str">
        <f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Acceptability for customers  - Customers responding that the proposed business plan is unacceptable (Unweighted base) - Household with Vulnerable customer - Water and wastewater customer (whole bill and whole bus [*** truncated]</v>
      </c>
      <c r="D144" s="1546" t="str">
        <f>'SUP14'!$C$67</f>
        <v>nr</v>
      </c>
      <c r="E144" s="1546" t="s">
        <v>31</v>
      </c>
      <c r="H144" s="1558" t="str">
        <f>IF(ISBLANK('SUP14'!$F$67),"##BLANK",'SUP14'!$F$67)</f>
        <v>##BLANK</v>
      </c>
    </row>
    <row r="145" spans="2:8" x14ac:dyDescent="0.35">
      <c r="B145" s="1546" t="str">
        <f>UPPER('SUP14'!$V$67)</f>
        <v>SUP14_16_05_PR24</v>
      </c>
      <c r="C145" s="1546" t="str">
        <f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Acceptability for customers  - Customers responding that the proposed business plan is unacceptable (Unweighted base) - Households struggling financially - Water and wastewater customer (whole bill and whole busi [*** truncated]</v>
      </c>
      <c r="D145" s="1546" t="str">
        <f>'SUP14'!$C$67</f>
        <v>nr</v>
      </c>
      <c r="E145" s="1546" t="s">
        <v>31</v>
      </c>
      <c r="H145" s="1558" t="str">
        <f>IF(ISBLANK('SUP14'!$G$67),"##BLANK",'SUP14'!$G$67)</f>
        <v>##BLANK</v>
      </c>
    </row>
    <row r="146" spans="2:8" x14ac:dyDescent="0.35">
      <c r="B146" s="1546" t="str">
        <f>UPPER('SUP14'!$W$67)</f>
        <v>SUP14_16_07_PR24</v>
      </c>
      <c r="C146" s="1546" t="str">
        <f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Acceptability for customers  - Customers responding that the proposed business plan is unacceptable (Unweighted base) - Non-household customers - Water and wastewater customer (whole bill and whole business plan) [*** truncated]</v>
      </c>
      <c r="D146" s="1546" t="str">
        <f>'SUP14'!$C$67</f>
        <v>nr</v>
      </c>
      <c r="E146" s="1546" t="s">
        <v>31</v>
      </c>
      <c r="H146" s="1558" t="str">
        <f>IF(ISBLANK('SUP14'!$H$67),"##BLANK",'SUP14'!$H$67)</f>
        <v>##BLANK</v>
      </c>
    </row>
    <row r="147" spans="2:8" x14ac:dyDescent="0.35">
      <c r="B147" s="1546" t="str">
        <f>UPPER('SUP14'!$T$68)</f>
        <v>SUP14_16_02_PR24</v>
      </c>
      <c r="C147" s="1546" t="str">
        <f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Acceptability for customers  - Customers responding that the proposed business plan is unacceptable - Household customers - Water and wastewater customer (whole bill and whole business plan) - Affordability and a [*** truncated]</v>
      </c>
      <c r="D147" s="1546" t="str">
        <f>'SUP14'!$C$68</f>
        <v>%</v>
      </c>
      <c r="E147" s="1546" t="s">
        <v>31</v>
      </c>
      <c r="H147" s="1563" t="str">
        <f>IF(ISBLANK('SUP14'!$E$68),"##BLANK",'SUP14'!$E$68)</f>
        <v>##BLANK</v>
      </c>
    </row>
    <row r="148" spans="2:8" x14ac:dyDescent="0.35">
      <c r="B148" s="1546" t="str">
        <f>UPPER('SUP14'!$U$68)</f>
        <v>SUP14_16_04_PR24</v>
      </c>
      <c r="C148" s="1546" t="str">
        <f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Acceptability for customers  - Customers responding that the proposed business plan is unacceptable - Household with Vulnerable customer - Water and wastewater customer (whole bill and whole business plan) - Affo [*** truncated]</v>
      </c>
      <c r="D148" s="1546" t="str">
        <f>'SUP14'!$C$68</f>
        <v>%</v>
      </c>
      <c r="E148" s="1546" t="s">
        <v>31</v>
      </c>
      <c r="H148" s="1563" t="str">
        <f>IF(ISBLANK('SUP14'!$F$68),"##BLANK",'SUP14'!$F$68)</f>
        <v>##BLANK</v>
      </c>
    </row>
    <row r="149" spans="2:8" x14ac:dyDescent="0.35">
      <c r="B149" s="1546" t="str">
        <f>UPPER('SUP14'!$V$68)</f>
        <v>SUP14_16_06_PR24</v>
      </c>
      <c r="C149" s="1546" t="str">
        <f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Acceptability for customers  - Customers responding that the proposed business plan is unacceptable - Households struggling financially - Water and wastewater customer (whole bill and whole business plan) - Affor [*** truncated]</v>
      </c>
      <c r="D149" s="1546" t="str">
        <f>'SUP14'!$C$68</f>
        <v>%</v>
      </c>
      <c r="E149" s="1546" t="s">
        <v>31</v>
      </c>
      <c r="H149" s="1563" t="str">
        <f>IF(ISBLANK('SUP14'!$G$68),"##BLANK",'SUP14'!$G$68)</f>
        <v>##BLANK</v>
      </c>
    </row>
    <row r="150" spans="2:8" x14ac:dyDescent="0.35">
      <c r="B150" s="1546" t="str">
        <f>UPPER('SUP14'!$W$68)</f>
        <v>SUP14_16_08_PR24</v>
      </c>
      <c r="C150" s="1546" t="str">
        <f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Acceptability for customers  - Customers responding that the proposed business plan is unacceptable - Non-household customers - Water and wastewater customer (whole bill and whole business plan) - Affordability a [*** truncated]</v>
      </c>
      <c r="D150" s="1546" t="str">
        <f>'SUP14'!$C$68</f>
        <v>%</v>
      </c>
      <c r="E150" s="1546" t="s">
        <v>31</v>
      </c>
      <c r="H150" s="1563" t="str">
        <f>IF(ISBLANK('SUP14'!$H$68),"##BLANK",'SUP14'!$H$68)</f>
        <v>##BLANK</v>
      </c>
    </row>
    <row r="151" spans="2:8" x14ac:dyDescent="0.35">
      <c r="B151" s="1546" t="str">
        <f>UPPER('SUP14'!$T$69)</f>
        <v>SUP14_17_01_PR24</v>
      </c>
      <c r="C151" s="1546" t="str">
        <f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Acceptability for customers  - Customers responding that the proposed business plan is acceptable (Unweighted base) - Household customers - Water and wastewater customer (whole bill and whole business plan) - Aff [*** truncated]</v>
      </c>
      <c r="D151" s="1546" t="str">
        <f>'SUP14'!$C$69</f>
        <v>nr</v>
      </c>
      <c r="E151" s="1546" t="s">
        <v>31</v>
      </c>
      <c r="H151" s="1558" t="str">
        <f>IF(ISBLANK('SUP14'!$E$69),"##BLANK",'SUP14'!$E$69)</f>
        <v>##BLANK</v>
      </c>
    </row>
    <row r="152" spans="2:8" x14ac:dyDescent="0.35">
      <c r="B152" s="1546" t="str">
        <f>UPPER('SUP14'!$U$69)</f>
        <v>SUP14_17_03_PR24</v>
      </c>
      <c r="C152" s="1546" t="str">
        <f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Acceptability for customers  - Customers responding that the proposed business plan is acceptable (Unweighted base) - Household with Vulnerable customer - Water and wastewater customer (whole bill and whole busin [*** truncated]</v>
      </c>
      <c r="D152" s="1546" t="str">
        <f>'SUP14'!$C$69</f>
        <v>nr</v>
      </c>
      <c r="E152" s="1546" t="s">
        <v>31</v>
      </c>
      <c r="H152" s="1558" t="str">
        <f>IF(ISBLANK('SUP14'!$F$69),"##BLANK",'SUP14'!$F$69)</f>
        <v>##BLANK</v>
      </c>
    </row>
    <row r="153" spans="2:8" x14ac:dyDescent="0.35">
      <c r="B153" s="1546" t="str">
        <f>UPPER('SUP14'!$V$69)</f>
        <v>SUP14_17_05_PR24</v>
      </c>
      <c r="C153" s="1546" t="str">
        <f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Acceptability for customers  - Customers responding that the proposed business plan is acceptable (Unweighted base) - Households struggling financially - Water and wastewater customer (whole bill and whole busine [*** truncated]</v>
      </c>
      <c r="D153" s="1546" t="str">
        <f>'SUP14'!$C$69</f>
        <v>nr</v>
      </c>
      <c r="E153" s="1546" t="s">
        <v>31</v>
      </c>
      <c r="H153" s="1558" t="str">
        <f>IF(ISBLANK('SUP14'!$G$69),"##BLANK",'SUP14'!$G$69)</f>
        <v>##BLANK</v>
      </c>
    </row>
    <row r="154" spans="2:8" x14ac:dyDescent="0.35">
      <c r="B154" s="1546" t="str">
        <f>UPPER('SUP14'!$W$69)</f>
        <v>SUP14_17_07_PR24</v>
      </c>
      <c r="C154" s="1546" t="str">
        <f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Acceptability for customers  - Customers responding that the proposed business plan is acceptable (Unweighted base) - Non-household customers - Water and wastewater customer (whole bill and whole business plan) - [*** truncated]</v>
      </c>
      <c r="D154" s="1546" t="str">
        <f>'SUP14'!$C$69</f>
        <v>nr</v>
      </c>
      <c r="E154" s="1546" t="s">
        <v>31</v>
      </c>
      <c r="H154" s="1558" t="str">
        <f>IF(ISBLANK('SUP14'!$H$69),"##BLANK",'SUP14'!$H$69)</f>
        <v>##BLANK</v>
      </c>
    </row>
    <row r="155" spans="2:8" x14ac:dyDescent="0.35">
      <c r="B155" s="1546" t="str">
        <f>UPPER('SUP14'!$T$70)</f>
        <v>SUP14_17_02_PR24</v>
      </c>
      <c r="C155" s="1546" t="str">
        <f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Acceptability for customers  - Customers responding that the proposed business plan is acceptable  - Household customers - Water and wastewater customer (whole bill and whole business plan) - Affordability and ac [*** truncated]</v>
      </c>
      <c r="D155" s="1546" t="str">
        <f>'SUP14'!$C$70</f>
        <v>%</v>
      </c>
      <c r="E155" s="1546" t="s">
        <v>31</v>
      </c>
      <c r="H155" s="1563" t="str">
        <f>IF(ISBLANK('SUP14'!$E$70),"##BLANK",'SUP14'!$E$70)</f>
        <v>##BLANK</v>
      </c>
    </row>
    <row r="156" spans="2:8" x14ac:dyDescent="0.35">
      <c r="B156" s="1546" t="str">
        <f>UPPER('SUP14'!$U$70)</f>
        <v>SUP14_17_04_PR24</v>
      </c>
      <c r="C156" s="1546" t="str">
        <f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Acceptability for customers  - Customers responding that the proposed business plan is acceptable  - Household with Vulnerable customer - Water and wastewater customer (whole bill and whole business plan) - Affor [*** truncated]</v>
      </c>
      <c r="D156" s="1546" t="str">
        <f>'SUP14'!$C$70</f>
        <v>%</v>
      </c>
      <c r="E156" s="1546" t="s">
        <v>31</v>
      </c>
      <c r="H156" s="1563" t="str">
        <f>IF(ISBLANK('SUP14'!$F$70),"##BLANK",'SUP14'!$F$70)</f>
        <v>##BLANK</v>
      </c>
    </row>
    <row r="157" spans="2:8" x14ac:dyDescent="0.35">
      <c r="B157" s="1546" t="str">
        <f>UPPER('SUP14'!$V$70)</f>
        <v>SUP14_17_06_PR24</v>
      </c>
      <c r="C157" s="1546" t="str">
        <f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Acceptability for customers  - Customers responding that the proposed business plan is acceptable  - Households struggling financially - Water and wastewater customer (whole bill and whole business plan) - Afford [*** truncated]</v>
      </c>
      <c r="D157" s="1546" t="str">
        <f>'SUP14'!$C$70</f>
        <v>%</v>
      </c>
      <c r="E157" s="1546" t="s">
        <v>31</v>
      </c>
      <c r="H157" s="1563" t="str">
        <f>IF(ISBLANK('SUP14'!$G$70),"##BLANK",'SUP14'!$G$70)</f>
        <v>##BLANK</v>
      </c>
    </row>
    <row r="158" spans="2:8" x14ac:dyDescent="0.35">
      <c r="B158" s="1546" t="str">
        <f>UPPER('SUP14'!$W$70)</f>
        <v>SUP14_17_08_PR24</v>
      </c>
      <c r="C158" s="1546" t="str">
        <f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Acceptability for customers  - Customers responding that the proposed business plan is acceptable  - Non-household customers - Water and wastewater customer (whole bill and whole business plan) - Affordability an [*** truncated]</v>
      </c>
      <c r="D158" s="1546" t="str">
        <f>'SUP14'!$C$70</f>
        <v>%</v>
      </c>
      <c r="E158" s="1546" t="s">
        <v>31</v>
      </c>
      <c r="H158" s="1563" t="str">
        <f>IF(ISBLANK('SUP14'!$H$70),"##BLANK",'SUP14'!$H$70)</f>
        <v>##BLANK</v>
      </c>
    </row>
    <row r="159" spans="2:8" x14ac:dyDescent="0.35">
      <c r="B159" s="1546" t="str">
        <f>UPPER('SUP14'!$T$79)</f>
        <v>SUP14_18_01_PR24</v>
      </c>
      <c r="C159" s="1546" t="str">
        <f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Affordability for customers - Customers who have struggled to pay at least one of their househould or non-household bills (Unweighted base) - Household customers - Wastewater only customer (wastewater bill and wa [*** truncated]</v>
      </c>
      <c r="D159" s="1546" t="str">
        <f>'SUP14'!$C$79</f>
        <v>nr</v>
      </c>
      <c r="E159" s="1546" t="s">
        <v>31</v>
      </c>
      <c r="H159" s="1558" t="str">
        <f>IF(ISBLANK('SUP14'!$E$79),"##BLANK",'SUP14'!$E$79)</f>
        <v>##BLANK</v>
      </c>
    </row>
    <row r="160" spans="2:8" x14ac:dyDescent="0.35">
      <c r="B160" s="1546" t="str">
        <f>UPPER('SUP14'!$U$79)</f>
        <v>SUP14_18_03_PR24</v>
      </c>
      <c r="C160" s="1546" t="str">
        <f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Affordability for customers - Customers who have struggled to pay at least one of their househould or non-household bills (Unweighted base) - Household with Vulnerable customer - Wastewater only customer (wastewa [*** truncated]</v>
      </c>
      <c r="D160" s="1546" t="str">
        <f>'SUP14'!$C$79</f>
        <v>nr</v>
      </c>
      <c r="E160" s="1546" t="s">
        <v>31</v>
      </c>
      <c r="H160" s="1558" t="str">
        <f>IF(ISBLANK('SUP14'!$F$79),"##BLANK",'SUP14'!$F$79)</f>
        <v>##BLANK</v>
      </c>
    </row>
    <row r="161" spans="2:8" x14ac:dyDescent="0.35">
      <c r="B161" s="1546" t="str">
        <f>UPPER('SUP14'!$V$79)</f>
        <v>SUP14_18_05_PR24</v>
      </c>
      <c r="C161" s="1546" t="str">
        <f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Affordability for customers - Customers who have struggled to pay at least one of their househould or non-household bills (Unweighted base) - Households struggling financially - Wastewater only customer (wastewat [*** truncated]</v>
      </c>
      <c r="D161" s="1546" t="str">
        <f>'SUP14'!$C$79</f>
        <v>nr</v>
      </c>
      <c r="E161" s="1546" t="s">
        <v>31</v>
      </c>
      <c r="H161" s="1558" t="str">
        <f>IF(ISBLANK('SUP14'!$G$79),"##BLANK",'SUP14'!$G$79)</f>
        <v>##BLANK</v>
      </c>
    </row>
    <row r="162" spans="2:8" x14ac:dyDescent="0.35">
      <c r="B162" s="1546" t="str">
        <f>UPPER('SUP14'!$W$79)</f>
        <v>SUP14_18_07_PR24</v>
      </c>
      <c r="C162" s="1546" t="str">
        <f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Affordability for customers - Customers who have struggled to pay at least one of their househould or non-household bills (Unweighted base) - Non-household customers - Wastewater only customer (wastewater bill an [*** truncated]</v>
      </c>
      <c r="D162" s="1546" t="str">
        <f>'SUP14'!$C$79</f>
        <v>nr</v>
      </c>
      <c r="E162" s="1546" t="s">
        <v>31</v>
      </c>
      <c r="H162" s="1558" t="str">
        <f>IF(ISBLANK('SUP14'!$H$79),"##BLANK",'SUP14'!$H$79)</f>
        <v>##BLANK</v>
      </c>
    </row>
    <row r="163" spans="2:8" x14ac:dyDescent="0.35">
      <c r="B163" s="1546" t="str">
        <f>UPPER('SUP14'!$T$80)</f>
        <v>SUP14_18_02_PR24</v>
      </c>
      <c r="C163" s="1546" t="str">
        <f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Affordability for customers - Customers who have struggled to pay at least one of their househould or non-household bills - Household customers - Wastewater only customer (wastewater bill and wastewater only buin [*** truncated]</v>
      </c>
      <c r="D163" s="1546" t="str">
        <f>'SUP14'!$C$80</f>
        <v>%</v>
      </c>
      <c r="E163" s="1546" t="s">
        <v>31</v>
      </c>
      <c r="H163" s="1563" t="str">
        <f>IF(ISBLANK('SUP14'!$E$80),"##BLANK",'SUP14'!$E$80)</f>
        <v>##BLANK</v>
      </c>
    </row>
    <row r="164" spans="2:8" x14ac:dyDescent="0.35">
      <c r="B164" s="1546" t="str">
        <f>UPPER('SUP14'!$U$80)</f>
        <v>SUP14_18_04_PR24</v>
      </c>
      <c r="C164" s="1546" t="str">
        <f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Affordability for customers - Customers who have struggled to pay at least one of their househould or non-household bills - Household with Vulnerable customer - Wastewater only customer (wastewater bill and waste [*** truncated]</v>
      </c>
      <c r="D164" s="1546" t="str">
        <f>'SUP14'!$C$80</f>
        <v>%</v>
      </c>
      <c r="E164" s="1546" t="s">
        <v>31</v>
      </c>
      <c r="H164" s="1563" t="str">
        <f>IF(ISBLANK('SUP14'!$F$80),"##BLANK",'SUP14'!$F$80)</f>
        <v>##BLANK</v>
      </c>
    </row>
    <row r="165" spans="2:8" x14ac:dyDescent="0.35">
      <c r="B165" s="1546" t="str">
        <f>UPPER('SUP14'!$V$80)</f>
        <v>SUP14_18_06_PR24</v>
      </c>
      <c r="C165" s="1546" t="str">
        <f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Affordability for customers - Customers who have struggled to pay at least one of their househould or non-household bills - Households struggling financially - Wastewater only customer (wastewater bill and wastew [*** truncated]</v>
      </c>
      <c r="D165" s="1546" t="str">
        <f>'SUP14'!$C$80</f>
        <v>%</v>
      </c>
      <c r="E165" s="1546" t="s">
        <v>31</v>
      </c>
      <c r="H165" s="1563" t="str">
        <f>IF(ISBLANK('SUP14'!$G$80),"##BLANK",'SUP14'!$G$80)</f>
        <v>##BLANK</v>
      </c>
    </row>
    <row r="166" spans="2:8" x14ac:dyDescent="0.35">
      <c r="B166" s="1546" t="str">
        <f>UPPER('SUP14'!$W$80)</f>
        <v>SUP14_18_08_PR24</v>
      </c>
      <c r="C166" s="1546" t="str">
        <f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Affordability for customers - Customers who have struggled to pay at least one of their househould or non-household bills - Non-household customers - Wastewater only customer (wastewater bill and wastewater only  [*** truncated]</v>
      </c>
      <c r="D166" s="1546" t="str">
        <f>'SUP14'!$C$80</f>
        <v>%</v>
      </c>
      <c r="E166" s="1546" t="s">
        <v>31</v>
      </c>
      <c r="H166" s="1563" t="str">
        <f>IF(ISBLANK('SUP14'!$H$80),"##BLANK",'SUP14'!$H$80)</f>
        <v>##BLANK</v>
      </c>
    </row>
    <row r="167" spans="2:8" x14ac:dyDescent="0.35">
      <c r="B167" s="1546" t="str">
        <f>UPPER('SUP14'!$T$81)</f>
        <v>SUP14_19_01_PR24</v>
      </c>
      <c r="C167" s="1546" t="str">
        <f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Affordability for customers - Customers expecting to find it difficult to afford to pay their proposed water and sewerage bill for the years 2025-30 (Unweighted base) - Household customers - Wastewater only custo [*** truncated]</v>
      </c>
      <c r="D167" s="1546" t="str">
        <f>'SUP14'!$C$81</f>
        <v>nr</v>
      </c>
      <c r="E167" s="1546" t="s">
        <v>31</v>
      </c>
      <c r="H167" s="1558" t="str">
        <f>IF(ISBLANK('SUP14'!$E$81),"##BLANK",'SUP14'!$E$81)</f>
        <v>##BLANK</v>
      </c>
    </row>
    <row r="168" spans="2:8" x14ac:dyDescent="0.35">
      <c r="B168" s="1546" t="str">
        <f>UPPER('SUP14'!$U$81)</f>
        <v>SUP14_19_03_PR24</v>
      </c>
      <c r="C168" s="1546" t="str">
        <f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Affordability for customers - Customers expecting to find it difficult to afford to pay their proposed water and sewerage bill for the years 2025-30 (Unweighted base) - Household with Vulnerable customer - Wastew [*** truncated]</v>
      </c>
      <c r="D168" s="1546" t="str">
        <f>'SUP14'!$C$81</f>
        <v>nr</v>
      </c>
      <c r="E168" s="1546" t="s">
        <v>31</v>
      </c>
      <c r="H168" s="1558" t="str">
        <f>IF(ISBLANK('SUP14'!$F$81),"##BLANK",'SUP14'!$F$81)</f>
        <v>##BLANK</v>
      </c>
    </row>
    <row r="169" spans="2:8" x14ac:dyDescent="0.35">
      <c r="B169" s="1546" t="str">
        <f>UPPER('SUP14'!$V$81)</f>
        <v>SUP14_19_05_PR24</v>
      </c>
      <c r="C169" s="1546" t="str">
        <f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Affordability for customers - Customers expecting to find it difficult to afford to pay their proposed water and sewerage bill for the years 2025-30 (Unweighted base) - Households struggling financially - Wastewa [*** truncated]</v>
      </c>
      <c r="D169" s="1546" t="str">
        <f>'SUP14'!$C$81</f>
        <v>nr</v>
      </c>
      <c r="E169" s="1546" t="s">
        <v>31</v>
      </c>
      <c r="H169" s="1558" t="str">
        <f>IF(ISBLANK('SUP14'!$G$81),"##BLANK",'SUP14'!$G$81)</f>
        <v>##BLANK</v>
      </c>
    </row>
    <row r="170" spans="2:8" x14ac:dyDescent="0.35">
      <c r="B170" s="1546" t="str">
        <f>UPPER('SUP14'!$W$81)</f>
        <v>SUP14_19_07_PR24</v>
      </c>
      <c r="C170" s="1546" t="str">
        <f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Affordability for customers - Customers expecting to find it difficult to afford to pay their proposed water and sewerage bill for the years 2025-30 (Unweighted base) - Non-household customers - Wastewater only c [*** truncated]</v>
      </c>
      <c r="D170" s="1546" t="str">
        <f>'SUP14'!$C$81</f>
        <v>nr</v>
      </c>
      <c r="E170" s="1546" t="s">
        <v>31</v>
      </c>
      <c r="H170" s="1558" t="str">
        <f>IF(ISBLANK('SUP14'!$H$81),"##BLANK",'SUP14'!$H$81)</f>
        <v>##BLANK</v>
      </c>
    </row>
    <row r="171" spans="2:8" x14ac:dyDescent="0.35">
      <c r="B171" s="1546" t="str">
        <f>UPPER('SUP14'!$T$82)</f>
        <v>SUP14_19_02_PR24</v>
      </c>
      <c r="C171" s="1546" t="str">
        <f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Affordability for customers - Customers expecting to find it difficult to afford to pay their proposed water and sewerage bill for the years 2025-30 - Household customers - Wastewater only customer (wastewater bi [*** truncated]</v>
      </c>
      <c r="D171" s="1546" t="str">
        <f>'SUP14'!$C$82</f>
        <v>%</v>
      </c>
      <c r="E171" s="1546" t="s">
        <v>31</v>
      </c>
      <c r="H171" s="1563" t="str">
        <f>IF(ISBLANK('SUP14'!$E$82),"##BLANK",'SUP14'!$E$82)</f>
        <v>##BLANK</v>
      </c>
    </row>
    <row r="172" spans="2:8" x14ac:dyDescent="0.35">
      <c r="B172" s="1546" t="str">
        <f>UPPER('SUP14'!$U$82)</f>
        <v>SUP14_19_04_PR24</v>
      </c>
      <c r="C172" s="1546" t="str">
        <f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Affordability for customers - Customers expecting to find it difficult to afford to pay their proposed water and sewerage bill for the years 2025-30 - Household with Vulnerable customer - Wastewater only customer [*** truncated]</v>
      </c>
      <c r="D172" s="1546" t="str">
        <f>'SUP14'!$C$82</f>
        <v>%</v>
      </c>
      <c r="E172" s="1546" t="s">
        <v>31</v>
      </c>
      <c r="H172" s="1563" t="str">
        <f>IF(ISBLANK('SUP14'!$F$82),"##BLANK",'SUP14'!$F$82)</f>
        <v>##BLANK</v>
      </c>
    </row>
    <row r="173" spans="2:8" x14ac:dyDescent="0.35">
      <c r="B173" s="1546" t="str">
        <f>UPPER('SUP14'!$V$82)</f>
        <v>SUP14_19_06_PR24</v>
      </c>
      <c r="C173" s="1546" t="str">
        <f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Affordability for customers - Customers expecting to find it difficult to afford to pay their proposed water and sewerage bill for the years 2025-30 - Households struggling financially - Wastewater only customer  [*** truncated]</v>
      </c>
      <c r="D173" s="1546" t="str">
        <f>'SUP14'!$C$82</f>
        <v>%</v>
      </c>
      <c r="E173" s="1546" t="s">
        <v>31</v>
      </c>
      <c r="H173" s="1563" t="str">
        <f>IF(ISBLANK('SUP14'!$G$82),"##BLANK",'SUP14'!$G$82)</f>
        <v>##BLANK</v>
      </c>
    </row>
    <row r="174" spans="2:8" x14ac:dyDescent="0.35">
      <c r="B174" s="1546" t="str">
        <f>UPPER('SUP14'!$W$82)</f>
        <v>SUP14_19_08_PR24</v>
      </c>
      <c r="C174" s="1546" t="str">
        <f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Affordability for customers - Customers expecting to find it difficult to afford to pay their proposed water and sewerage bill for the years 2025-30 - Non-household customers - Wastewater only customer (wastewate [*** truncated]</v>
      </c>
      <c r="D174" s="1546" t="str">
        <f>'SUP14'!$C$82</f>
        <v>%</v>
      </c>
      <c r="E174" s="1546" t="s">
        <v>31</v>
      </c>
      <c r="H174" s="1563" t="str">
        <f>IF(ISBLANK('SUP14'!$H$82),"##BLANK",'SUP14'!$H$82)</f>
        <v>##BLANK</v>
      </c>
    </row>
    <row r="175" spans="2:8" x14ac:dyDescent="0.35">
      <c r="B175" s="1546" t="str">
        <f>UPPER('SUP14'!$T$83)</f>
        <v>SUP14_20_01_PR24</v>
      </c>
      <c r="C175" s="1546" t="str">
        <f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Affordability for customers - Customers expecting to find it easy to afford to pay their proposed water and sewerage bill for the years 2025-30 (Unweighted base) - Household customers - Wastewater only customer ( [*** truncated]</v>
      </c>
      <c r="D175" s="1546" t="str">
        <f>'SUP14'!$C$83</f>
        <v>nr</v>
      </c>
      <c r="E175" s="1546" t="s">
        <v>31</v>
      </c>
      <c r="H175" s="1558" t="str">
        <f>IF(ISBLANK('SUP14'!$E$83),"##BLANK",'SUP14'!$E$83)</f>
        <v>##BLANK</v>
      </c>
    </row>
    <row r="176" spans="2:8" x14ac:dyDescent="0.35">
      <c r="B176" s="1546" t="str">
        <f>UPPER('SUP14'!$U$83)</f>
        <v>SUP14_20_03_PR24</v>
      </c>
      <c r="C176" s="1546" t="str">
        <f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Affordability for customers - Customers expecting to find it easy to afford to pay their proposed water and sewerage bill for the years 2025-30 (Unweighted base) - Household with Vulnerable customer - Wastewater  [*** truncated]</v>
      </c>
      <c r="D176" s="1546" t="str">
        <f>'SUP14'!$C$83</f>
        <v>nr</v>
      </c>
      <c r="E176" s="1546" t="s">
        <v>31</v>
      </c>
      <c r="H176" s="1558" t="str">
        <f>IF(ISBLANK('SUP14'!$F$83),"##BLANK",'SUP14'!$F$83)</f>
        <v>##BLANK</v>
      </c>
    </row>
    <row r="177" spans="2:8" x14ac:dyDescent="0.35">
      <c r="B177" s="1546" t="str">
        <f>UPPER('SUP14'!$V$83)</f>
        <v>SUP14_20_05_PR24</v>
      </c>
      <c r="C177" s="1546" t="str">
        <f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Affordability for customers - Customers expecting to find it easy to afford to pay their proposed water and sewerage bill for the years 2025-30 (Unweighted base) - Households struggling financially - Wastewater o [*** truncated]</v>
      </c>
      <c r="D177" s="1546" t="str">
        <f>'SUP14'!$C$83</f>
        <v>nr</v>
      </c>
      <c r="E177" s="1546" t="s">
        <v>31</v>
      </c>
      <c r="H177" s="1558" t="str">
        <f>IF(ISBLANK('SUP14'!$G$83),"##BLANK",'SUP14'!$G$83)</f>
        <v>##BLANK</v>
      </c>
    </row>
    <row r="178" spans="2:8" x14ac:dyDescent="0.35">
      <c r="B178" s="1546" t="str">
        <f>UPPER('SUP14'!$W$83)</f>
        <v>SUP14_20_07_PR24</v>
      </c>
      <c r="C178" s="1546" t="str">
        <f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Affordability for customers - Customers expecting to find it easy to afford to pay their proposed water and sewerage bill for the years 2025-30 (Unweighted base) - Non-household customers - Wastewater only custom [*** truncated]</v>
      </c>
      <c r="D178" s="1546" t="str">
        <f>'SUP14'!$C$83</f>
        <v>nr</v>
      </c>
      <c r="E178" s="1546" t="s">
        <v>31</v>
      </c>
      <c r="H178" s="1558" t="str">
        <f>IF(ISBLANK('SUP14'!$H$83),"##BLANK",'SUP14'!$H$83)</f>
        <v>##BLANK</v>
      </c>
    </row>
    <row r="179" spans="2:8" x14ac:dyDescent="0.35">
      <c r="B179" s="1546" t="str">
        <f>UPPER('SUP14'!$T$84)</f>
        <v>SUP14_20_02_PR24</v>
      </c>
      <c r="C179" s="1546" t="str">
        <f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Affordability for customers - Customers expecting to find it easy to afford to pay their proposed water and sewerage bill for the years 2025-30 - Household customers - Wastewater only customer (wastewater bill an [*** truncated]</v>
      </c>
      <c r="D179" s="1546" t="str">
        <f>'SUP14'!$C$84</f>
        <v>%</v>
      </c>
      <c r="E179" s="1546" t="s">
        <v>31</v>
      </c>
      <c r="H179" s="1563" t="str">
        <f>IF(ISBLANK('SUP14'!$E$84),"##BLANK",'SUP14'!$E$84)</f>
        <v>##BLANK</v>
      </c>
    </row>
    <row r="180" spans="2:8" x14ac:dyDescent="0.35">
      <c r="B180" s="1546" t="str">
        <f>UPPER('SUP14'!$U$84)</f>
        <v>SUP14_20_04_PR24</v>
      </c>
      <c r="C180" s="1546" t="str">
        <f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Affordability for customers - Customers expecting to find it easy to afford to pay their proposed water and sewerage bill for the years 2025-30 - Household with Vulnerable customer - Wastewater only customer (was [*** truncated]</v>
      </c>
      <c r="D180" s="1546" t="str">
        <f>'SUP14'!$C$84</f>
        <v>%</v>
      </c>
      <c r="E180" s="1546" t="s">
        <v>31</v>
      </c>
      <c r="H180" s="1563" t="str">
        <f>IF(ISBLANK('SUP14'!$F$84),"##BLANK",'SUP14'!$F$84)</f>
        <v>##BLANK</v>
      </c>
    </row>
    <row r="181" spans="2:8" x14ac:dyDescent="0.35">
      <c r="B181" s="1546" t="str">
        <f>UPPER('SUP14'!$V$84)</f>
        <v>SUP14_20_06_PR24</v>
      </c>
      <c r="C181" s="1546" t="str">
        <f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Affordability for customers - Customers expecting to find it easy to afford to pay their proposed water and sewerage bill for the years 2025-30 - Households struggling financially - Wastewater only customer (wast [*** truncated]</v>
      </c>
      <c r="D181" s="1546" t="str">
        <f>'SUP14'!$C$84</f>
        <v>%</v>
      </c>
      <c r="E181" s="1546" t="s">
        <v>31</v>
      </c>
      <c r="H181" s="1563" t="str">
        <f>IF(ISBLANK('SUP14'!$G$84),"##BLANK",'SUP14'!$G$84)</f>
        <v>##BLANK</v>
      </c>
    </row>
    <row r="182" spans="2:8" x14ac:dyDescent="0.35">
      <c r="B182" s="1546" t="str">
        <f>UPPER('SUP14'!$W$84)</f>
        <v>SUP14_20_08_PR24</v>
      </c>
      <c r="C182" s="1546" t="str">
        <f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Affordability for customers - Customers expecting to find it easy to afford to pay their proposed water and sewerage bill for the years 2025-30 - Non-household customers - Wastewater only customer (wastewater bil [*** truncated]</v>
      </c>
      <c r="D182" s="1546" t="str">
        <f>'SUP14'!$C$84</f>
        <v>%</v>
      </c>
      <c r="E182" s="1546" t="s">
        <v>31</v>
      </c>
      <c r="H182" s="1563" t="str">
        <f>IF(ISBLANK('SUP14'!$H$84),"##BLANK",'SUP14'!$H$84)</f>
        <v>##BLANK</v>
      </c>
    </row>
    <row r="183" spans="2:8" x14ac:dyDescent="0.35">
      <c r="B183" s="1546" t="str">
        <f>UPPER('SUP14'!$T$87)</f>
        <v>SUP14_21_01_PR24</v>
      </c>
      <c r="C183" s="1546" t="str">
        <f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Acceptability for customers - Customers responding that the proposed business plan is unacceptable (Unweighted base) - Household customers - Wastewater only customer (wastewater bill and wastewater only buiness p [*** truncated]</v>
      </c>
      <c r="D183" s="1546" t="str">
        <f>'SUP14'!$C$87</f>
        <v>nr</v>
      </c>
      <c r="E183" s="1546" t="s">
        <v>31</v>
      </c>
      <c r="H183" s="1558" t="str">
        <f>IF(ISBLANK('SUP14'!$E$87),"##BLANK",'SUP14'!$E$87)</f>
        <v>##BLANK</v>
      </c>
    </row>
    <row r="184" spans="2:8" x14ac:dyDescent="0.35">
      <c r="B184" s="1546" t="str">
        <f>UPPER('SUP14'!$U$87)</f>
        <v>SUP14_21_03_PR24</v>
      </c>
      <c r="C184" s="1546" t="str">
        <f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Acceptability for customers - Customers responding that the proposed business plan is unacceptable (Unweighted base) - Household with Vulnerable customer - Wastewater only customer (wastewater bill and wastewater [*** truncated]</v>
      </c>
      <c r="D184" s="1546" t="str">
        <f>'SUP14'!$C$87</f>
        <v>nr</v>
      </c>
      <c r="E184" s="1546" t="s">
        <v>31</v>
      </c>
      <c r="H184" s="1558" t="str">
        <f>IF(ISBLANK('SUP14'!$F$87),"##BLANK",'SUP14'!$F$87)</f>
        <v>##BLANK</v>
      </c>
    </row>
    <row r="185" spans="2:8" x14ac:dyDescent="0.35">
      <c r="B185" s="1546" t="str">
        <f>UPPER('SUP14'!$V$87)</f>
        <v>SUP14_21_05_PR24</v>
      </c>
      <c r="C185" s="1546" t="str">
        <f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Acceptability for customers - Customers responding that the proposed business plan is unacceptable (Unweighted base) - Households struggling financially - Wastewater only customer (wastewater bill and wastewater  [*** truncated]</v>
      </c>
      <c r="D185" s="1546" t="str">
        <f>'SUP14'!$C$87</f>
        <v>nr</v>
      </c>
      <c r="E185" s="1546" t="s">
        <v>31</v>
      </c>
      <c r="H185" s="1558" t="str">
        <f>IF(ISBLANK('SUP14'!$G$87),"##BLANK",'SUP14'!$G$87)</f>
        <v>##BLANK</v>
      </c>
    </row>
    <row r="186" spans="2:8" x14ac:dyDescent="0.35">
      <c r="B186" s="1546" t="str">
        <f>UPPER('SUP14'!$W$87)</f>
        <v>SUP14_21_07_PR24</v>
      </c>
      <c r="C186" s="1546" t="str">
        <f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Acceptability for customers - Customers responding that the proposed business plan is unacceptable (Unweighted base) - Non-household customers - Wastewater only customer (wastewater bill and wastewater only buine [*** truncated]</v>
      </c>
      <c r="D186" s="1546" t="str">
        <f>'SUP14'!$C$87</f>
        <v>nr</v>
      </c>
      <c r="E186" s="1546" t="s">
        <v>31</v>
      </c>
      <c r="H186" s="1558" t="str">
        <f>IF(ISBLANK('SUP14'!$H$87),"##BLANK",'SUP14'!$H$87)</f>
        <v>##BLANK</v>
      </c>
    </row>
    <row r="187" spans="2:8" x14ac:dyDescent="0.35">
      <c r="B187" s="1546" t="str">
        <f>UPPER('SUP14'!$T$88)</f>
        <v>SUP14_21_02_PR24</v>
      </c>
      <c r="C187" s="1546" t="str">
        <f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Acceptability for customers - Customers responding that the proposed business plan is unacceptable - Household customers - Wastewater only customer (wastewater bill and wastewater only buiness plan) - Affordabili [*** truncated]</v>
      </c>
      <c r="D187" s="1546" t="str">
        <f>'SUP14'!$C$88</f>
        <v>%</v>
      </c>
      <c r="E187" s="1546" t="s">
        <v>31</v>
      </c>
      <c r="H187" s="1563" t="str">
        <f>IF(ISBLANK('SUP14'!$E$88),"##BLANK",'SUP14'!$E$88)</f>
        <v>##BLANK</v>
      </c>
    </row>
    <row r="188" spans="2:8" x14ac:dyDescent="0.35">
      <c r="B188" s="1546" t="str">
        <f>UPPER('SUP14'!$U$88)</f>
        <v>SUP14_21_04_PR24</v>
      </c>
      <c r="C188" s="1546" t="str">
        <f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Acceptability for customers - Customers responding that the proposed business plan is unacceptable - Household with Vulnerable customer - Wastewater only customer (wastewater bill and wastewater only buiness plan [*** truncated]</v>
      </c>
      <c r="D188" s="1546" t="str">
        <f>'SUP14'!$C$88</f>
        <v>%</v>
      </c>
      <c r="E188" s="1546" t="s">
        <v>31</v>
      </c>
      <c r="H188" s="1563" t="str">
        <f>IF(ISBLANK('SUP14'!$F$88),"##BLANK",'SUP14'!$F$88)</f>
        <v>##BLANK</v>
      </c>
    </row>
    <row r="189" spans="2:8" x14ac:dyDescent="0.35">
      <c r="B189" s="1546" t="str">
        <f>UPPER('SUP14'!$V$88)</f>
        <v>SUP14_21_06_PR24</v>
      </c>
      <c r="C189" s="1546" t="str">
        <f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Acceptability for customers - Customers responding that the proposed business plan is unacceptable - Households struggling financially - Wastewater only customer (wastewater bill and wastewater only buiness plan) [*** truncated]</v>
      </c>
      <c r="D189" s="1546" t="str">
        <f>'SUP14'!$C$88</f>
        <v>%</v>
      </c>
      <c r="E189" s="1546" t="s">
        <v>31</v>
      </c>
      <c r="H189" s="1563" t="str">
        <f>IF(ISBLANK('SUP14'!$G$88),"##BLANK",'SUP14'!$G$88)</f>
        <v>##BLANK</v>
      </c>
    </row>
    <row r="190" spans="2:8" x14ac:dyDescent="0.35">
      <c r="B190" s="1546" t="str">
        <f>UPPER('SUP14'!$W$88)</f>
        <v>SUP14_21_08_PR24</v>
      </c>
      <c r="C190" s="1546" t="str">
        <f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Acceptability for customers - Customers responding that the proposed business plan is unacceptable - Non-household customers - Wastewater only customer (wastewater bill and wastewater only buiness plan) - Afforda [*** truncated]</v>
      </c>
      <c r="D190" s="1546" t="str">
        <f>'SUP14'!$C$88</f>
        <v>%</v>
      </c>
      <c r="E190" s="1546" t="s">
        <v>31</v>
      </c>
      <c r="H190" s="1563" t="str">
        <f>IF(ISBLANK('SUP14'!$H$88),"##BLANK",'SUP14'!$H$88)</f>
        <v>##BLANK</v>
      </c>
    </row>
    <row r="191" spans="2:8" x14ac:dyDescent="0.35">
      <c r="B191" s="1546" t="str">
        <f>UPPER('SUP14'!$T$89)</f>
        <v>SUP14_22_01_PR24</v>
      </c>
      <c r="C191" s="1546" t="str">
        <f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Acceptability for customers - Customers responding that the proposed business plan is acceptable (Unweighted base) - Household customers - Wastewater only customer (wastewater bill and wastewater only buiness pla [*** truncated]</v>
      </c>
      <c r="D191" s="1546" t="str">
        <f>'SUP14'!$C$89</f>
        <v>nr</v>
      </c>
      <c r="E191" s="1546" t="s">
        <v>31</v>
      </c>
      <c r="H191" s="1558" t="str">
        <f>IF(ISBLANK('SUP14'!$E$89),"##BLANK",'SUP14'!$E$89)</f>
        <v>##BLANK</v>
      </c>
    </row>
    <row r="192" spans="2:8" x14ac:dyDescent="0.35">
      <c r="B192" s="1546" t="str">
        <f>UPPER('SUP14'!$U$89)</f>
        <v>SUP14_22_03_PR24</v>
      </c>
      <c r="C192" s="1546" t="str">
        <f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Acceptability for customers - Customers responding that the proposed business plan is acceptable (Unweighted base) - Household with Vulnerable customer - Wastewater only customer (wastewater bill and wastewater o [*** truncated]</v>
      </c>
      <c r="D192" s="1546" t="str">
        <f>'SUP14'!$C$89</f>
        <v>nr</v>
      </c>
      <c r="E192" s="1546" t="s">
        <v>31</v>
      </c>
      <c r="H192" s="1558" t="str">
        <f>IF(ISBLANK('SUP14'!$F$89),"##BLANK",'SUP14'!$F$89)</f>
        <v>##BLANK</v>
      </c>
    </row>
    <row r="193" spans="2:8" x14ac:dyDescent="0.35">
      <c r="B193" s="1546" t="str">
        <f>UPPER('SUP14'!$V$89)</f>
        <v>SUP14_22_05_PR24</v>
      </c>
      <c r="C193" s="1546" t="str">
        <f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Acceptability for customers - Customers responding that the proposed business plan is acceptable (Unweighted base) - Households struggling financially - Wastewater only customer (wastewater bill and wastewater on [*** truncated]</v>
      </c>
      <c r="D193" s="1546" t="str">
        <f>'SUP14'!$C$89</f>
        <v>nr</v>
      </c>
      <c r="E193" s="1546" t="s">
        <v>31</v>
      </c>
      <c r="H193" s="1558" t="str">
        <f>IF(ISBLANK('SUP14'!$G$89),"##BLANK",'SUP14'!$G$89)</f>
        <v>##BLANK</v>
      </c>
    </row>
    <row r="194" spans="2:8" x14ac:dyDescent="0.35">
      <c r="B194" s="1546" t="str">
        <f>UPPER('SUP14'!$W$89)</f>
        <v>SUP14_22_07_PR24</v>
      </c>
      <c r="C194" s="1546" t="str">
        <f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Acceptability for customers - Customers responding that the proposed business plan is acceptable (Unweighted base) - Non-household customers - Wastewater only customer (wastewater bill and wastewater only buiness [*** truncated]</v>
      </c>
      <c r="D194" s="1546" t="str">
        <f>'SUP14'!$C$89</f>
        <v>nr</v>
      </c>
      <c r="E194" s="1546" t="s">
        <v>31</v>
      </c>
      <c r="H194" s="1558" t="str">
        <f>IF(ISBLANK('SUP14'!$H$89),"##BLANK",'SUP14'!$H$89)</f>
        <v>##BLANK</v>
      </c>
    </row>
    <row r="195" spans="2:8" x14ac:dyDescent="0.35">
      <c r="B195" s="1546" t="str">
        <f>UPPER('SUP14'!$T$90)</f>
        <v>SUP14_22_02_PR24</v>
      </c>
      <c r="C195" s="1546" t="str">
        <f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Acceptability for customers - Customers responding that the proposed business plan is acceptable - Household customers - Wastewater only customer (wastewater bill and wastewater only buiness plan) - Affordability [*** truncated]</v>
      </c>
      <c r="D195" s="1546" t="str">
        <f>'SUP14'!$C$90</f>
        <v>%</v>
      </c>
      <c r="E195" s="1546" t="s">
        <v>31</v>
      </c>
      <c r="H195" s="1563" t="str">
        <f>IF(ISBLANK('SUP14'!$E$90),"##BLANK",'SUP14'!$E$90)</f>
        <v>##BLANK</v>
      </c>
    </row>
    <row r="196" spans="2:8" x14ac:dyDescent="0.35">
      <c r="B196" s="1546" t="str">
        <f>UPPER('SUP14'!$U$90)</f>
        <v>SUP14_22_04_PR24</v>
      </c>
      <c r="C196" s="1546" t="str">
        <f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Acceptability for customers - Customers responding that the proposed business plan is acceptable - Household with Vulnerable customer - Wastewater only customer (wastewater bill and wastewater only buiness plan)  [*** truncated]</v>
      </c>
      <c r="D196" s="1546" t="str">
        <f>'SUP14'!$C$90</f>
        <v>%</v>
      </c>
      <c r="E196" s="1546" t="s">
        <v>31</v>
      </c>
      <c r="H196" s="1563" t="str">
        <f>IF(ISBLANK('SUP14'!$F$90),"##BLANK",'SUP14'!$F$90)</f>
        <v>##BLANK</v>
      </c>
    </row>
    <row r="197" spans="2:8" x14ac:dyDescent="0.35">
      <c r="B197" s="1546" t="str">
        <f>UPPER('SUP14'!$V$90)</f>
        <v>SUP14_22_06_PR24</v>
      </c>
      <c r="C197" s="1546" t="str">
        <f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Acceptability for customers - Customers responding that the proposed business plan is acceptable - Households struggling financially - Wastewater only customer (wastewater bill and wastewater only buiness plan) - [*** truncated]</v>
      </c>
      <c r="D197" s="1546" t="str">
        <f>'SUP14'!$C$90</f>
        <v>%</v>
      </c>
      <c r="E197" s="1546" t="s">
        <v>31</v>
      </c>
      <c r="H197" s="1563" t="str">
        <f>IF(ISBLANK('SUP14'!$G$90),"##BLANK",'SUP14'!$G$90)</f>
        <v>##BLANK</v>
      </c>
    </row>
    <row r="198" spans="2:8" x14ac:dyDescent="0.35">
      <c r="B198" s="1546" t="str">
        <f>UPPER('SUP14'!$W$90)</f>
        <v>SUP14_22_08_PR24</v>
      </c>
      <c r="C198" s="1546" t="str">
        <f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Acceptability for customers - Customers responding that the proposed business plan is acceptable - Non-household customers - Wastewater only customer (wastewater bill and wastewater only buiness plan) - Affordabi [*** truncated]</v>
      </c>
      <c r="D198" s="1546" t="str">
        <f>'SUP14'!$C$90</f>
        <v>%</v>
      </c>
      <c r="E198" s="1546" t="s">
        <v>31</v>
      </c>
      <c r="H198" s="1563" t="str">
        <f>IF(ISBLANK('SUP14'!$H$90),"##BLANK",'SUP14'!$H$90)</f>
        <v>##BLANK</v>
      </c>
    </row>
    <row r="199" spans="2:8" x14ac:dyDescent="0.35">
      <c r="B199" s="1546" t="str">
        <f>UPPER('SUP14'!$T$99)</f>
        <v>SUP14_23_01_PR24</v>
      </c>
      <c r="C199" s="1546" t="str">
        <f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Affordability for customers - Customers who have struggled to pay at least one of their househould or non-household bills (Unweighted base) - Household customers - Wastewater only customer (whole bill and both bu [*** truncated]</v>
      </c>
      <c r="D199" s="1546" t="str">
        <f>'SUP14'!$C$99</f>
        <v>nr</v>
      </c>
      <c r="E199" s="1546" t="s">
        <v>31</v>
      </c>
      <c r="H199" s="1558" t="str">
        <f>IF(ISBLANK('SUP14'!$E$99),"##BLANK",'SUP14'!$E$99)</f>
        <v>##BLANK</v>
      </c>
    </row>
    <row r="200" spans="2:8" x14ac:dyDescent="0.35">
      <c r="B200" s="1546" t="str">
        <f>UPPER('SUP14'!$U$99)</f>
        <v>SUP14_23_03_PR24</v>
      </c>
      <c r="C200" s="1546" t="str">
        <f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Affordability for customers - Customers who have struggled to pay at least one of their househould or non-household bills (Unweighted base) - Household with Vulnerable customer - Wastewater only customer (whole b [*** truncated]</v>
      </c>
      <c r="D200" s="1546" t="str">
        <f>'SUP14'!$C$99</f>
        <v>nr</v>
      </c>
      <c r="E200" s="1546" t="s">
        <v>31</v>
      </c>
      <c r="H200" s="1558" t="str">
        <f>IF(ISBLANK('SUP14'!$F$99),"##BLANK",'SUP14'!$F$99)</f>
        <v>##BLANK</v>
      </c>
    </row>
    <row r="201" spans="2:8" x14ac:dyDescent="0.35">
      <c r="B201" s="1546" t="str">
        <f>UPPER('SUP14'!$V$99)</f>
        <v>SUP14_23_05_PR24</v>
      </c>
      <c r="C201" s="1546" t="str">
        <f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Affordability for customers - Customers who have struggled to pay at least one of their househould or non-household bills (Unweighted base) - Households struggling financially - Wastewater only customer (whole bi [*** truncated]</v>
      </c>
      <c r="D201" s="1546" t="str">
        <f>'SUP14'!$C$99</f>
        <v>nr</v>
      </c>
      <c r="E201" s="1546" t="s">
        <v>31</v>
      </c>
      <c r="H201" s="1558" t="str">
        <f>IF(ISBLANK('SUP14'!$G$99),"##BLANK",'SUP14'!$G$99)</f>
        <v>##BLANK</v>
      </c>
    </row>
    <row r="202" spans="2:8" x14ac:dyDescent="0.35">
      <c r="B202" s="1546" t="str">
        <f>UPPER('SUP14'!$W$99)</f>
        <v>SUP14_23_07_PR24</v>
      </c>
      <c r="C202" s="1546" t="str">
        <f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Affordability for customers - Customers who have struggled to pay at least one of their househould or non-household bills (Unweighted base) - Non-household customers - Wastewater only customer (whole bill and bot [*** truncated]</v>
      </c>
      <c r="D202" s="1546" t="str">
        <f>'SUP14'!$C$99</f>
        <v>nr</v>
      </c>
      <c r="E202" s="1546" t="s">
        <v>31</v>
      </c>
      <c r="H202" s="1558" t="str">
        <f>IF(ISBLANK('SUP14'!$H$99),"##BLANK",'SUP14'!$H$99)</f>
        <v>##BLANK</v>
      </c>
    </row>
    <row r="203" spans="2:8" x14ac:dyDescent="0.35">
      <c r="B203" s="1546" t="str">
        <f>UPPER('SUP14'!$T$100)</f>
        <v>SUP14_23_02_PR24</v>
      </c>
      <c r="C203" s="1546" t="str">
        <f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Affordability for customers - Customers who have struggled to pay at least one of their househould or non-household bills - Household customers - Wastewater only customer (whole bill and both business plans) - Af [*** truncated]</v>
      </c>
      <c r="D203" s="1546" t="str">
        <f>'SUP14'!$C$100</f>
        <v>%</v>
      </c>
      <c r="E203" s="1546" t="s">
        <v>31</v>
      </c>
      <c r="H203" s="1563" t="str">
        <f>IF(ISBLANK('SUP14'!$E$100),"##BLANK",'SUP14'!$E$100)</f>
        <v>##BLANK</v>
      </c>
    </row>
    <row r="204" spans="2:8" x14ac:dyDescent="0.35">
      <c r="B204" s="1546" t="str">
        <f>UPPER('SUP14'!$U$100)</f>
        <v>SUP14_23_04_PR24</v>
      </c>
      <c r="C204" s="1546" t="str">
        <f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Affordability for customers - Customers who have struggled to pay at least one of their househould or non-household bills - Household with Vulnerable customer - Wastewater only customer (whole bill and both busin [*** truncated]</v>
      </c>
      <c r="D204" s="1546" t="str">
        <f>'SUP14'!$C$100</f>
        <v>%</v>
      </c>
      <c r="E204" s="1546" t="s">
        <v>31</v>
      </c>
      <c r="H204" s="1563" t="str">
        <f>IF(ISBLANK('SUP14'!$F$100),"##BLANK",'SUP14'!$F$100)</f>
        <v>##BLANK</v>
      </c>
    </row>
    <row r="205" spans="2:8" x14ac:dyDescent="0.35">
      <c r="B205" s="1546" t="str">
        <f>UPPER('SUP14'!$V$100)</f>
        <v>SUP14_23_06_PR24</v>
      </c>
      <c r="C205" s="1546" t="str">
        <f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Affordability for customers - Customers who have struggled to pay at least one of their househould or non-household bills - Households struggling financially - Wastewater only customer (whole bill and both busine [*** truncated]</v>
      </c>
      <c r="D205" s="1546" t="str">
        <f>'SUP14'!$C$100</f>
        <v>%</v>
      </c>
      <c r="E205" s="1546" t="s">
        <v>31</v>
      </c>
      <c r="H205" s="1563" t="str">
        <f>IF(ISBLANK('SUP14'!$G$100),"##BLANK",'SUP14'!$G$100)</f>
        <v>##BLANK</v>
      </c>
    </row>
    <row r="206" spans="2:8" x14ac:dyDescent="0.35">
      <c r="B206" s="1546" t="str">
        <f>UPPER('SUP14'!$W$100)</f>
        <v>SUP14_23_08_PR24</v>
      </c>
      <c r="C206" s="1546" t="str">
        <f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Affordability for customers - Customers who have struggled to pay at least one of their househould or non-household bills - Non-household customers - Wastewater only customer (whole bill and both business plans)  [*** truncated]</v>
      </c>
      <c r="D206" s="1546" t="str">
        <f>'SUP14'!$C$100</f>
        <v>%</v>
      </c>
      <c r="E206" s="1546" t="s">
        <v>31</v>
      </c>
      <c r="H206" s="1563" t="str">
        <f>IF(ISBLANK('SUP14'!$H$100),"##BLANK",'SUP14'!$H$100)</f>
        <v>##BLANK</v>
      </c>
    </row>
    <row r="207" spans="2:8" x14ac:dyDescent="0.35">
      <c r="B207" s="1546" t="str">
        <f>UPPER('SUP14'!$T$101)</f>
        <v>SUP14_24_01_PR24</v>
      </c>
      <c r="C207" s="1546" t="str">
        <f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Affordability for customers - Customers expecting to find it difficult to afford to pay their proposed water and sewerage bill for the years 2025-30 (Unweighted base) - Household customers - Wastewater only custo [*** truncated]</v>
      </c>
      <c r="D207" s="1546" t="str">
        <f>'SUP14'!$C$101</f>
        <v>nr</v>
      </c>
      <c r="E207" s="1546" t="s">
        <v>31</v>
      </c>
      <c r="H207" s="1558" t="str">
        <f>IF(ISBLANK('SUP14'!$E$101),"##BLANK",'SUP14'!$E$101)</f>
        <v>##BLANK</v>
      </c>
    </row>
    <row r="208" spans="2:8" x14ac:dyDescent="0.35">
      <c r="B208" s="1546" t="str">
        <f>UPPER('SUP14'!$U$101)</f>
        <v>SUP14_24_03_PR24</v>
      </c>
      <c r="C208" s="1546" t="str">
        <f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Affordability for customers - Customers expecting to find it difficult to afford to pay their proposed water and sewerage bill for the years 2025-30 (Unweighted base) - Household with Vulnerable customer - Wastew [*** truncated]</v>
      </c>
      <c r="D208" s="1546" t="str">
        <f>'SUP14'!$C$101</f>
        <v>nr</v>
      </c>
      <c r="E208" s="1546" t="s">
        <v>31</v>
      </c>
      <c r="H208" s="1558" t="str">
        <f>IF(ISBLANK('SUP14'!$F$101),"##BLANK",'SUP14'!$F$101)</f>
        <v>##BLANK</v>
      </c>
    </row>
    <row r="209" spans="2:8" x14ac:dyDescent="0.35">
      <c r="B209" s="1546" t="str">
        <f>UPPER('SUP14'!$V$101)</f>
        <v>SUP14_24_05_PR24</v>
      </c>
      <c r="C209" s="1546" t="str">
        <f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Affordability for customers - Customers expecting to find it difficult to afford to pay their proposed water and sewerage bill for the years 2025-30 (Unweighted base) - Households struggling financially - Wastewa [*** truncated]</v>
      </c>
      <c r="D209" s="1546" t="str">
        <f>'SUP14'!$C$101</f>
        <v>nr</v>
      </c>
      <c r="E209" s="1546" t="s">
        <v>31</v>
      </c>
      <c r="H209" s="1558" t="str">
        <f>IF(ISBLANK('SUP14'!$G$101),"##BLANK",'SUP14'!$G$101)</f>
        <v>##BLANK</v>
      </c>
    </row>
    <row r="210" spans="2:8" x14ac:dyDescent="0.35">
      <c r="B210" s="1546" t="str">
        <f>UPPER('SUP14'!$W$101)</f>
        <v>SUP14_24_07_PR24</v>
      </c>
      <c r="C210" s="1546" t="str">
        <f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Affordability for customers - Customers expecting to find it difficult to afford to pay their proposed water and sewerage bill for the years 2025-30 (Unweighted base) - Non-household customers - Wastewater only c [*** truncated]</v>
      </c>
      <c r="D210" s="1546" t="str">
        <f>'SUP14'!$C$101</f>
        <v>nr</v>
      </c>
      <c r="E210" s="1546" t="s">
        <v>31</v>
      </c>
      <c r="H210" s="1558" t="str">
        <f>IF(ISBLANK('SUP14'!$H$101),"##BLANK",'SUP14'!$H$101)</f>
        <v>##BLANK</v>
      </c>
    </row>
    <row r="211" spans="2:8" x14ac:dyDescent="0.35">
      <c r="B211" s="1546" t="str">
        <f>UPPER('SUP14'!$T$102)</f>
        <v>SUP14_24_02_PR24</v>
      </c>
      <c r="C211" s="1546" t="str">
        <f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Affordability for customers - Customers expecting to find it difficult to afford to pay their proposed water and sewerage bill for the years 2025-30 - Household customers - Wastewater only customer (whole bill an [*** truncated]</v>
      </c>
      <c r="D211" s="1546" t="str">
        <f>'SUP14'!$C$102</f>
        <v>%</v>
      </c>
      <c r="E211" s="1546" t="s">
        <v>31</v>
      </c>
      <c r="H211" s="1563" t="str">
        <f>IF(ISBLANK('SUP14'!$E$102),"##BLANK",'SUP14'!$E$102)</f>
        <v>##BLANK</v>
      </c>
    </row>
    <row r="212" spans="2:8" x14ac:dyDescent="0.35">
      <c r="B212" s="1546" t="str">
        <f>UPPER('SUP14'!$U$102)</f>
        <v>SUP14_24_04_PR24</v>
      </c>
      <c r="C212" s="1546" t="str">
        <f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Affordability for customers - Customers expecting to find it difficult to afford to pay their proposed water and sewerage bill for the years 2025-30 - Household with Vulnerable customer - Wastewater only customer [*** truncated]</v>
      </c>
      <c r="D212" s="1546" t="str">
        <f>'SUP14'!$C$102</f>
        <v>%</v>
      </c>
      <c r="E212" s="1546" t="s">
        <v>31</v>
      </c>
      <c r="H212" s="1563" t="str">
        <f>IF(ISBLANK('SUP14'!$F$102),"##BLANK",'SUP14'!$F$102)</f>
        <v>##BLANK</v>
      </c>
    </row>
    <row r="213" spans="2:8" x14ac:dyDescent="0.35">
      <c r="B213" s="1546" t="str">
        <f>UPPER('SUP14'!$V$102)</f>
        <v>SUP14_24_06_PR24</v>
      </c>
      <c r="C213" s="1546" t="str">
        <f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Affordability for customers - Customers expecting to find it difficult to afford to pay their proposed water and sewerage bill for the years 2025-30 - Households struggling financially - Wastewater only customer  [*** truncated]</v>
      </c>
      <c r="D213" s="1546" t="str">
        <f>'SUP14'!$C$102</f>
        <v>%</v>
      </c>
      <c r="E213" s="1546" t="s">
        <v>31</v>
      </c>
      <c r="H213" s="1563" t="str">
        <f>IF(ISBLANK('SUP14'!$G$102),"##BLANK",'SUP14'!$G$102)</f>
        <v>##BLANK</v>
      </c>
    </row>
    <row r="214" spans="2:8" x14ac:dyDescent="0.35">
      <c r="B214" s="1546" t="str">
        <f>UPPER('SUP14'!$W$102)</f>
        <v>SUP14_24_08_PR24</v>
      </c>
      <c r="C214" s="1546" t="str">
        <f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Affordability for customers - Customers expecting to find it difficult to afford to pay their proposed water and sewerage bill for the years 2025-30 - Non-household customers - Wastewater only customer (whole bil [*** truncated]</v>
      </c>
      <c r="D214" s="1546" t="str">
        <f>'SUP14'!$C$102</f>
        <v>%</v>
      </c>
      <c r="E214" s="1546" t="s">
        <v>31</v>
      </c>
      <c r="H214" s="1563" t="str">
        <f>IF(ISBLANK('SUP14'!$H$102),"##BLANK",'SUP14'!$H$102)</f>
        <v>##BLANK</v>
      </c>
    </row>
    <row r="215" spans="2:8" x14ac:dyDescent="0.35">
      <c r="B215" s="1546" t="str">
        <f>UPPER('SUP14'!$T$103)</f>
        <v>SUP14_25_01_PR24</v>
      </c>
      <c r="C215" s="1546" t="str">
        <f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Affordability for customers - Customers expecting to find it easy to afford to pay their proposed water and sewerage bill for the years 2025-30 (Unweighted base) - Household customers - Wastewater only customer ( [*** truncated]</v>
      </c>
      <c r="D215" s="1546" t="str">
        <f>'SUP14'!$C$103</f>
        <v>nr</v>
      </c>
      <c r="E215" s="1546" t="s">
        <v>31</v>
      </c>
      <c r="H215" s="1558" t="str">
        <f>IF(ISBLANK('SUP14'!$E$103),"##BLANK",'SUP14'!$E$103)</f>
        <v>##BLANK</v>
      </c>
    </row>
    <row r="216" spans="2:8" x14ac:dyDescent="0.35">
      <c r="B216" s="1546" t="str">
        <f>UPPER('SUP14'!$U$103)</f>
        <v>SUP14_25_03_PR24</v>
      </c>
      <c r="C216" s="1546" t="str">
        <f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Affordability for customers - Customers expecting to find it easy to afford to pay their proposed water and sewerage bill for the years 2025-30 (Unweighted base) - Household with Vulnerable customer - Wastewater  [*** truncated]</v>
      </c>
      <c r="D216" s="1546" t="str">
        <f>'SUP14'!$C$103</f>
        <v>nr</v>
      </c>
      <c r="E216" s="1546" t="s">
        <v>31</v>
      </c>
      <c r="H216" s="1558" t="str">
        <f>IF(ISBLANK('SUP14'!$F$103),"##BLANK",'SUP14'!$F$103)</f>
        <v>##BLANK</v>
      </c>
    </row>
    <row r="217" spans="2:8" x14ac:dyDescent="0.35">
      <c r="B217" s="1546" t="str">
        <f>UPPER('SUP14'!$V$103)</f>
        <v>SUP14_25_05_PR24</v>
      </c>
      <c r="C217" s="1546" t="str">
        <f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Affordability for customers - Customers expecting to find it easy to afford to pay their proposed water and sewerage bill for the years 2025-30 (Unweighted base) - Households struggling financially - Wastewater o [*** truncated]</v>
      </c>
      <c r="D217" s="1546" t="str">
        <f>'SUP14'!$C$103</f>
        <v>nr</v>
      </c>
      <c r="E217" s="1546" t="s">
        <v>31</v>
      </c>
      <c r="H217" s="1558" t="str">
        <f>IF(ISBLANK('SUP14'!$G$103),"##BLANK",'SUP14'!$G$103)</f>
        <v>##BLANK</v>
      </c>
    </row>
    <row r="218" spans="2:8" x14ac:dyDescent="0.35">
      <c r="B218" s="1546" t="str">
        <f>UPPER('SUP14'!$W$103)</f>
        <v>SUP14_25_07_PR24</v>
      </c>
      <c r="C218" s="1546" t="str">
        <f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Affordability for customers - Customers expecting to find it easy to afford to pay their proposed water and sewerage bill for the years 2025-30 (Unweighted base) - Non-household customers - Wastewater only custom [*** truncated]</v>
      </c>
      <c r="D218" s="1546" t="str">
        <f>'SUP14'!$C$103</f>
        <v>nr</v>
      </c>
      <c r="E218" s="1546" t="s">
        <v>31</v>
      </c>
      <c r="H218" s="1558" t="str">
        <f>IF(ISBLANK('SUP14'!$H$103),"##BLANK",'SUP14'!$H$103)</f>
        <v>##BLANK</v>
      </c>
    </row>
    <row r="219" spans="2:8" x14ac:dyDescent="0.35">
      <c r="B219" s="1546" t="str">
        <f>UPPER('SUP14'!$T$104)</f>
        <v>SUP14_25_02_PR24</v>
      </c>
      <c r="C219" s="1546" t="str">
        <f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Affordability for customers - Customers expecting to find it easy to afford to pay their proposed water and sewerage bill for the years 2025-30 - Household customers - Wastewater only customer (whole bill and bot [*** truncated]</v>
      </c>
      <c r="D219" s="1546" t="str">
        <f>'SUP14'!$C$104</f>
        <v>%</v>
      </c>
      <c r="E219" s="1546" t="s">
        <v>31</v>
      </c>
      <c r="H219" s="1563" t="str">
        <f>IF(ISBLANK('SUP14'!$E$104),"##BLANK",'SUP14'!$E$104)</f>
        <v>##BLANK</v>
      </c>
    </row>
    <row r="220" spans="2:8" x14ac:dyDescent="0.35">
      <c r="B220" s="1546" t="str">
        <f>UPPER('SUP14'!$U$104)</f>
        <v>SUP14_25_04_PR24</v>
      </c>
      <c r="C220" s="1546" t="str">
        <f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Affordability for customers - Customers expecting to find it easy to afford to pay their proposed water and sewerage bill for the years 2025-30 - Household with Vulnerable customer - Wastewater only customer (who [*** truncated]</v>
      </c>
      <c r="D220" s="1546" t="str">
        <f>'SUP14'!$C$104</f>
        <v>%</v>
      </c>
      <c r="E220" s="1546" t="s">
        <v>31</v>
      </c>
      <c r="H220" s="1563" t="str">
        <f>IF(ISBLANK('SUP14'!$F$104),"##BLANK",'SUP14'!$F$104)</f>
        <v>##BLANK</v>
      </c>
    </row>
    <row r="221" spans="2:8" x14ac:dyDescent="0.35">
      <c r="B221" s="1546" t="str">
        <f>UPPER('SUP14'!$V$104)</f>
        <v>SUP14_25_06_PR24</v>
      </c>
      <c r="C221" s="1546" t="str">
        <f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Affordability for customers - Customers expecting to find it easy to afford to pay their proposed water and sewerage bill for the years 2025-30 - Households struggling financially - Wastewater only customer (whol [*** truncated]</v>
      </c>
      <c r="D221" s="1546" t="str">
        <f>'SUP14'!$C$104</f>
        <v>%</v>
      </c>
      <c r="E221" s="1546" t="s">
        <v>31</v>
      </c>
      <c r="H221" s="1563" t="str">
        <f>IF(ISBLANK('SUP14'!$G$104),"##BLANK",'SUP14'!$G$104)</f>
        <v>##BLANK</v>
      </c>
    </row>
    <row r="222" spans="2:8" x14ac:dyDescent="0.35">
      <c r="B222" s="1546" t="str">
        <f>UPPER('SUP14'!$W$104)</f>
        <v>SUP14_25_08_PR24</v>
      </c>
      <c r="C222" s="1546" t="str">
        <f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Affordability for customers - Customers expecting to find it easy to afford to pay their proposed water and sewerage bill for the years 2025-30 - Non-household customers - Wastewater only customer (whole bill and [*** truncated]</v>
      </c>
      <c r="D222" s="1546" t="str">
        <f>'SUP14'!$C$104</f>
        <v>%</v>
      </c>
      <c r="E222" s="1546" t="s">
        <v>31</v>
      </c>
      <c r="H222" s="1563" t="str">
        <f>IF(ISBLANK('SUP14'!$H$104),"##BLANK",'SUP14'!$H$104)</f>
        <v>##BLANK</v>
      </c>
    </row>
    <row r="223" spans="2:8" x14ac:dyDescent="0.35">
      <c r="B223" s="1546" t="str">
        <f>UPPER('SUP14'!$T$107)</f>
        <v>SUP14_26_01_PR24</v>
      </c>
      <c r="C223" s="1546" t="str">
        <f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Acceptability for customers - Customers responding that the proposed business plan is unacceptable (Unweighted base) - Household customers - Wastewater only customer (whole bill and both business plans) - Afforda [*** truncated]</v>
      </c>
      <c r="D223" s="1546" t="str">
        <f>'SUP14'!$C$107</f>
        <v>nr</v>
      </c>
      <c r="E223" s="1546" t="s">
        <v>31</v>
      </c>
      <c r="H223" s="1558" t="str">
        <f>IF(ISBLANK('SUP14'!$E$107),"##BLANK",'SUP14'!$E$107)</f>
        <v>##BLANK</v>
      </c>
    </row>
    <row r="224" spans="2:8" x14ac:dyDescent="0.35">
      <c r="B224" s="1546" t="str">
        <f>UPPER('SUP14'!$U$107)</f>
        <v>SUP14_26_03_PR24</v>
      </c>
      <c r="C224" s="1546" t="str">
        <f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Acceptability for customers - Customers responding that the proposed business plan is unacceptable (Unweighted base) - Household with Vulnerable customer - Wastewater only customer (whole bill and both business p [*** truncated]</v>
      </c>
      <c r="D224" s="1546" t="str">
        <f>'SUP14'!$C$107</f>
        <v>nr</v>
      </c>
      <c r="E224" s="1546" t="s">
        <v>31</v>
      </c>
      <c r="H224" s="1558" t="str">
        <f>IF(ISBLANK('SUP14'!$F$107),"##BLANK",'SUP14'!$F$107)</f>
        <v>##BLANK</v>
      </c>
    </row>
    <row r="225" spans="2:8" x14ac:dyDescent="0.35">
      <c r="B225" s="1546" t="str">
        <f>UPPER('SUP14'!$V$107)</f>
        <v>SUP14_26_05_PR24</v>
      </c>
      <c r="C225" s="1546" t="str">
        <f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Acceptability for customers - Customers responding that the proposed business plan is unacceptable (Unweighted base) - Households struggling financially - Wastewater only customer (whole bill and both business pl [*** truncated]</v>
      </c>
      <c r="D225" s="1546" t="str">
        <f>'SUP14'!$C$107</f>
        <v>nr</v>
      </c>
      <c r="E225" s="1546" t="s">
        <v>31</v>
      </c>
      <c r="H225" s="1558" t="str">
        <f>IF(ISBLANK('SUP14'!$G$107),"##BLANK",'SUP14'!$G$107)</f>
        <v>##BLANK</v>
      </c>
    </row>
    <row r="226" spans="2:8" x14ac:dyDescent="0.35">
      <c r="B226" s="1546" t="str">
        <f>UPPER('SUP14'!$W$107)</f>
        <v>SUP14_26_07_PR24</v>
      </c>
      <c r="C226" s="1546" t="str">
        <f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Acceptability for customers - Customers responding that the proposed business plan is unacceptable (Unweighted base) - Non-household customers - Wastewater only customer (whole bill and both business plans) - Aff [*** truncated]</v>
      </c>
      <c r="D226" s="1546" t="str">
        <f>'SUP14'!$C$107</f>
        <v>nr</v>
      </c>
      <c r="E226" s="1546" t="s">
        <v>31</v>
      </c>
      <c r="H226" s="1558" t="str">
        <f>IF(ISBLANK('SUP14'!$H$107),"##BLANK",'SUP14'!$H$107)</f>
        <v>##BLANK</v>
      </c>
    </row>
    <row r="227" spans="2:8" x14ac:dyDescent="0.35">
      <c r="B227" s="1546" t="str">
        <f>UPPER('SUP14'!$T$108)</f>
        <v>SUP14_26_02_PR24</v>
      </c>
      <c r="C227" s="1546" t="str">
        <f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Acceptability for customers - Customers responding that the proposed business plan is unacceptable - Household customers - Wastewater only customer (whole bill and both business plans) - Affordability and accepta [*** truncated]</v>
      </c>
      <c r="D227" s="1546" t="str">
        <f>'SUP14'!$C$108</f>
        <v>%</v>
      </c>
      <c r="E227" s="1546" t="s">
        <v>31</v>
      </c>
      <c r="H227" s="1563" t="str">
        <f>IF(ISBLANK('SUP14'!$E$108),"##BLANK",'SUP14'!$E$108)</f>
        <v>##BLANK</v>
      </c>
    </row>
    <row r="228" spans="2:8" x14ac:dyDescent="0.35">
      <c r="B228" s="1546" t="str">
        <f>UPPER('SUP14'!$U$108)</f>
        <v>SUP14_26_04_PR24</v>
      </c>
      <c r="C228" s="1546" t="str">
        <f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Acceptability for customers - Customers responding that the proposed business plan is unacceptable - Household with Vulnerable customer - Wastewater only customer (whole bill and both business plans) - Affordabil [*** truncated]</v>
      </c>
      <c r="D228" s="1546" t="str">
        <f>'SUP14'!$C$108</f>
        <v>%</v>
      </c>
      <c r="E228" s="1546" t="s">
        <v>31</v>
      </c>
      <c r="H228" s="1563" t="str">
        <f>IF(ISBLANK('SUP14'!$F$108),"##BLANK",'SUP14'!$F$108)</f>
        <v>##BLANK</v>
      </c>
    </row>
    <row r="229" spans="2:8" x14ac:dyDescent="0.35">
      <c r="B229" s="1546" t="str">
        <f>UPPER('SUP14'!$V$108)</f>
        <v>SUP14_26_06_PR24</v>
      </c>
      <c r="C229" s="1546" t="str">
        <f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Acceptability for customers - Customers responding that the proposed business plan is unacceptable - Households struggling financially - Wastewater only customer (whole bill and both business plans) - Affordabili [*** truncated]</v>
      </c>
      <c r="D229" s="1546" t="str">
        <f>'SUP14'!$C$108</f>
        <v>%</v>
      </c>
      <c r="E229" s="1546" t="s">
        <v>31</v>
      </c>
      <c r="H229" s="1563" t="str">
        <f>IF(ISBLANK('SUP14'!$G$108),"##BLANK",'SUP14'!$G$108)</f>
        <v>##BLANK</v>
      </c>
    </row>
    <row r="230" spans="2:8" x14ac:dyDescent="0.35">
      <c r="B230" s="1546" t="str">
        <f>UPPER('SUP14'!$W$108)</f>
        <v>SUP14_26_08_PR24</v>
      </c>
      <c r="C230" s="1546" t="str">
        <f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Acceptability for customers - Customers responding that the proposed business plan is unacceptable - Non-household customers - Wastewater only customer (whole bill and both business plans) - Affordability and acc [*** truncated]</v>
      </c>
      <c r="D230" s="1546" t="str">
        <f>'SUP14'!$C$108</f>
        <v>%</v>
      </c>
      <c r="E230" s="1546" t="s">
        <v>31</v>
      </c>
      <c r="H230" s="1563" t="str">
        <f>IF(ISBLANK('SUP14'!$H$108),"##BLANK",'SUP14'!$H$108)</f>
        <v>##BLANK</v>
      </c>
    </row>
    <row r="231" spans="2:8" x14ac:dyDescent="0.35">
      <c r="B231" s="1546" t="str">
        <f>UPPER('SUP14'!$T$109)</f>
        <v>SUP14_27_01_PR24</v>
      </c>
      <c r="C231" s="1546" t="str">
        <f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Acceptability for customers - Customers responding that the proposed business plan is acceptable (Unweighted base) - Household customers - Wastewater only customer (whole bill and both business plans) - Affordabi [*** truncated]</v>
      </c>
      <c r="D231" s="1546" t="str">
        <f>'SUP14'!$C$109</f>
        <v>nr</v>
      </c>
      <c r="E231" s="1546" t="s">
        <v>31</v>
      </c>
      <c r="H231" s="1558" t="str">
        <f>IF(ISBLANK('SUP14'!$E$109),"##BLANK",'SUP14'!$E$109)</f>
        <v>##BLANK</v>
      </c>
    </row>
    <row r="232" spans="2:8" x14ac:dyDescent="0.35">
      <c r="B232" s="1546" t="str">
        <f>UPPER('SUP14'!$U$109)</f>
        <v>SUP14_27_03_PR24</v>
      </c>
      <c r="C232" s="1546" t="str">
        <f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Acceptability for customers - Customers responding that the proposed business plan is acceptable (Unweighted base) - Household with Vulnerable customer - Wastewater only customer (whole bill and both business pla [*** truncated]</v>
      </c>
      <c r="D232" s="1546" t="str">
        <f>'SUP14'!$C$109</f>
        <v>nr</v>
      </c>
      <c r="E232" s="1546" t="s">
        <v>31</v>
      </c>
      <c r="H232" s="1558" t="str">
        <f>IF(ISBLANK('SUP14'!$F$109),"##BLANK",'SUP14'!$F$109)</f>
        <v>##BLANK</v>
      </c>
    </row>
    <row r="233" spans="2:8" x14ac:dyDescent="0.35">
      <c r="B233" s="1546" t="str">
        <f>UPPER('SUP14'!$V$109)</f>
        <v>SUP14_27_05_PR24</v>
      </c>
      <c r="C233" s="1546" t="str">
        <f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Acceptability for customers - Customers responding that the proposed business plan is acceptable (Unweighted base) - Households struggling financially - Wastewater only customer (whole bill and both business plan [*** truncated]</v>
      </c>
      <c r="D233" s="1546" t="str">
        <f>'SUP14'!$C$109</f>
        <v>nr</v>
      </c>
      <c r="E233" s="1546" t="s">
        <v>31</v>
      </c>
      <c r="H233" s="1558" t="str">
        <f>IF(ISBLANK('SUP14'!$G$109),"##BLANK",'SUP14'!$G$109)</f>
        <v>##BLANK</v>
      </c>
    </row>
    <row r="234" spans="2:8" x14ac:dyDescent="0.35">
      <c r="B234" s="1546" t="str">
        <f>UPPER('SUP14'!$W$109)</f>
        <v>SUP14_27_07_PR24</v>
      </c>
      <c r="C234" s="1546" t="str">
        <f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Acceptability for customers - Customers responding that the proposed business plan is acceptable (Unweighted base) - Non-household customers - Wastewater only customer (whole bill and both business plans) - Affor [*** truncated]</v>
      </c>
      <c r="D234" s="1546" t="str">
        <f>'SUP14'!$C$109</f>
        <v>nr</v>
      </c>
      <c r="E234" s="1546" t="s">
        <v>31</v>
      </c>
      <c r="H234" s="1558" t="str">
        <f>IF(ISBLANK('SUP14'!$H$109),"##BLANK",'SUP14'!$H$109)</f>
        <v>##BLANK</v>
      </c>
    </row>
    <row r="235" spans="2:8" x14ac:dyDescent="0.35">
      <c r="B235" s="1546" t="str">
        <f>UPPER('SUP14'!$T$110)</f>
        <v>SUP14_27_02_PR24</v>
      </c>
      <c r="C235" s="1546" t="str">
        <f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Acceptability for customers - Customers responding that the proposed business plan is acceptable - Household customers - Wastewater only customer (whole bill and both business plans) - Affordability and acceptabi [*** truncated]</v>
      </c>
      <c r="D235" s="1546" t="str">
        <f>'SUP14'!$C$110</f>
        <v>%</v>
      </c>
      <c r="E235" s="1546" t="s">
        <v>31</v>
      </c>
      <c r="H235" s="1563" t="str">
        <f>IF(ISBLANK('SUP14'!$E$110),"##BLANK",'SUP14'!$E$110)</f>
        <v>##BLANK</v>
      </c>
    </row>
    <row r="236" spans="2:8" x14ac:dyDescent="0.35">
      <c r="B236" s="1546" t="str">
        <f>UPPER('SUP14'!$U$110)</f>
        <v>SUP14_27_04_PR24</v>
      </c>
      <c r="C236" s="1546" t="str">
        <f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Acceptability for customers - Customers responding that the proposed business plan is acceptable - Household with Vulnerable customer - Wastewater only customer (whole bill and both business plans) - Affordabilit [*** truncated]</v>
      </c>
      <c r="D236" s="1546" t="str">
        <f>'SUP14'!$C$110</f>
        <v>%</v>
      </c>
      <c r="E236" s="1546" t="s">
        <v>31</v>
      </c>
      <c r="H236" s="1563" t="str">
        <f>IF(ISBLANK('SUP14'!$F$110),"##BLANK",'SUP14'!$F$110)</f>
        <v>##BLANK</v>
      </c>
    </row>
    <row r="237" spans="2:8" x14ac:dyDescent="0.35">
      <c r="B237" s="1546" t="str">
        <f>UPPER('SUP14'!$V$110)</f>
        <v>SUP14_27_06_PR24</v>
      </c>
      <c r="C237" s="1546" t="str">
        <f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Acceptability for customers - Customers responding that the proposed business plan is acceptable - Households struggling financially - Wastewater only customer (whole bill and both business plans) - Affordability [*** truncated]</v>
      </c>
      <c r="D237" s="1546" t="str">
        <f>'SUP14'!$C$110</f>
        <v>%</v>
      </c>
      <c r="E237" s="1546" t="s">
        <v>31</v>
      </c>
      <c r="H237" s="1563" t="str">
        <f>IF(ISBLANK('SUP14'!$G$110),"##BLANK",'SUP14'!$G$110)</f>
        <v>##BLANK</v>
      </c>
    </row>
    <row r="238" spans="2:8" x14ac:dyDescent="0.35">
      <c r="B238" s="1546" t="str">
        <f>UPPER('SUP14'!$W$110)</f>
        <v>SUP14_27_08_PR24</v>
      </c>
      <c r="C238" s="1546" t="str">
        <f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Acceptability for customers - Customers responding that the proposed business plan is acceptable - Non-household customers - Wastewater only customer (whole bill and both business plans) - Affordability and accep [*** truncated]</v>
      </c>
      <c r="D238" s="1546" t="str">
        <f>'SUP14'!$C$110</f>
        <v>%</v>
      </c>
      <c r="E238" s="1546" t="s">
        <v>31</v>
      </c>
      <c r="H238" s="1563" t="str">
        <f>IF(ISBLANK('SUP14'!$H$110),"##BLANK",'SUP14'!$H$110)</f>
        <v>##BLANK</v>
      </c>
    </row>
    <row r="239" spans="2:8" x14ac:dyDescent="0.35">
      <c r="B239" s="1546" t="str">
        <f>UPPER('SUP14'!$T$119)</f>
        <v>SUP14_28_01_PR24</v>
      </c>
      <c r="C239" s="1546" t="str">
        <f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Affordability for customers - Customers who have struggled to pay at least one of their househould or non-household bills (Unweighted base) - Household customers - All customers (weighted combination) - Affordabi [*** truncated]</v>
      </c>
      <c r="D239" s="1546" t="str">
        <f>'SUP14'!$C$119</f>
        <v>nr</v>
      </c>
      <c r="E239" s="1546" t="s">
        <v>31</v>
      </c>
      <c r="H239" s="1558" t="str">
        <f>IF(ISBLANK('SUP14'!$E$119),"##BLANK",'SUP14'!$E$119)</f>
        <v>##BLANK</v>
      </c>
    </row>
    <row r="240" spans="2:8" x14ac:dyDescent="0.35">
      <c r="B240" s="1546" t="str">
        <f>UPPER('SUP14'!$U$119)</f>
        <v>SUP14_28_03_PR24</v>
      </c>
      <c r="C240" s="1546" t="str">
        <f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Affordability for customers - Customers who have struggled to pay at least one of their househould or non-household bills (Unweighted base) - Household with Vulnerable customer - All customers (weighted combinati [*** truncated]</v>
      </c>
      <c r="D240" s="1546" t="str">
        <f>'SUP14'!$C$119</f>
        <v>nr</v>
      </c>
      <c r="E240" s="1546" t="s">
        <v>31</v>
      </c>
      <c r="H240" s="1558" t="str">
        <f>IF(ISBLANK('SUP14'!$F$119),"##BLANK",'SUP14'!$F$119)</f>
        <v>##BLANK</v>
      </c>
    </row>
    <row r="241" spans="2:8" x14ac:dyDescent="0.35">
      <c r="B241" s="1546" t="str">
        <f>UPPER('SUP14'!$V$119)</f>
        <v>SUP14_28_05_PR24</v>
      </c>
      <c r="C241" s="1546" t="str">
        <f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Affordability for customers - Customers who have struggled to pay at least one of their househould or non-household bills (Unweighted base) - Households struggling financially - All customers (weighted combinatio [*** truncated]</v>
      </c>
      <c r="D241" s="1546" t="str">
        <f>'SUP14'!$C$119</f>
        <v>nr</v>
      </c>
      <c r="E241" s="1546" t="s">
        <v>31</v>
      </c>
      <c r="H241" s="1558" t="str">
        <f>IF(ISBLANK('SUP14'!$G$119),"##BLANK",'SUP14'!$G$119)</f>
        <v>##BLANK</v>
      </c>
    </row>
    <row r="242" spans="2:8" x14ac:dyDescent="0.35">
      <c r="B242" s="1546" t="str">
        <f>UPPER('SUP14'!$W$119)</f>
        <v>SUP14_28_07_PR24</v>
      </c>
      <c r="C242" s="1546" t="str">
        <f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Affordability for customers - Customers who have struggled to pay at least one of their househould or non-household bills (Unweighted base) - Non-household customers - All customers (weighted combination) - Affor [*** truncated]</v>
      </c>
      <c r="D242" s="1546" t="str">
        <f>'SUP14'!$C$119</f>
        <v>nr</v>
      </c>
      <c r="E242" s="1546" t="s">
        <v>31</v>
      </c>
      <c r="H242" s="1558" t="str">
        <f>IF(ISBLANK('SUP14'!$H$119),"##BLANK",'SUP14'!$H$119)</f>
        <v>##BLANK</v>
      </c>
    </row>
    <row r="243" spans="2:8" x14ac:dyDescent="0.35">
      <c r="B243" s="1546" t="str">
        <f>UPPER('SUP14'!$X$119)</f>
        <v>SUP14_28_09_PR24</v>
      </c>
      <c r="C243" s="1546" t="str">
        <f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Affordability for customers - Customers who have struggled to pay at least one of their househould or non-household bills (Unweighted base) - Household and non-household customers - All customers (weighted combin [*** truncated]</v>
      </c>
      <c r="D243" s="1546" t="str">
        <f>'SUP14'!$C$119</f>
        <v>nr</v>
      </c>
      <c r="E243" s="1546" t="s">
        <v>31</v>
      </c>
      <c r="H243" s="1558" t="str">
        <f>IF(ISBLANK('SUP14'!$I$119),"##BLANK",'SUP14'!$I$119)</f>
        <v>##BLANK</v>
      </c>
    </row>
    <row r="244" spans="2:8" x14ac:dyDescent="0.35">
      <c r="B244" s="1546" t="str">
        <f>UPPER('SUP14'!$T$120)</f>
        <v>SUP14_28_02_PR24</v>
      </c>
      <c r="C244" s="1546" t="str">
        <f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Affordability for customers - Customers who have struggled to pay at least one of their househould or non-household bills - Household customers - All customers (weighted combination) - Affordability and acceptabi [*** truncated]</v>
      </c>
      <c r="D244" s="1546" t="str">
        <f>'SUP14'!$C$120</f>
        <v>%</v>
      </c>
      <c r="E244" s="1546" t="s">
        <v>31</v>
      </c>
      <c r="H244" s="1563" t="str">
        <f>IF(ISBLANK('SUP14'!$E$120),"##BLANK",'SUP14'!$E$120)</f>
        <v>##BLANK</v>
      </c>
    </row>
    <row r="245" spans="2:8" x14ac:dyDescent="0.35">
      <c r="B245" s="1546" t="str">
        <f>UPPER('SUP14'!$U$120)</f>
        <v>SUP14_28_04_PR24</v>
      </c>
      <c r="C245" s="1546" t="str">
        <f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Affordability for customers - Customers who have struggled to pay at least one of their househould or non-household bills - Household with Vulnerable customer - All customers (weighted combination) - Affordabilit [*** truncated]</v>
      </c>
      <c r="D245" s="1546" t="str">
        <f>'SUP14'!$C$120</f>
        <v>%</v>
      </c>
      <c r="E245" s="1546" t="s">
        <v>31</v>
      </c>
      <c r="H245" s="1563" t="str">
        <f>IF(ISBLANK('SUP14'!$F$120),"##BLANK",'SUP14'!$F$120)</f>
        <v>##BLANK</v>
      </c>
    </row>
    <row r="246" spans="2:8" x14ac:dyDescent="0.35">
      <c r="B246" s="1546" t="str">
        <f>UPPER('SUP14'!$V$120)</f>
        <v>SUP14_28_06_PR24</v>
      </c>
      <c r="C246" s="1546" t="str">
        <f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Affordability for customers - Customers who have struggled to pay at least one of their househould or non-household bills - Households struggling financially - All customers (weighted combination) - Affordability [*** truncated]</v>
      </c>
      <c r="D246" s="1546" t="str">
        <f>'SUP14'!$C$120</f>
        <v>%</v>
      </c>
      <c r="E246" s="1546" t="s">
        <v>31</v>
      </c>
      <c r="H246" s="1563" t="str">
        <f>IF(ISBLANK('SUP14'!$G$120),"##BLANK",'SUP14'!$G$120)</f>
        <v>##BLANK</v>
      </c>
    </row>
    <row r="247" spans="2:8" x14ac:dyDescent="0.35">
      <c r="B247" s="1546" t="str">
        <f>UPPER('SUP14'!$W$120)</f>
        <v>SUP14_28_08_PR24</v>
      </c>
      <c r="C247" s="1546" t="str">
        <f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Affordability for customers - Customers who have struggled to pay at least one of their househould or non-household bills - Non-household customers - All customers (weighted combination) - Affordability and accep [*** truncated]</v>
      </c>
      <c r="D247" s="1546" t="str">
        <f>'SUP14'!$C$120</f>
        <v>%</v>
      </c>
      <c r="E247" s="1546" t="s">
        <v>31</v>
      </c>
      <c r="H247" s="1563" t="str">
        <f>IF(ISBLANK('SUP14'!$H$120),"##BLANK",'SUP14'!$H$120)</f>
        <v>##BLANK</v>
      </c>
    </row>
    <row r="248" spans="2:8" x14ac:dyDescent="0.35">
      <c r="B248" s="1546" t="str">
        <f>UPPER('SUP14'!$X$120)</f>
        <v>SUP14_28_10_PR24</v>
      </c>
      <c r="C248" s="1546" t="str">
        <f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Affordability for customers - Customers who have struggled to pay at least one of their househould or non-household bills - Household and non-household customers - All customers (weighted combination) - Affordabi [*** truncated]</v>
      </c>
      <c r="D248" s="1546" t="str">
        <f>'SUP14'!$C$120</f>
        <v>%</v>
      </c>
      <c r="E248" s="1546" t="s">
        <v>31</v>
      </c>
      <c r="H248" s="1563" t="str">
        <f>IF(ISBLANK('SUP14'!$I$120),"##BLANK",'SUP14'!$I$120)</f>
        <v>##BLANK</v>
      </c>
    </row>
    <row r="249" spans="2:8" x14ac:dyDescent="0.35">
      <c r="B249" s="1546" t="str">
        <f>UPPER('SUP14'!$T$121)</f>
        <v>SUP14_29_01_PR24</v>
      </c>
      <c r="C249" s="1546" t="str">
        <f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Affordability for customers - Customers expecting to find it difficult to afford to pay their proposed water and sewerage bill for the years 2025-30 (Unweighted base) - Household customers - All customers (weight [*** truncated]</v>
      </c>
      <c r="D249" s="1546" t="str">
        <f>'SUP14'!$C$121</f>
        <v>nr</v>
      </c>
      <c r="E249" s="1546" t="s">
        <v>31</v>
      </c>
      <c r="H249" s="1558" t="str">
        <f>IF(ISBLANK('SUP14'!$E$121),"##BLANK",'SUP14'!$E$121)</f>
        <v>##BLANK</v>
      </c>
    </row>
    <row r="250" spans="2:8" x14ac:dyDescent="0.35">
      <c r="B250" s="1546" t="str">
        <f>UPPER('SUP14'!$U$121)</f>
        <v>SUP14_29_03_PR24</v>
      </c>
      <c r="C250" s="1546" t="str">
        <f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Affordability for customers - Customers expecting to find it difficult to afford to pay their proposed water and sewerage bill for the years 2025-30 (Unweighted base) - Household with Vulnerable customer - All cu [*** truncated]</v>
      </c>
      <c r="D250" s="1546" t="str">
        <f>'SUP14'!$C$121</f>
        <v>nr</v>
      </c>
      <c r="E250" s="1546" t="s">
        <v>31</v>
      </c>
      <c r="H250" s="1558" t="str">
        <f>IF(ISBLANK('SUP14'!$F$121),"##BLANK",'SUP14'!$F$121)</f>
        <v>##BLANK</v>
      </c>
    </row>
    <row r="251" spans="2:8" x14ac:dyDescent="0.35">
      <c r="B251" s="1546" t="str">
        <f>UPPER('SUP14'!$V$121)</f>
        <v>SUP14_29_05_PR24</v>
      </c>
      <c r="C251" s="1546" t="str">
        <f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Affordability for customers - Customers expecting to find it difficult to afford to pay their proposed water and sewerage bill for the years 2025-30 (Unweighted base) - Households struggling financially - All cus [*** truncated]</v>
      </c>
      <c r="D251" s="1546" t="str">
        <f>'SUP14'!$C$121</f>
        <v>nr</v>
      </c>
      <c r="E251" s="1546" t="s">
        <v>31</v>
      </c>
      <c r="H251" s="1558" t="str">
        <f>IF(ISBLANK('SUP14'!$G$121),"##BLANK",'SUP14'!$G$121)</f>
        <v>##BLANK</v>
      </c>
    </row>
    <row r="252" spans="2:8" x14ac:dyDescent="0.35">
      <c r="B252" s="1546" t="str">
        <f>UPPER('SUP14'!$W$121)</f>
        <v>SUP14_29_07_PR24</v>
      </c>
      <c r="C252" s="1546" t="str">
        <f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Affordability for customers - Customers expecting to find it difficult to afford to pay their proposed water and sewerage bill for the years 2025-30 (Unweighted base) - Non-household customers - All customers (we [*** truncated]</v>
      </c>
      <c r="D252" s="1546" t="str">
        <f>'SUP14'!$C$121</f>
        <v>nr</v>
      </c>
      <c r="E252" s="1546" t="s">
        <v>31</v>
      </c>
      <c r="H252" s="1558" t="str">
        <f>IF(ISBLANK('SUP14'!$H$121),"##BLANK",'SUP14'!$H$121)</f>
        <v>##BLANK</v>
      </c>
    </row>
    <row r="253" spans="2:8" x14ac:dyDescent="0.35">
      <c r="B253" s="1546" t="str">
        <f>UPPER('SUP14'!$X$121)</f>
        <v>SUP14_29_09_PR24</v>
      </c>
      <c r="C253" s="1546" t="str">
        <f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Affordability for customers - Customers expecting to find it difficult to afford to pay their proposed water and sewerage bill for the years 2025-30 (Unweighted base) - Household and non-household customers - All [*** truncated]</v>
      </c>
      <c r="D253" s="1546" t="str">
        <f>'SUP14'!$C$121</f>
        <v>nr</v>
      </c>
      <c r="E253" s="1546" t="s">
        <v>31</v>
      </c>
      <c r="H253" s="1558" t="str">
        <f>IF(ISBLANK('SUP14'!$I$121),"##BLANK",'SUP14'!$I$121)</f>
        <v>##BLANK</v>
      </c>
    </row>
    <row r="254" spans="2:8" x14ac:dyDescent="0.35">
      <c r="B254" s="1546" t="str">
        <f>UPPER('SUP14'!$T$122)</f>
        <v>SUP14_29_02_PR24</v>
      </c>
      <c r="C254" s="1546" t="str">
        <f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Affordability for customers - Customers expecting to find it difficult to afford to pay their proposed water and sewerage bill for the years 2025-30 - Household customers - All customers (weighted combination) -  [*** truncated]</v>
      </c>
      <c r="D254" s="1546" t="str">
        <f>'SUP14'!$C$122</f>
        <v>%</v>
      </c>
      <c r="E254" s="1546" t="s">
        <v>31</v>
      </c>
      <c r="H254" s="1563" t="str">
        <f>IF(ISBLANK('SUP14'!$E$122),"##BLANK",'SUP14'!$E$122)</f>
        <v>##BLANK</v>
      </c>
    </row>
    <row r="255" spans="2:8" x14ac:dyDescent="0.35">
      <c r="B255" s="1546" t="str">
        <f>UPPER('SUP14'!$U$122)</f>
        <v>SUP14_29_04_PR24</v>
      </c>
      <c r="C255" s="1546" t="str">
        <f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Affordability for customers - Customers expecting to find it difficult to afford to pay their proposed water and sewerage bill for the years 2025-30 - Household with Vulnerable customer - All customers (weighted  [*** truncated]</v>
      </c>
      <c r="D255" s="1546" t="str">
        <f>'SUP14'!$C$122</f>
        <v>%</v>
      </c>
      <c r="E255" s="1546" t="s">
        <v>31</v>
      </c>
      <c r="H255" s="1563" t="str">
        <f>IF(ISBLANK('SUP14'!$F$122),"##BLANK",'SUP14'!$F$122)</f>
        <v>##BLANK</v>
      </c>
    </row>
    <row r="256" spans="2:8" x14ac:dyDescent="0.35">
      <c r="B256" s="1546" t="str">
        <f>UPPER('SUP14'!$V$122)</f>
        <v>SUP14_29_06_PR24</v>
      </c>
      <c r="C256" s="1546" t="str">
        <f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Affordability for customers - Customers expecting to find it difficult to afford to pay their proposed water and sewerage bill for the years 2025-30 - Households struggling financially - All customers (weighted c [*** truncated]</v>
      </c>
      <c r="D256" s="1546" t="str">
        <f>'SUP14'!$C$122</f>
        <v>%</v>
      </c>
      <c r="E256" s="1546" t="s">
        <v>31</v>
      </c>
      <c r="H256" s="1563" t="str">
        <f>IF(ISBLANK('SUP14'!$G$122),"##BLANK",'SUP14'!$G$122)</f>
        <v>##BLANK</v>
      </c>
    </row>
    <row r="257" spans="2:8" x14ac:dyDescent="0.35">
      <c r="B257" s="1546" t="str">
        <f>UPPER('SUP14'!$W$122)</f>
        <v>SUP14_29_08_PR24</v>
      </c>
      <c r="C257" s="1546" t="str">
        <f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Affordability for customers - Customers expecting to find it difficult to afford to pay their proposed water and sewerage bill for the years 2025-30 - Non-household customers - All customers (weighted combination [*** truncated]</v>
      </c>
      <c r="D257" s="1546" t="str">
        <f>'SUP14'!$C$122</f>
        <v>%</v>
      </c>
      <c r="E257" s="1546" t="s">
        <v>31</v>
      </c>
      <c r="H257" s="1563" t="str">
        <f>IF(ISBLANK('SUP14'!$H$122),"##BLANK",'SUP14'!$H$122)</f>
        <v>##BLANK</v>
      </c>
    </row>
    <row r="258" spans="2:8" x14ac:dyDescent="0.35">
      <c r="B258" s="1546" t="str">
        <f>UPPER('SUP14'!$X$122)</f>
        <v>SUP14_29_10_PR24</v>
      </c>
      <c r="C258" s="1546" t="str">
        <f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Affordability for customers - Customers expecting to find it difficult to afford to pay their proposed water and sewerage bill for the years 2025-30 - Household and non-household customers - All customers (weight [*** truncated]</v>
      </c>
      <c r="D258" s="1546" t="str">
        <f>'SUP14'!$C$122</f>
        <v>%</v>
      </c>
      <c r="E258" s="1546" t="s">
        <v>31</v>
      </c>
      <c r="H258" s="1563" t="str">
        <f>IF(ISBLANK('SUP14'!$I$122),"##BLANK",'SUP14'!$I$122)</f>
        <v>##BLANK</v>
      </c>
    </row>
    <row r="259" spans="2:8" x14ac:dyDescent="0.35">
      <c r="B259" s="1546" t="str">
        <f>UPPER('SUP14'!$T$123)</f>
        <v>SUP14_30_01_PR24</v>
      </c>
      <c r="C259" s="1546" t="str">
        <f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Affordability for customers - Customers expecting to find it easy to afford to pay their proposed water and sewerage bill for the years 2025-30 (Unweighted base) - Household customers - All customers (weighted co [*** truncated]</v>
      </c>
      <c r="D259" s="1546" t="str">
        <f>'SUP14'!$C$123</f>
        <v>nr</v>
      </c>
      <c r="E259" s="1546" t="s">
        <v>31</v>
      </c>
      <c r="H259" s="1558" t="str">
        <f>IF(ISBLANK('SUP14'!$E$123),"##BLANK",'SUP14'!$E$123)</f>
        <v>##BLANK</v>
      </c>
    </row>
    <row r="260" spans="2:8" x14ac:dyDescent="0.35">
      <c r="B260" s="1546" t="str">
        <f>UPPER('SUP14'!$U$123)</f>
        <v>SUP14_30_03_PR24</v>
      </c>
      <c r="C260" s="1546" t="str">
        <f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Affordability for customers - Customers expecting to find it easy to afford to pay their proposed water and sewerage bill for the years 2025-30 (Unweighted base) - Household with Vulnerable customer - All custome [*** truncated]</v>
      </c>
      <c r="D260" s="1546" t="str">
        <f>'SUP14'!$C$123</f>
        <v>nr</v>
      </c>
      <c r="E260" s="1546" t="s">
        <v>31</v>
      </c>
      <c r="H260" s="1558" t="str">
        <f>IF(ISBLANK('SUP14'!$F$123),"##BLANK",'SUP14'!$F$123)</f>
        <v>##BLANK</v>
      </c>
    </row>
    <row r="261" spans="2:8" x14ac:dyDescent="0.35">
      <c r="B261" s="1546" t="str">
        <f>UPPER('SUP14'!$V$123)</f>
        <v>SUP14_30_05_PR24</v>
      </c>
      <c r="C261" s="1546" t="str">
        <f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Affordability for customers - Customers expecting to find it easy to afford to pay their proposed water and sewerage bill for the years 2025-30 (Unweighted base) - Households struggling financially - All customer [*** truncated]</v>
      </c>
      <c r="D261" s="1546" t="str">
        <f>'SUP14'!$C$123</f>
        <v>nr</v>
      </c>
      <c r="E261" s="1546" t="s">
        <v>31</v>
      </c>
      <c r="H261" s="1558" t="str">
        <f>IF(ISBLANK('SUP14'!$G$123),"##BLANK",'SUP14'!$G$123)</f>
        <v>##BLANK</v>
      </c>
    </row>
    <row r="262" spans="2:8" x14ac:dyDescent="0.35">
      <c r="B262" s="1546" t="str">
        <f>UPPER('SUP14'!$W$123)</f>
        <v>SUP14_30_07_PR24</v>
      </c>
      <c r="C262" s="1546" t="str">
        <f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Affordability for customers - Customers expecting to find it easy to afford to pay their proposed water and sewerage bill for the years 2025-30 (Unweighted base) - Non-household customers - All customers (weighte [*** truncated]</v>
      </c>
      <c r="D262" s="1546" t="str">
        <f>'SUP14'!$C$123</f>
        <v>nr</v>
      </c>
      <c r="E262" s="1546" t="s">
        <v>31</v>
      </c>
      <c r="H262" s="1558" t="str">
        <f>IF(ISBLANK('SUP14'!$H$123),"##BLANK",'SUP14'!$H$123)</f>
        <v>##BLANK</v>
      </c>
    </row>
    <row r="263" spans="2:8" x14ac:dyDescent="0.35">
      <c r="B263" s="1546" t="str">
        <f>UPPER('SUP14'!$X$123)</f>
        <v>SUP14_30_09_PR24</v>
      </c>
      <c r="C263" s="1546" t="str">
        <f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Affordability for customers - Customers expecting to find it easy to afford to pay their proposed water and sewerage bill for the years 2025-30 (Unweighted base) - Household and non-household customers - All cust [*** truncated]</v>
      </c>
      <c r="D263" s="1546" t="str">
        <f>'SUP14'!$C$123</f>
        <v>nr</v>
      </c>
      <c r="E263" s="1546" t="s">
        <v>31</v>
      </c>
      <c r="H263" s="1558" t="str">
        <f>IF(ISBLANK('SUP14'!$I$123),"##BLANK",'SUP14'!$I$123)</f>
        <v>##BLANK</v>
      </c>
    </row>
    <row r="264" spans="2:8" x14ac:dyDescent="0.35">
      <c r="B264" s="1546" t="str">
        <f>UPPER('SUP14'!$T$124)</f>
        <v>SUP14_30_02_PR24</v>
      </c>
      <c r="C264" s="1546" t="str">
        <f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Affordability for customers - Customers expecting to find it easy to afford to pay their proposed water and sewerage bill for the years 2025-30 - Household customers - All customers (weighted combination) - Affor [*** truncated]</v>
      </c>
      <c r="D264" s="1546" t="str">
        <f>'SUP14'!$C$124</f>
        <v>%</v>
      </c>
      <c r="E264" s="1546" t="s">
        <v>31</v>
      </c>
      <c r="H264" s="1563" t="str">
        <f>IF(ISBLANK('SUP14'!$E$124),"##BLANK",'SUP14'!$E$124)</f>
        <v>##BLANK</v>
      </c>
    </row>
    <row r="265" spans="2:8" x14ac:dyDescent="0.35">
      <c r="B265" s="1546" t="str">
        <f>UPPER('SUP14'!$U$124)</f>
        <v>SUP14_30_04_PR24</v>
      </c>
      <c r="C265" s="1546" t="str">
        <f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Affordability for customers - Customers expecting to find it easy to afford to pay their proposed water and sewerage bill for the years 2025-30 - Household with Vulnerable customer - All customers (weighted combi [*** truncated]</v>
      </c>
      <c r="D265" s="1546" t="str">
        <f>'SUP14'!$C$124</f>
        <v>%</v>
      </c>
      <c r="E265" s="1546" t="s">
        <v>31</v>
      </c>
      <c r="H265" s="1563" t="str">
        <f>IF(ISBLANK('SUP14'!$F$124),"##BLANK",'SUP14'!$F$124)</f>
        <v>##BLANK</v>
      </c>
    </row>
    <row r="266" spans="2:8" x14ac:dyDescent="0.35">
      <c r="B266" s="1546" t="str">
        <f>UPPER('SUP14'!$V$124)</f>
        <v>SUP14_30_06_PR24</v>
      </c>
      <c r="C266" s="1546" t="str">
        <f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Affordability for customers - Customers expecting to find it easy to afford to pay their proposed water and sewerage bill for the years 2025-30 - Households struggling financially - All customers (weighted combin [*** truncated]</v>
      </c>
      <c r="D266" s="1546" t="str">
        <f>'SUP14'!$C$124</f>
        <v>%</v>
      </c>
      <c r="E266" s="1546" t="s">
        <v>31</v>
      </c>
      <c r="H266" s="1563" t="str">
        <f>IF(ISBLANK('SUP14'!$G$124),"##BLANK",'SUP14'!$G$124)</f>
        <v>##BLANK</v>
      </c>
    </row>
    <row r="267" spans="2:8" x14ac:dyDescent="0.35">
      <c r="B267" s="1546" t="str">
        <f>UPPER('SUP14'!$W$124)</f>
        <v>SUP14_30_08_PR24</v>
      </c>
      <c r="C267" s="1546" t="str">
        <f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Affordability for customers - Customers expecting to find it easy to afford to pay their proposed water and sewerage bill for the years 2025-30 - Non-household customers - All customers (weighted combination) - A [*** truncated]</v>
      </c>
      <c r="D267" s="1546" t="str">
        <f>'SUP14'!$C$124</f>
        <v>%</v>
      </c>
      <c r="E267" s="1546" t="s">
        <v>31</v>
      </c>
      <c r="H267" s="1563" t="str">
        <f>IF(ISBLANK('SUP14'!$H$124),"##BLANK",'SUP14'!$H$124)</f>
        <v>##BLANK</v>
      </c>
    </row>
    <row r="268" spans="2:8" x14ac:dyDescent="0.35">
      <c r="B268" s="1546" t="str">
        <f>UPPER('SUP14'!$X$124)</f>
        <v>SUP14_30_10_PR24</v>
      </c>
      <c r="C268" s="1546" t="str">
        <f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Affordability for customers - Customers expecting to find it easy to afford to pay their proposed water and sewerage bill for the years 2025-30 - Household and non-household customers - All customers (weighted co [*** truncated]</v>
      </c>
      <c r="D268" s="1546" t="str">
        <f>'SUP14'!$C$124</f>
        <v>%</v>
      </c>
      <c r="E268" s="1546" t="s">
        <v>31</v>
      </c>
      <c r="H268" s="1563" t="str">
        <f>IF(ISBLANK('SUP14'!$I$124),"##BLANK",'SUP14'!$I$124)</f>
        <v>##BLANK</v>
      </c>
    </row>
    <row r="269" spans="2:8" x14ac:dyDescent="0.35">
      <c r="B269" s="1546" t="str">
        <f>UPPER('SUP14'!$T$127)</f>
        <v>SUP14_31_01_PR24</v>
      </c>
      <c r="C269" s="1546" t="str">
        <f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Acceptability for customers  - Customers responding that the proposed business plan is unacceptable (Unweighted base) - Household customers - All customers (weighted combination) - Affordability and acceptability [*** truncated]</v>
      </c>
      <c r="D269" s="1546" t="str">
        <f>'SUP14'!$C$127</f>
        <v>nr</v>
      </c>
      <c r="E269" s="1546" t="s">
        <v>31</v>
      </c>
      <c r="H269" s="1558" t="str">
        <f>IF(ISBLANK('SUP14'!$E$127),"##BLANK",'SUP14'!$E$127)</f>
        <v>##BLANK</v>
      </c>
    </row>
    <row r="270" spans="2:8" x14ac:dyDescent="0.35">
      <c r="B270" s="1546" t="str">
        <f>UPPER('SUP14'!$U$127)</f>
        <v>SUP14_31_03_PR24</v>
      </c>
      <c r="C270" s="1546" t="str">
        <f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Acceptability for customers  - Customers responding that the proposed business plan is unacceptable (Unweighted base) - Household with Vulnerable customer - All customers (weighted combination) - Affordability an [*** truncated]</v>
      </c>
      <c r="D270" s="1546" t="str">
        <f>'SUP14'!$C$127</f>
        <v>nr</v>
      </c>
      <c r="E270" s="1546" t="s">
        <v>31</v>
      </c>
      <c r="H270" s="1558" t="str">
        <f>IF(ISBLANK('SUP14'!$F$127),"##BLANK",'SUP14'!$F$127)</f>
        <v>##BLANK</v>
      </c>
    </row>
    <row r="271" spans="2:8" x14ac:dyDescent="0.35">
      <c r="B271" s="1546" t="str">
        <f>UPPER('SUP14'!$V$127)</f>
        <v>SUP14_31_05_PR24</v>
      </c>
      <c r="C271" s="1546" t="str">
        <f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Acceptability for customers  - Customers responding that the proposed business plan is unacceptable (Unweighted base) - Households struggling financially - All customers (weighted combination) - Affordability and [*** truncated]</v>
      </c>
      <c r="D271" s="1546" t="str">
        <f>'SUP14'!$C$127</f>
        <v>nr</v>
      </c>
      <c r="E271" s="1546" t="s">
        <v>31</v>
      </c>
      <c r="H271" s="1558" t="str">
        <f>IF(ISBLANK('SUP14'!$G$127),"##BLANK",'SUP14'!$G$127)</f>
        <v>##BLANK</v>
      </c>
    </row>
    <row r="272" spans="2:8" x14ac:dyDescent="0.35">
      <c r="B272" s="1546" t="str">
        <f>UPPER('SUP14'!$W$127)</f>
        <v>SUP14_31_07_PR24</v>
      </c>
      <c r="C272" s="1546" t="str">
        <f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Acceptability for customers  - Customers responding that the proposed business plan is unacceptable (Unweighted base) - Non-household customers - All customers (weighted combination) - Affordability and acceptabi [*** truncated]</v>
      </c>
      <c r="D272" s="1546" t="str">
        <f>'SUP14'!$C$127</f>
        <v>nr</v>
      </c>
      <c r="E272" s="1546" t="s">
        <v>31</v>
      </c>
      <c r="H272" s="1558" t="str">
        <f>IF(ISBLANK('SUP14'!$H$127),"##BLANK",'SUP14'!$H$127)</f>
        <v>##BLANK</v>
      </c>
    </row>
    <row r="273" spans="2:8" x14ac:dyDescent="0.35">
      <c r="B273" s="1546" t="str">
        <f>UPPER('SUP14'!$X$127)</f>
        <v>SUP14_31_09_PR24</v>
      </c>
      <c r="C273" s="1546" t="str">
        <f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Acceptability for customers  - Customers responding that the proposed business plan is unacceptable (Unweighted base) - Household and non-household customers - All customers (weighted combination) - Affordability [*** truncated]</v>
      </c>
      <c r="D273" s="1546" t="str">
        <f>'SUP14'!$C$127</f>
        <v>nr</v>
      </c>
      <c r="E273" s="1546" t="s">
        <v>31</v>
      </c>
      <c r="H273" s="1558" t="str">
        <f>IF(ISBLANK('SUP14'!$I$127),"##BLANK",'SUP14'!$I$127)</f>
        <v>##BLANK</v>
      </c>
    </row>
    <row r="274" spans="2:8" x14ac:dyDescent="0.35">
      <c r="B274" s="1546" t="str">
        <f>UPPER('SUP14'!$T$128)</f>
        <v>SUP14_31_02_PR24</v>
      </c>
      <c r="C274" s="1546" t="str">
        <f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 xml:space="preserve">Acceptability for customers  - Customers responding that the proposed business plan is unacceptable - Household customers - All customers (weighted combination) - Affordability and acceptability of business plans </v>
      </c>
      <c r="D274" s="1546" t="str">
        <f>'SUP14'!$C$128</f>
        <v>%</v>
      </c>
      <c r="E274" s="1546" t="s">
        <v>31</v>
      </c>
      <c r="H274" s="1563" t="str">
        <f>IF(ISBLANK('SUP14'!$E$128),"##BLANK",'SUP14'!$E$128)</f>
        <v>##BLANK</v>
      </c>
    </row>
    <row r="275" spans="2:8" x14ac:dyDescent="0.35">
      <c r="B275" s="1546" t="str">
        <f>UPPER('SUP14'!$U$128)</f>
        <v>SUP14_31_04_PR24</v>
      </c>
      <c r="C275" s="1546" t="str">
        <f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 xml:space="preserve">Acceptability for customers  - Customers responding that the proposed business plan is unacceptable - Household with Vulnerable customer - All customers (weighted combination) - Affordability and acceptability of business plans </v>
      </c>
      <c r="D275" s="1546" t="str">
        <f>'SUP14'!$C$128</f>
        <v>%</v>
      </c>
      <c r="E275" s="1546" t="s">
        <v>31</v>
      </c>
      <c r="H275" s="1563" t="str">
        <f>IF(ISBLANK('SUP14'!$F$128),"##BLANK",'SUP14'!$F$128)</f>
        <v>##BLANK</v>
      </c>
    </row>
    <row r="276" spans="2:8" x14ac:dyDescent="0.35">
      <c r="B276" s="1546" t="str">
        <f>UPPER('SUP14'!$V$128)</f>
        <v>SUP14_31_06_PR24</v>
      </c>
      <c r="C276" s="1546" t="str">
        <f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 xml:space="preserve">Acceptability for customers  - Customers responding that the proposed business plan is unacceptable - Households struggling financially - All customers (weighted combination) - Affordability and acceptability of business plans </v>
      </c>
      <c r="D276" s="1546" t="str">
        <f>'SUP14'!$C$128</f>
        <v>%</v>
      </c>
      <c r="E276" s="1546" t="s">
        <v>31</v>
      </c>
      <c r="H276" s="1563" t="str">
        <f>IF(ISBLANK('SUP14'!$G$128),"##BLANK",'SUP14'!$G$128)</f>
        <v>##BLANK</v>
      </c>
    </row>
    <row r="277" spans="2:8" x14ac:dyDescent="0.35">
      <c r="B277" s="1546" t="str">
        <f>UPPER('SUP14'!$W$128)</f>
        <v>SUP14_31_08_PR24</v>
      </c>
      <c r="C277" s="1546" t="str">
        <f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 xml:space="preserve">Acceptability for customers  - Customers responding that the proposed business plan is unacceptable - Non-household customers - All customers (weighted combination) - Affordability and acceptability of business plans </v>
      </c>
      <c r="D277" s="1546" t="str">
        <f>'SUP14'!$C$128</f>
        <v>%</v>
      </c>
      <c r="E277" s="1546" t="s">
        <v>31</v>
      </c>
      <c r="H277" s="1563" t="str">
        <f>IF(ISBLANK('SUP14'!$H$128),"##BLANK",'SUP14'!$H$128)</f>
        <v>##BLANK</v>
      </c>
    </row>
    <row r="278" spans="2:8" x14ac:dyDescent="0.35">
      <c r="B278" s="1546" t="str">
        <f>UPPER('SUP14'!$X$128)</f>
        <v>SUP14_31_10_PR24</v>
      </c>
      <c r="C278" s="1546" t="str">
        <f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Acceptability for customers  - Customers responding that the proposed business plan is unacceptable - Household and non-household customers - All customers (weighted combination) - Affordability and acceptability [*** truncated]</v>
      </c>
      <c r="D278" s="1546" t="str">
        <f>'SUP14'!$C$128</f>
        <v>%</v>
      </c>
      <c r="E278" s="1546" t="s">
        <v>31</v>
      </c>
      <c r="H278" s="1563" t="str">
        <f>IF(ISBLANK('SUP14'!$I$128),"##BLANK",'SUP14'!$I$128)</f>
        <v>##BLANK</v>
      </c>
    </row>
    <row r="279" spans="2:8" x14ac:dyDescent="0.35">
      <c r="B279" s="1546" t="str">
        <f>UPPER('SUP14'!$T$129)</f>
        <v>SUP14_32_01_PR24</v>
      </c>
      <c r="C279" s="1546" t="str">
        <f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 xml:space="preserve">Acceptability for customers  - Customers responding that the proposed business plan is acceptable (Unweighted base) - Household customers - All customers (weighted combination) - Affordability and acceptability of business plans </v>
      </c>
      <c r="D279" s="1546" t="str">
        <f>'SUP14'!$C$129</f>
        <v>nr</v>
      </c>
      <c r="E279" s="1546" t="s">
        <v>31</v>
      </c>
      <c r="H279" s="1558" t="str">
        <f>IF(ISBLANK('SUP14'!$E$129),"##BLANK",'SUP14'!$E$129)</f>
        <v>##BLANK</v>
      </c>
    </row>
    <row r="280" spans="2:8" x14ac:dyDescent="0.35">
      <c r="B280" s="1546" t="str">
        <f>UPPER('SUP14'!$U$129)</f>
        <v>SUP14_32_03_PR24</v>
      </c>
      <c r="C280" s="1546" t="str">
        <f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Acceptability for customers  - Customers responding that the proposed business plan is acceptable (Unweighted base) - Household with Vulnerable customer - All customers (weighted combination) - Affordability and  [*** truncated]</v>
      </c>
      <c r="D280" s="1546" t="str">
        <f>'SUP14'!$C$129</f>
        <v>nr</v>
      </c>
      <c r="E280" s="1546" t="s">
        <v>31</v>
      </c>
      <c r="H280" s="1558" t="str">
        <f>IF(ISBLANK('SUP14'!$F$129),"##BLANK",'SUP14'!$F$129)</f>
        <v>##BLANK</v>
      </c>
    </row>
    <row r="281" spans="2:8" x14ac:dyDescent="0.35">
      <c r="B281" s="1546" t="str">
        <f>UPPER('SUP14'!$V$129)</f>
        <v>SUP14_32_05_PR24</v>
      </c>
      <c r="C281" s="1546" t="str">
        <f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Acceptability for customers  - Customers responding that the proposed business plan is acceptable (Unweighted base) - Households struggling financially - All customers (weighted combination) - Affordability and a [*** truncated]</v>
      </c>
      <c r="D281" s="1546" t="str">
        <f>'SUP14'!$C$129</f>
        <v>nr</v>
      </c>
      <c r="E281" s="1546" t="s">
        <v>31</v>
      </c>
      <c r="H281" s="1558" t="str">
        <f>IF(ISBLANK('SUP14'!$G$129),"##BLANK",'SUP14'!$G$129)</f>
        <v>##BLANK</v>
      </c>
    </row>
    <row r="282" spans="2:8" x14ac:dyDescent="0.35">
      <c r="B282" s="1546" t="str">
        <f>UPPER('SUP14'!$W$129)</f>
        <v>SUP14_32_07_PR24</v>
      </c>
      <c r="C282" s="1546" t="str">
        <f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Acceptability for customers  - Customers responding that the proposed business plan is acceptable (Unweighted base) - Non-household customers - All customers (weighted combination) - Affordability and acceptabili [*** truncated]</v>
      </c>
      <c r="D282" s="1546" t="str">
        <f>'SUP14'!$C$129</f>
        <v>nr</v>
      </c>
      <c r="E282" s="1546" t="s">
        <v>31</v>
      </c>
      <c r="H282" s="1558" t="str">
        <f>IF(ISBLANK('SUP14'!$H$129),"##BLANK",'SUP14'!$H$129)</f>
        <v>##BLANK</v>
      </c>
    </row>
    <row r="283" spans="2:8" x14ac:dyDescent="0.35">
      <c r="B283" s="1546" t="str">
        <f>UPPER('SUP14'!$X$129)</f>
        <v>SUP14_32_09_PR24</v>
      </c>
      <c r="C283" s="1546" t="str">
        <f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Acceptability for customers  - Customers responding that the proposed business plan is acceptable (Unweighted base) - Household and non-household customers - All customers (weighted combination) - Affordability a [*** truncated]</v>
      </c>
      <c r="D283" s="1546" t="str">
        <f>'SUP14'!$C$129</f>
        <v>nr</v>
      </c>
      <c r="E283" s="1546" t="s">
        <v>31</v>
      </c>
      <c r="H283" s="1558" t="str">
        <f>IF(ISBLANK('SUP14'!$I$129),"##BLANK",'SUP14'!$I$129)</f>
        <v>##BLANK</v>
      </c>
    </row>
    <row r="284" spans="2:8" x14ac:dyDescent="0.35">
      <c r="B284" s="1546" t="str">
        <f>UPPER('SUP14'!$T$130)</f>
        <v>SUP14_32_02_PR24</v>
      </c>
      <c r="C284" s="1546" t="str">
        <f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 xml:space="preserve">Acceptability for customers  - Customers responding that the proposed business plan is acceptable - Household customers - All customers (weighted combination) - Affordability and acceptability of business plans </v>
      </c>
      <c r="D284" s="1546" t="str">
        <f>'SUP14'!$C$130</f>
        <v>%</v>
      </c>
      <c r="E284" s="1546" t="s">
        <v>31</v>
      </c>
      <c r="H284" s="1563" t="str">
        <f>IF(ISBLANK('SUP14'!$E$130),"##BLANK",'SUP14'!$E$130)</f>
        <v>##BLANK</v>
      </c>
    </row>
    <row r="285" spans="2:8" x14ac:dyDescent="0.35">
      <c r="B285" s="1546" t="str">
        <f>UPPER('SUP14'!$U$130)</f>
        <v>SUP14_32_04_PR24</v>
      </c>
      <c r="C285" s="1546" t="str">
        <f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 xml:space="preserve">Acceptability for customers  - Customers responding that the proposed business plan is acceptable - Household with Vulnerable customer - All customers (weighted combination) - Affordability and acceptability of business plans </v>
      </c>
      <c r="D285" s="1546" t="str">
        <f>'SUP14'!$C$130</f>
        <v>%</v>
      </c>
      <c r="E285" s="1546" t="s">
        <v>31</v>
      </c>
      <c r="H285" s="1563" t="str">
        <f>IF(ISBLANK('SUP14'!$F$130),"##BLANK",'SUP14'!$F$130)</f>
        <v>##BLANK</v>
      </c>
    </row>
    <row r="286" spans="2:8" x14ac:dyDescent="0.35">
      <c r="B286" s="1546" t="str">
        <f>UPPER('SUP14'!$V$130)</f>
        <v>SUP14_32_06_PR24</v>
      </c>
      <c r="C286" s="1546" t="str">
        <f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 xml:space="preserve">Acceptability for customers  - Customers responding that the proposed business plan is acceptable - Households struggling financially - All customers (weighted combination) - Affordability and acceptability of business plans </v>
      </c>
      <c r="D286" s="1546" t="str">
        <f>'SUP14'!$C$130</f>
        <v>%</v>
      </c>
      <c r="E286" s="1546" t="s">
        <v>31</v>
      </c>
      <c r="H286" s="1563" t="str">
        <f>IF(ISBLANK('SUP14'!$G$130),"##BLANK",'SUP14'!$G$130)</f>
        <v>##BLANK</v>
      </c>
    </row>
    <row r="287" spans="2:8" x14ac:dyDescent="0.35">
      <c r="B287" s="1546" t="str">
        <f>UPPER('SUP14'!$W$130)</f>
        <v>SUP14_32_08_PR24</v>
      </c>
      <c r="C287" s="1546" t="str">
        <f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 xml:space="preserve">Acceptability for customers  - Customers responding that the proposed business plan is acceptable - Non-household customers - All customers (weighted combination) - Affordability and acceptability of business plans </v>
      </c>
      <c r="D287" s="1546" t="str">
        <f>'SUP14'!$C$130</f>
        <v>%</v>
      </c>
      <c r="E287" s="1546" t="s">
        <v>31</v>
      </c>
      <c r="H287" s="1563" t="str">
        <f>IF(ISBLANK('SUP14'!$H$130),"##BLANK",'SUP14'!$H$130)</f>
        <v>##BLANK</v>
      </c>
    </row>
    <row r="288" spans="2:8" x14ac:dyDescent="0.35">
      <c r="B288" s="1546" t="str">
        <f>UPPER('SUP14'!$X$130)</f>
        <v>SUP14_32_10_PR24</v>
      </c>
      <c r="C288" s="1546" t="str">
        <f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 xml:space="preserve">Acceptability for customers  - Customers responding that the proposed business plan is acceptable - Household and non-household customers - All customers (weighted combination) - Affordability and acceptability of business plans </v>
      </c>
      <c r="D288" s="1546" t="str">
        <f>'SUP14'!$C$130</f>
        <v>%</v>
      </c>
      <c r="E288" s="1546" t="s">
        <v>31</v>
      </c>
      <c r="H288" s="1563" t="str">
        <f>IF(ISBLANK('SUP14'!$I$130),"##BLANK",'SUP14'!$I$130)</f>
        <v>##BLANK</v>
      </c>
    </row>
    <row r="289" spans="8:8" x14ac:dyDescent="0.35">
      <c r="H289" s="1558"/>
    </row>
    <row r="290" spans="8:8" x14ac:dyDescent="0.35">
      <c r="H290" s="1558"/>
    </row>
  </sheetData>
  <sheetProtection algorithmName="SHA-512" hashValue="cRpPC7G5M/vgrSK8LcyLm6zZ7fE9/wV0Lpivh31Tq48/OS+RbEOlFzC9c+vwwgYlAutYjK9CtDG6TsMce6NdQQ==" saltValue="oIfC7S136+AVqP5MGTWH2w==" spinCount="100000" sheet="1" formatCells="0" formatColumns="0" formatRows="0" insertHyperlinks="0" sort="0" autoFilter="0" pivotTables="0"/>
  <phoneticPr fontId="53" type="noConversion"/>
  <conditionalFormatting sqref="B37:B288">
    <cfRule type="duplicateValues" dxfId="208" priority="1"/>
  </conditionalFormatting>
  <pageMargins left="0.7" right="0.7" top="0.75" bottom="0.75" header="0.3" footer="0.3"/>
  <pageSetup paperSize="9" orientation="portrait" r:id="rId1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38EAB-8188-4F81-AFBD-53CC7234973F}">
  <sheetPr codeName="Sheet152">
    <tabColor rgb="FF0070C0"/>
  </sheetPr>
  <dimension ref="A1:AU44"/>
  <sheetViews>
    <sheetView workbookViewId="0"/>
  </sheetViews>
  <sheetFormatPr defaultRowHeight="20.25" customHeight="1" x14ac:dyDescent="0.35"/>
  <cols>
    <col min="1" max="1" width="3.125" style="1546" customWidth="1"/>
    <col min="2" max="2" width="44.375" style="1546" customWidth="1"/>
    <col min="3" max="3" width="6.125" style="1546" customWidth="1"/>
    <col min="4" max="4" width="5.125" style="1546" customWidth="1"/>
    <col min="5" max="22" width="9.125" style="1546" customWidth="1"/>
    <col min="23" max="23" width="4.375" style="1546" customWidth="1"/>
    <col min="24" max="24" width="11.125" style="1546" customWidth="1"/>
    <col min="25" max="26" width="7" style="1546" customWidth="1"/>
    <col min="27" max="27" width="45.875" style="1546" customWidth="1"/>
    <col min="28" max="28" width="5.875" style="1546" customWidth="1"/>
    <col min="29" max="29" width="6.25" style="1546" customWidth="1"/>
    <col min="30" max="47" width="16" style="1546" customWidth="1"/>
    <col min="48" max="16384" width="9" style="1546"/>
  </cols>
  <sheetData>
    <row r="1" spans="1:47" ht="20.25" customHeight="1" x14ac:dyDescent="0.55000000000000004">
      <c r="A1" s="2662"/>
      <c r="B1" s="3320" t="s">
        <v>34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2662"/>
      <c r="AA1" s="3320" t="s">
        <v>4038</v>
      </c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</row>
    <row r="2" spans="1:4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</row>
    <row r="3" spans="1:47" s="1573" customFormat="1" ht="33" customHeight="1" x14ac:dyDescent="0.35">
      <c r="A3" s="2618"/>
      <c r="B3" s="2811" t="s">
        <v>346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662"/>
      <c r="X3" s="2662"/>
      <c r="Y3" s="2662"/>
      <c r="Z3" s="2618"/>
      <c r="AA3" s="2811" t="s">
        <v>346</v>
      </c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</row>
    <row r="4" spans="1:4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</row>
    <row r="5" spans="1:4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 t="s">
        <v>44228</v>
      </c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1"/>
      <c r="R5" s="6421"/>
      <c r="S5" s="6421"/>
      <c r="T5" s="6421"/>
      <c r="U5" s="6421"/>
      <c r="V5" s="6422"/>
      <c r="W5" s="2662"/>
      <c r="X5" s="6724" t="s">
        <v>4046</v>
      </c>
      <c r="Y5" s="2662"/>
      <c r="Z5" s="2662"/>
      <c r="AA5" s="6313" t="s">
        <v>4040</v>
      </c>
      <c r="AB5" s="6418" t="s">
        <v>4043</v>
      </c>
      <c r="AC5" s="6418" t="s">
        <v>4044</v>
      </c>
      <c r="AD5" s="6420" t="s">
        <v>44228</v>
      </c>
      <c r="AE5" s="6421"/>
      <c r="AF5" s="6421"/>
      <c r="AG5" s="6421"/>
      <c r="AH5" s="6421"/>
      <c r="AI5" s="6421"/>
      <c r="AJ5" s="6421"/>
      <c r="AK5" s="6421"/>
      <c r="AL5" s="6421"/>
      <c r="AM5" s="6421"/>
      <c r="AN5" s="6421"/>
      <c r="AO5" s="6421"/>
      <c r="AP5" s="6421"/>
      <c r="AQ5" s="6421"/>
      <c r="AR5" s="6421"/>
      <c r="AS5" s="6421"/>
      <c r="AT5" s="6421"/>
      <c r="AU5" s="6422"/>
    </row>
    <row r="6" spans="1:47" ht="30.75" customHeight="1" x14ac:dyDescent="0.35">
      <c r="A6" s="2662"/>
      <c r="B6" s="6643"/>
      <c r="C6" s="6737"/>
      <c r="D6" s="6737"/>
      <c r="E6" s="6739" t="s">
        <v>44229</v>
      </c>
      <c r="F6" s="6740"/>
      <c r="G6" s="6740"/>
      <c r="H6" s="6740"/>
      <c r="I6" s="6741"/>
      <c r="J6" s="6739" t="s">
        <v>44230</v>
      </c>
      <c r="K6" s="6740"/>
      <c r="L6" s="6740"/>
      <c r="M6" s="6740"/>
      <c r="N6" s="6740"/>
      <c r="O6" s="6740"/>
      <c r="P6" s="6740"/>
      <c r="Q6" s="6740"/>
      <c r="R6" s="6740"/>
      <c r="S6" s="6741"/>
      <c r="T6" s="6739" t="s">
        <v>44231</v>
      </c>
      <c r="U6" s="6740"/>
      <c r="V6" s="6742"/>
      <c r="W6" s="2662"/>
      <c r="X6" s="6738"/>
      <c r="Y6" s="2662"/>
      <c r="Z6" s="2662"/>
      <c r="AA6" s="6643"/>
      <c r="AB6" s="6737"/>
      <c r="AC6" s="6737"/>
      <c r="AD6" s="6739" t="s">
        <v>44229</v>
      </c>
      <c r="AE6" s="6740"/>
      <c r="AF6" s="6740"/>
      <c r="AG6" s="6740"/>
      <c r="AH6" s="6741"/>
      <c r="AI6" s="6739" t="s">
        <v>44230</v>
      </c>
      <c r="AJ6" s="6740"/>
      <c r="AK6" s="6740"/>
      <c r="AL6" s="6740"/>
      <c r="AM6" s="6740"/>
      <c r="AN6" s="6740"/>
      <c r="AO6" s="6740"/>
      <c r="AP6" s="6740"/>
      <c r="AQ6" s="6740"/>
      <c r="AR6" s="6741"/>
      <c r="AS6" s="6739" t="s">
        <v>44231</v>
      </c>
      <c r="AT6" s="6740"/>
      <c r="AU6" s="6742"/>
    </row>
    <row r="7" spans="1:47" ht="20.25" customHeight="1" thickBot="1" x14ac:dyDescent="0.4">
      <c r="A7" s="2662"/>
      <c r="B7" s="6596"/>
      <c r="C7" s="6419"/>
      <c r="D7" s="6419"/>
      <c r="E7" s="3613" t="s">
        <v>16</v>
      </c>
      <c r="F7" s="3613" t="s">
        <v>17</v>
      </c>
      <c r="G7" s="3613" t="s">
        <v>18</v>
      </c>
      <c r="H7" s="3613" t="s">
        <v>19</v>
      </c>
      <c r="I7" s="3613" t="s">
        <v>20</v>
      </c>
      <c r="J7" s="3613" t="s">
        <v>21</v>
      </c>
      <c r="K7" s="3613" t="s">
        <v>22</v>
      </c>
      <c r="L7" s="3613" t="s">
        <v>23</v>
      </c>
      <c r="M7" s="3613" t="s">
        <v>24</v>
      </c>
      <c r="N7" s="3613" t="s">
        <v>25</v>
      </c>
      <c r="O7" s="3613" t="s">
        <v>26</v>
      </c>
      <c r="P7" s="3613" t="s">
        <v>27</v>
      </c>
      <c r="Q7" s="3613" t="s">
        <v>28</v>
      </c>
      <c r="R7" s="3613" t="s">
        <v>29</v>
      </c>
      <c r="S7" s="3613" t="s">
        <v>30</v>
      </c>
      <c r="T7" s="3613" t="s">
        <v>40</v>
      </c>
      <c r="U7" s="3613" t="s">
        <v>41</v>
      </c>
      <c r="V7" s="3614" t="s">
        <v>42</v>
      </c>
      <c r="W7" s="2662"/>
      <c r="X7" s="6725"/>
      <c r="Y7" s="2662"/>
      <c r="Z7" s="2662"/>
      <c r="AA7" s="6596"/>
      <c r="AB7" s="6419"/>
      <c r="AC7" s="6419"/>
      <c r="AD7" s="3613" t="s">
        <v>16</v>
      </c>
      <c r="AE7" s="3613" t="s">
        <v>17</v>
      </c>
      <c r="AF7" s="3613" t="s">
        <v>18</v>
      </c>
      <c r="AG7" s="3613" t="s">
        <v>19</v>
      </c>
      <c r="AH7" s="3613" t="s">
        <v>20</v>
      </c>
      <c r="AI7" s="3613" t="s">
        <v>21</v>
      </c>
      <c r="AJ7" s="3613" t="s">
        <v>22</v>
      </c>
      <c r="AK7" s="3613" t="s">
        <v>23</v>
      </c>
      <c r="AL7" s="3613" t="s">
        <v>24</v>
      </c>
      <c r="AM7" s="3613" t="s">
        <v>25</v>
      </c>
      <c r="AN7" s="3613" t="s">
        <v>26</v>
      </c>
      <c r="AO7" s="3613" t="s">
        <v>27</v>
      </c>
      <c r="AP7" s="3613" t="s">
        <v>28</v>
      </c>
      <c r="AQ7" s="3613" t="s">
        <v>29</v>
      </c>
      <c r="AR7" s="3613" t="s">
        <v>30</v>
      </c>
      <c r="AS7" s="3613" t="s">
        <v>40</v>
      </c>
      <c r="AT7" s="3613" t="s">
        <v>41</v>
      </c>
      <c r="AU7" s="3614" t="s">
        <v>42</v>
      </c>
    </row>
    <row r="8" spans="1:47" ht="20.25" customHeight="1" thickTop="1" thickBot="1" x14ac:dyDescent="0.4">
      <c r="A8" s="2662"/>
      <c r="B8" s="4951"/>
      <c r="C8" s="4900"/>
      <c r="D8" s="4900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2662"/>
      <c r="U8" s="2662"/>
      <c r="V8" s="2662"/>
      <c r="W8" s="2662"/>
      <c r="X8" s="4900"/>
      <c r="Y8" s="2662"/>
      <c r="Z8" s="2662"/>
      <c r="AA8" s="4951"/>
      <c r="AB8" s="4900"/>
      <c r="AC8" s="4900"/>
      <c r="AD8" s="2662"/>
      <c r="AE8" s="2662"/>
      <c r="AF8" s="2662"/>
      <c r="AG8" s="2662"/>
      <c r="AH8" s="2662"/>
      <c r="AI8" s="2662"/>
      <c r="AJ8" s="2662"/>
      <c r="AK8" s="2662"/>
      <c r="AL8" s="2662"/>
      <c r="AM8" s="2662"/>
      <c r="AN8" s="2662"/>
      <c r="AO8" s="2662"/>
      <c r="AP8" s="2662"/>
      <c r="AQ8" s="2662"/>
      <c r="AR8" s="2662"/>
      <c r="AS8" s="2662"/>
      <c r="AT8" s="2662"/>
      <c r="AU8" s="2662"/>
    </row>
    <row r="9" spans="1:47" ht="20.25" customHeight="1" thickTop="1" thickBot="1" x14ac:dyDescent="0.4">
      <c r="A9" s="2662"/>
      <c r="B9" s="4949" t="s">
        <v>44232</v>
      </c>
      <c r="C9" s="2662"/>
      <c r="D9" s="2662"/>
      <c r="E9" s="2662"/>
      <c r="F9" s="2662"/>
      <c r="G9" s="2662"/>
      <c r="H9" s="2662"/>
      <c r="I9" s="2662"/>
      <c r="J9" s="2662"/>
      <c r="K9" s="2662"/>
      <c r="L9" s="2662"/>
      <c r="M9" s="2662"/>
      <c r="N9" s="2662"/>
      <c r="O9" s="2662"/>
      <c r="P9" s="2662"/>
      <c r="Q9" s="2662"/>
      <c r="R9" s="2662"/>
      <c r="S9" s="2662"/>
      <c r="T9" s="2662"/>
      <c r="U9" s="2662"/>
      <c r="V9" s="2662"/>
      <c r="W9" s="2662"/>
      <c r="X9" s="2662"/>
      <c r="Y9" s="2662"/>
      <c r="Z9" s="2662"/>
      <c r="AA9" s="4949" t="s">
        <v>44232</v>
      </c>
      <c r="AB9" s="2662"/>
      <c r="AC9" s="2662"/>
      <c r="AD9" s="2662"/>
      <c r="AE9" s="2662"/>
      <c r="AF9" s="2662"/>
      <c r="AG9" s="2662"/>
      <c r="AH9" s="2662"/>
      <c r="AI9" s="2662"/>
      <c r="AJ9" s="2662"/>
      <c r="AK9" s="2662"/>
      <c r="AL9" s="2662"/>
      <c r="AM9" s="2662"/>
      <c r="AN9" s="2662"/>
      <c r="AO9" s="2662"/>
      <c r="AP9" s="2662"/>
      <c r="AQ9" s="2662"/>
      <c r="AR9" s="2662"/>
      <c r="AS9" s="2662"/>
      <c r="AT9" s="2662"/>
      <c r="AU9" s="2662"/>
    </row>
    <row r="10" spans="1:47" ht="20.25" customHeight="1" thickTop="1" x14ac:dyDescent="0.35">
      <c r="A10" s="2662"/>
      <c r="B10" s="4945" t="s">
        <v>44233</v>
      </c>
      <c r="C10" s="4905" t="s">
        <v>15940</v>
      </c>
      <c r="D10" s="4906">
        <v>2</v>
      </c>
      <c r="E10" s="687"/>
      <c r="F10" s="687"/>
      <c r="G10" s="687"/>
      <c r="H10" s="687"/>
      <c r="I10" s="687"/>
      <c r="J10" s="687"/>
      <c r="K10" s="687"/>
      <c r="L10" s="687"/>
      <c r="M10" s="687"/>
      <c r="N10" s="687"/>
      <c r="O10" s="687"/>
      <c r="P10" s="687"/>
      <c r="Q10" s="687"/>
      <c r="R10" s="687"/>
      <c r="S10" s="687"/>
      <c r="T10" s="687"/>
      <c r="U10" s="687"/>
      <c r="V10" s="688"/>
      <c r="W10" s="2662"/>
      <c r="X10" s="4907" t="s">
        <v>44234</v>
      </c>
      <c r="Y10" s="2662"/>
      <c r="Z10" s="2662"/>
      <c r="AA10" s="4945" t="s">
        <v>44233</v>
      </c>
      <c r="AB10" s="4905" t="s">
        <v>15940</v>
      </c>
      <c r="AC10" s="4906">
        <v>2</v>
      </c>
      <c r="AD10" s="687" t="s">
        <v>44235</v>
      </c>
      <c r="AE10" s="687" t="s">
        <v>44235</v>
      </c>
      <c r="AF10" s="687" t="s">
        <v>44235</v>
      </c>
      <c r="AG10" s="687" t="s">
        <v>44235</v>
      </c>
      <c r="AH10" s="687" t="s">
        <v>44235</v>
      </c>
      <c r="AI10" s="687" t="s">
        <v>44235</v>
      </c>
      <c r="AJ10" s="687" t="s">
        <v>44235</v>
      </c>
      <c r="AK10" s="687" t="s">
        <v>44235</v>
      </c>
      <c r="AL10" s="687" t="s">
        <v>44235</v>
      </c>
      <c r="AM10" s="687" t="s">
        <v>44235</v>
      </c>
      <c r="AN10" s="687" t="s">
        <v>44235</v>
      </c>
      <c r="AO10" s="687" t="s">
        <v>44235</v>
      </c>
      <c r="AP10" s="687" t="s">
        <v>44235</v>
      </c>
      <c r="AQ10" s="687" t="s">
        <v>44235</v>
      </c>
      <c r="AR10" s="687" t="s">
        <v>44235</v>
      </c>
      <c r="AS10" s="687" t="s">
        <v>44235</v>
      </c>
      <c r="AT10" s="687" t="s">
        <v>44235</v>
      </c>
      <c r="AU10" s="688" t="s">
        <v>44235</v>
      </c>
    </row>
    <row r="11" spans="1:47" ht="20.25" customHeight="1" x14ac:dyDescent="0.35">
      <c r="A11" s="2662"/>
      <c r="B11" s="4930" t="s">
        <v>44236</v>
      </c>
      <c r="C11" s="4910" t="s">
        <v>15940</v>
      </c>
      <c r="D11" s="3176">
        <v>2</v>
      </c>
      <c r="E11" s="689"/>
      <c r="F11" s="689"/>
      <c r="G11" s="689"/>
      <c r="H11" s="689"/>
      <c r="I11" s="689"/>
      <c r="J11" s="689"/>
      <c r="K11" s="689"/>
      <c r="L11" s="689"/>
      <c r="M11" s="689"/>
      <c r="N11" s="689"/>
      <c r="O11" s="689"/>
      <c r="P11" s="689"/>
      <c r="Q11" s="689"/>
      <c r="R11" s="689"/>
      <c r="S11" s="689"/>
      <c r="T11" s="689"/>
      <c r="U11" s="689"/>
      <c r="V11" s="690"/>
      <c r="W11" s="2662"/>
      <c r="X11" s="4911" t="s">
        <v>44237</v>
      </c>
      <c r="Y11" s="2662"/>
      <c r="Z11" s="2662"/>
      <c r="AA11" s="4930" t="s">
        <v>44236</v>
      </c>
      <c r="AB11" s="4910" t="s">
        <v>15940</v>
      </c>
      <c r="AC11" s="3176">
        <v>2</v>
      </c>
      <c r="AD11" s="689" t="s">
        <v>44238</v>
      </c>
      <c r="AE11" s="689" t="s">
        <v>44238</v>
      </c>
      <c r="AF11" s="689" t="s">
        <v>44238</v>
      </c>
      <c r="AG11" s="689" t="s">
        <v>44238</v>
      </c>
      <c r="AH11" s="689" t="s">
        <v>44238</v>
      </c>
      <c r="AI11" s="689" t="s">
        <v>44238</v>
      </c>
      <c r="AJ11" s="689" t="s">
        <v>44238</v>
      </c>
      <c r="AK11" s="689" t="s">
        <v>44238</v>
      </c>
      <c r="AL11" s="689" t="s">
        <v>44238</v>
      </c>
      <c r="AM11" s="689" t="s">
        <v>44238</v>
      </c>
      <c r="AN11" s="689" t="s">
        <v>44238</v>
      </c>
      <c r="AO11" s="689" t="s">
        <v>44238</v>
      </c>
      <c r="AP11" s="689" t="s">
        <v>44238</v>
      </c>
      <c r="AQ11" s="689" t="s">
        <v>44238</v>
      </c>
      <c r="AR11" s="689" t="s">
        <v>44238</v>
      </c>
      <c r="AS11" s="689" t="s">
        <v>44238</v>
      </c>
      <c r="AT11" s="689" t="s">
        <v>44238</v>
      </c>
      <c r="AU11" s="690" t="s">
        <v>44238</v>
      </c>
    </row>
    <row r="12" spans="1:47" ht="20.25" customHeight="1" x14ac:dyDescent="0.35">
      <c r="A12" s="2662"/>
      <c r="B12" s="4930" t="s">
        <v>44239</v>
      </c>
      <c r="C12" s="4910" t="s">
        <v>15940</v>
      </c>
      <c r="D12" s="3176">
        <v>2</v>
      </c>
      <c r="E12" s="689"/>
      <c r="F12" s="689"/>
      <c r="G12" s="689"/>
      <c r="H12" s="689"/>
      <c r="I12" s="689"/>
      <c r="J12" s="689"/>
      <c r="K12" s="689"/>
      <c r="L12" s="689"/>
      <c r="M12" s="689"/>
      <c r="N12" s="689"/>
      <c r="O12" s="689"/>
      <c r="P12" s="689"/>
      <c r="Q12" s="689"/>
      <c r="R12" s="689"/>
      <c r="S12" s="689"/>
      <c r="T12" s="689"/>
      <c r="U12" s="689"/>
      <c r="V12" s="690"/>
      <c r="W12" s="2662"/>
      <c r="X12" s="4911" t="s">
        <v>44240</v>
      </c>
      <c r="Y12" s="2662"/>
      <c r="Z12" s="2662"/>
      <c r="AA12" s="4930" t="s">
        <v>44239</v>
      </c>
      <c r="AB12" s="4910" t="s">
        <v>15940</v>
      </c>
      <c r="AC12" s="3176">
        <v>2</v>
      </c>
      <c r="AD12" s="689" t="s">
        <v>44241</v>
      </c>
      <c r="AE12" s="689" t="s">
        <v>44241</v>
      </c>
      <c r="AF12" s="689" t="s">
        <v>44241</v>
      </c>
      <c r="AG12" s="689" t="s">
        <v>44241</v>
      </c>
      <c r="AH12" s="689" t="s">
        <v>44241</v>
      </c>
      <c r="AI12" s="689" t="s">
        <v>44241</v>
      </c>
      <c r="AJ12" s="689" t="s">
        <v>44241</v>
      </c>
      <c r="AK12" s="689" t="s">
        <v>44241</v>
      </c>
      <c r="AL12" s="689" t="s">
        <v>44241</v>
      </c>
      <c r="AM12" s="689" t="s">
        <v>44241</v>
      </c>
      <c r="AN12" s="689" t="s">
        <v>44241</v>
      </c>
      <c r="AO12" s="689" t="s">
        <v>44241</v>
      </c>
      <c r="AP12" s="689" t="s">
        <v>44241</v>
      </c>
      <c r="AQ12" s="689" t="s">
        <v>44241</v>
      </c>
      <c r="AR12" s="689" t="s">
        <v>44241</v>
      </c>
      <c r="AS12" s="689" t="s">
        <v>44241</v>
      </c>
      <c r="AT12" s="689" t="s">
        <v>44241</v>
      </c>
      <c r="AU12" s="690" t="s">
        <v>44241</v>
      </c>
    </row>
    <row r="13" spans="1:47" ht="20.25" customHeight="1" x14ac:dyDescent="0.35">
      <c r="A13" s="2662"/>
      <c r="B13" s="4930" t="s">
        <v>44242</v>
      </c>
      <c r="C13" s="4910" t="s">
        <v>15940</v>
      </c>
      <c r="D13" s="3176">
        <v>2</v>
      </c>
      <c r="E13" s="689"/>
      <c r="F13" s="689"/>
      <c r="G13" s="689"/>
      <c r="H13" s="689"/>
      <c r="I13" s="689"/>
      <c r="J13" s="689"/>
      <c r="K13" s="689"/>
      <c r="L13" s="689"/>
      <c r="M13" s="689"/>
      <c r="N13" s="689"/>
      <c r="O13" s="689"/>
      <c r="P13" s="689"/>
      <c r="Q13" s="689"/>
      <c r="R13" s="689"/>
      <c r="S13" s="689"/>
      <c r="T13" s="689"/>
      <c r="U13" s="689"/>
      <c r="V13" s="690"/>
      <c r="W13" s="2662"/>
      <c r="X13" s="4911" t="s">
        <v>44243</v>
      </c>
      <c r="Y13" s="2662"/>
      <c r="Z13" s="2662"/>
      <c r="AA13" s="4930" t="s">
        <v>44242</v>
      </c>
      <c r="AB13" s="4910" t="s">
        <v>15940</v>
      </c>
      <c r="AC13" s="3176">
        <v>2</v>
      </c>
      <c r="AD13" s="689" t="s">
        <v>44244</v>
      </c>
      <c r="AE13" s="689" t="s">
        <v>44244</v>
      </c>
      <c r="AF13" s="689" t="s">
        <v>44244</v>
      </c>
      <c r="AG13" s="689" t="s">
        <v>44244</v>
      </c>
      <c r="AH13" s="689" t="s">
        <v>44244</v>
      </c>
      <c r="AI13" s="689" t="s">
        <v>44244</v>
      </c>
      <c r="AJ13" s="689" t="s">
        <v>44244</v>
      </c>
      <c r="AK13" s="689" t="s">
        <v>44244</v>
      </c>
      <c r="AL13" s="689" t="s">
        <v>44244</v>
      </c>
      <c r="AM13" s="689" t="s">
        <v>44244</v>
      </c>
      <c r="AN13" s="689" t="s">
        <v>44244</v>
      </c>
      <c r="AO13" s="689" t="s">
        <v>44244</v>
      </c>
      <c r="AP13" s="689" t="s">
        <v>44244</v>
      </c>
      <c r="AQ13" s="689" t="s">
        <v>44244</v>
      </c>
      <c r="AR13" s="689" t="s">
        <v>44244</v>
      </c>
      <c r="AS13" s="689" t="s">
        <v>44244</v>
      </c>
      <c r="AT13" s="689" t="s">
        <v>44244</v>
      </c>
      <c r="AU13" s="690" t="s">
        <v>44244</v>
      </c>
    </row>
    <row r="14" spans="1:47" ht="20.25" customHeight="1" x14ac:dyDescent="0.35">
      <c r="A14" s="2662"/>
      <c r="B14" s="4930" t="s">
        <v>44245</v>
      </c>
      <c r="C14" s="4910" t="s">
        <v>15940</v>
      </c>
      <c r="D14" s="3176">
        <v>2</v>
      </c>
      <c r="E14" s="689"/>
      <c r="F14" s="689"/>
      <c r="G14" s="689"/>
      <c r="H14" s="689"/>
      <c r="I14" s="689"/>
      <c r="J14" s="689"/>
      <c r="K14" s="689"/>
      <c r="L14" s="689"/>
      <c r="M14" s="689"/>
      <c r="N14" s="689"/>
      <c r="O14" s="689"/>
      <c r="P14" s="689"/>
      <c r="Q14" s="689"/>
      <c r="R14" s="689"/>
      <c r="S14" s="689"/>
      <c r="T14" s="689"/>
      <c r="U14" s="689"/>
      <c r="V14" s="690"/>
      <c r="W14" s="2662"/>
      <c r="X14" s="4911" t="s">
        <v>44246</v>
      </c>
      <c r="Y14" s="2662"/>
      <c r="Z14" s="2662"/>
      <c r="AA14" s="4930" t="s">
        <v>44245</v>
      </c>
      <c r="AB14" s="4910" t="s">
        <v>15940</v>
      </c>
      <c r="AC14" s="3176">
        <v>2</v>
      </c>
      <c r="AD14" s="689" t="s">
        <v>44247</v>
      </c>
      <c r="AE14" s="689" t="s">
        <v>44247</v>
      </c>
      <c r="AF14" s="689" t="s">
        <v>44247</v>
      </c>
      <c r="AG14" s="689" t="s">
        <v>44247</v>
      </c>
      <c r="AH14" s="689" t="s">
        <v>44247</v>
      </c>
      <c r="AI14" s="689" t="s">
        <v>44247</v>
      </c>
      <c r="AJ14" s="689" t="s">
        <v>44247</v>
      </c>
      <c r="AK14" s="689" t="s">
        <v>44247</v>
      </c>
      <c r="AL14" s="689" t="s">
        <v>44247</v>
      </c>
      <c r="AM14" s="689" t="s">
        <v>44247</v>
      </c>
      <c r="AN14" s="689" t="s">
        <v>44247</v>
      </c>
      <c r="AO14" s="689" t="s">
        <v>44247</v>
      </c>
      <c r="AP14" s="689" t="s">
        <v>44247</v>
      </c>
      <c r="AQ14" s="689" t="s">
        <v>44247</v>
      </c>
      <c r="AR14" s="689" t="s">
        <v>44247</v>
      </c>
      <c r="AS14" s="689" t="s">
        <v>44247</v>
      </c>
      <c r="AT14" s="689" t="s">
        <v>44247</v>
      </c>
      <c r="AU14" s="690" t="s">
        <v>44247</v>
      </c>
    </row>
    <row r="15" spans="1:47" ht="20.25" customHeight="1" x14ac:dyDescent="0.35">
      <c r="A15" s="2662"/>
      <c r="B15" s="4930" t="s">
        <v>44248</v>
      </c>
      <c r="C15" s="4910" t="s">
        <v>15940</v>
      </c>
      <c r="D15" s="3176">
        <v>2</v>
      </c>
      <c r="E15" s="689"/>
      <c r="F15" s="689"/>
      <c r="G15" s="689"/>
      <c r="H15" s="689"/>
      <c r="I15" s="689"/>
      <c r="J15" s="689"/>
      <c r="K15" s="689"/>
      <c r="L15" s="689"/>
      <c r="M15" s="689"/>
      <c r="N15" s="689"/>
      <c r="O15" s="689"/>
      <c r="P15" s="689"/>
      <c r="Q15" s="689"/>
      <c r="R15" s="689"/>
      <c r="S15" s="689"/>
      <c r="T15" s="689"/>
      <c r="U15" s="689"/>
      <c r="V15" s="690"/>
      <c r="W15" s="2662"/>
      <c r="X15" s="4911" t="s">
        <v>44249</v>
      </c>
      <c r="Y15" s="2662"/>
      <c r="Z15" s="2662"/>
      <c r="AA15" s="4930" t="s">
        <v>44248</v>
      </c>
      <c r="AB15" s="4910" t="s">
        <v>15940</v>
      </c>
      <c r="AC15" s="3176">
        <v>2</v>
      </c>
      <c r="AD15" s="689" t="s">
        <v>44250</v>
      </c>
      <c r="AE15" s="689" t="s">
        <v>44250</v>
      </c>
      <c r="AF15" s="689" t="s">
        <v>44250</v>
      </c>
      <c r="AG15" s="689" t="s">
        <v>44250</v>
      </c>
      <c r="AH15" s="689" t="s">
        <v>44250</v>
      </c>
      <c r="AI15" s="689" t="s">
        <v>44250</v>
      </c>
      <c r="AJ15" s="689" t="s">
        <v>44250</v>
      </c>
      <c r="AK15" s="689" t="s">
        <v>44250</v>
      </c>
      <c r="AL15" s="689" t="s">
        <v>44250</v>
      </c>
      <c r="AM15" s="689" t="s">
        <v>44250</v>
      </c>
      <c r="AN15" s="689" t="s">
        <v>44250</v>
      </c>
      <c r="AO15" s="689" t="s">
        <v>44250</v>
      </c>
      <c r="AP15" s="689" t="s">
        <v>44250</v>
      </c>
      <c r="AQ15" s="689" t="s">
        <v>44250</v>
      </c>
      <c r="AR15" s="689" t="s">
        <v>44250</v>
      </c>
      <c r="AS15" s="689" t="s">
        <v>44250</v>
      </c>
      <c r="AT15" s="689" t="s">
        <v>44250</v>
      </c>
      <c r="AU15" s="690" t="s">
        <v>44250</v>
      </c>
    </row>
    <row r="16" spans="1:47" ht="20.25" customHeight="1" x14ac:dyDescent="0.35">
      <c r="A16" s="2662"/>
      <c r="B16" s="4930" t="s">
        <v>44251</v>
      </c>
      <c r="C16" s="4910" t="s">
        <v>15940</v>
      </c>
      <c r="D16" s="3176">
        <v>2</v>
      </c>
      <c r="E16" s="689"/>
      <c r="F16" s="689"/>
      <c r="G16" s="689"/>
      <c r="H16" s="689"/>
      <c r="I16" s="689"/>
      <c r="J16" s="689"/>
      <c r="K16" s="689"/>
      <c r="L16" s="689"/>
      <c r="M16" s="689"/>
      <c r="N16" s="689"/>
      <c r="O16" s="689"/>
      <c r="P16" s="689"/>
      <c r="Q16" s="689"/>
      <c r="R16" s="689"/>
      <c r="S16" s="689"/>
      <c r="T16" s="689"/>
      <c r="U16" s="689"/>
      <c r="V16" s="690"/>
      <c r="W16" s="2662"/>
      <c r="X16" s="4911" t="s">
        <v>44252</v>
      </c>
      <c r="Y16" s="2662"/>
      <c r="Z16" s="2662"/>
      <c r="AA16" s="4930" t="s">
        <v>44251</v>
      </c>
      <c r="AB16" s="4910" t="s">
        <v>15940</v>
      </c>
      <c r="AC16" s="3176">
        <v>2</v>
      </c>
      <c r="AD16" s="689" t="s">
        <v>44253</v>
      </c>
      <c r="AE16" s="689" t="s">
        <v>44253</v>
      </c>
      <c r="AF16" s="689" t="s">
        <v>44253</v>
      </c>
      <c r="AG16" s="689" t="s">
        <v>44253</v>
      </c>
      <c r="AH16" s="689" t="s">
        <v>44253</v>
      </c>
      <c r="AI16" s="689" t="s">
        <v>44253</v>
      </c>
      <c r="AJ16" s="689" t="s">
        <v>44253</v>
      </c>
      <c r="AK16" s="689" t="s">
        <v>44253</v>
      </c>
      <c r="AL16" s="689" t="s">
        <v>44253</v>
      </c>
      <c r="AM16" s="689" t="s">
        <v>44253</v>
      </c>
      <c r="AN16" s="689" t="s">
        <v>44253</v>
      </c>
      <c r="AO16" s="689" t="s">
        <v>44253</v>
      </c>
      <c r="AP16" s="689" t="s">
        <v>44253</v>
      </c>
      <c r="AQ16" s="689" t="s">
        <v>44253</v>
      </c>
      <c r="AR16" s="689" t="s">
        <v>44253</v>
      </c>
      <c r="AS16" s="689" t="s">
        <v>44253</v>
      </c>
      <c r="AT16" s="689" t="s">
        <v>44253</v>
      </c>
      <c r="AU16" s="690" t="s">
        <v>44253</v>
      </c>
    </row>
    <row r="17" spans="1:47" ht="20.25" customHeight="1" x14ac:dyDescent="0.35">
      <c r="A17" s="2662"/>
      <c r="B17" s="4930" t="s">
        <v>44254</v>
      </c>
      <c r="C17" s="4910" t="s">
        <v>15940</v>
      </c>
      <c r="D17" s="3176">
        <v>2</v>
      </c>
      <c r="E17" s="689"/>
      <c r="F17" s="689"/>
      <c r="G17" s="689"/>
      <c r="H17" s="689"/>
      <c r="I17" s="689"/>
      <c r="J17" s="689"/>
      <c r="K17" s="689"/>
      <c r="L17" s="689"/>
      <c r="M17" s="689"/>
      <c r="N17" s="689"/>
      <c r="O17" s="689"/>
      <c r="P17" s="689"/>
      <c r="Q17" s="689"/>
      <c r="R17" s="689"/>
      <c r="S17" s="689"/>
      <c r="T17" s="689"/>
      <c r="U17" s="689"/>
      <c r="V17" s="690"/>
      <c r="W17" s="2662"/>
      <c r="X17" s="4911" t="s">
        <v>44255</v>
      </c>
      <c r="Y17" s="2662"/>
      <c r="Z17" s="2662"/>
      <c r="AA17" s="4930" t="s">
        <v>44254</v>
      </c>
      <c r="AB17" s="4910" t="s">
        <v>15940</v>
      </c>
      <c r="AC17" s="3176">
        <v>2</v>
      </c>
      <c r="AD17" s="689" t="s">
        <v>44256</v>
      </c>
      <c r="AE17" s="689" t="s">
        <v>44256</v>
      </c>
      <c r="AF17" s="689" t="s">
        <v>44256</v>
      </c>
      <c r="AG17" s="689" t="s">
        <v>44256</v>
      </c>
      <c r="AH17" s="689" t="s">
        <v>44256</v>
      </c>
      <c r="AI17" s="689" t="s">
        <v>44256</v>
      </c>
      <c r="AJ17" s="689" t="s">
        <v>44256</v>
      </c>
      <c r="AK17" s="689" t="s">
        <v>44256</v>
      </c>
      <c r="AL17" s="689" t="s">
        <v>44256</v>
      </c>
      <c r="AM17" s="689" t="s">
        <v>44256</v>
      </c>
      <c r="AN17" s="689" t="s">
        <v>44256</v>
      </c>
      <c r="AO17" s="689" t="s">
        <v>44256</v>
      </c>
      <c r="AP17" s="689" t="s">
        <v>44256</v>
      </c>
      <c r="AQ17" s="689" t="s">
        <v>44256</v>
      </c>
      <c r="AR17" s="689" t="s">
        <v>44256</v>
      </c>
      <c r="AS17" s="689" t="s">
        <v>44256</v>
      </c>
      <c r="AT17" s="689" t="s">
        <v>44256</v>
      </c>
      <c r="AU17" s="690" t="s">
        <v>44256</v>
      </c>
    </row>
    <row r="18" spans="1:47" ht="20.25" customHeight="1" x14ac:dyDescent="0.35">
      <c r="A18" s="2662"/>
      <c r="B18" s="4930" t="s">
        <v>44257</v>
      </c>
      <c r="C18" s="4910" t="s">
        <v>15940</v>
      </c>
      <c r="D18" s="3176">
        <v>2</v>
      </c>
      <c r="E18" s="689"/>
      <c r="F18" s="689"/>
      <c r="G18" s="689"/>
      <c r="H18" s="689"/>
      <c r="I18" s="689"/>
      <c r="J18" s="689"/>
      <c r="K18" s="689"/>
      <c r="L18" s="689"/>
      <c r="M18" s="689"/>
      <c r="N18" s="689"/>
      <c r="O18" s="689"/>
      <c r="P18" s="689"/>
      <c r="Q18" s="689"/>
      <c r="R18" s="689"/>
      <c r="S18" s="689"/>
      <c r="T18" s="689"/>
      <c r="U18" s="689"/>
      <c r="V18" s="690"/>
      <c r="W18" s="2662"/>
      <c r="X18" s="4911" t="s">
        <v>44258</v>
      </c>
      <c r="Y18" s="2662"/>
      <c r="Z18" s="2662"/>
      <c r="AA18" s="4930" t="s">
        <v>44257</v>
      </c>
      <c r="AB18" s="4910" t="s">
        <v>15940</v>
      </c>
      <c r="AC18" s="3176">
        <v>2</v>
      </c>
      <c r="AD18" s="689" t="s">
        <v>44259</v>
      </c>
      <c r="AE18" s="689" t="s">
        <v>44259</v>
      </c>
      <c r="AF18" s="689" t="s">
        <v>44259</v>
      </c>
      <c r="AG18" s="689" t="s">
        <v>44259</v>
      </c>
      <c r="AH18" s="689" t="s">
        <v>44259</v>
      </c>
      <c r="AI18" s="689" t="s">
        <v>44259</v>
      </c>
      <c r="AJ18" s="689" t="s">
        <v>44259</v>
      </c>
      <c r="AK18" s="689" t="s">
        <v>44259</v>
      </c>
      <c r="AL18" s="689" t="s">
        <v>44259</v>
      </c>
      <c r="AM18" s="689" t="s">
        <v>44259</v>
      </c>
      <c r="AN18" s="689" t="s">
        <v>44259</v>
      </c>
      <c r="AO18" s="689" t="s">
        <v>44259</v>
      </c>
      <c r="AP18" s="689" t="s">
        <v>44259</v>
      </c>
      <c r="AQ18" s="689" t="s">
        <v>44259</v>
      </c>
      <c r="AR18" s="689" t="s">
        <v>44259</v>
      </c>
      <c r="AS18" s="689" t="s">
        <v>44259</v>
      </c>
      <c r="AT18" s="689" t="s">
        <v>44259</v>
      </c>
      <c r="AU18" s="690" t="s">
        <v>44259</v>
      </c>
    </row>
    <row r="19" spans="1:47" ht="20.25" customHeight="1" thickBot="1" x14ac:dyDescent="0.4">
      <c r="A19" s="2662"/>
      <c r="B19" s="4932" t="s">
        <v>44260</v>
      </c>
      <c r="C19" s="4914" t="s">
        <v>15940</v>
      </c>
      <c r="D19" s="4925">
        <v>2</v>
      </c>
      <c r="E19" s="691"/>
      <c r="F19" s="691"/>
      <c r="G19" s="691"/>
      <c r="H19" s="691"/>
      <c r="I19" s="691"/>
      <c r="J19" s="691"/>
      <c r="K19" s="691"/>
      <c r="L19" s="691"/>
      <c r="M19" s="691"/>
      <c r="N19" s="691"/>
      <c r="O19" s="691"/>
      <c r="P19" s="691"/>
      <c r="Q19" s="691"/>
      <c r="R19" s="691"/>
      <c r="S19" s="691"/>
      <c r="T19" s="691"/>
      <c r="U19" s="691"/>
      <c r="V19" s="692"/>
      <c r="W19" s="2662"/>
      <c r="X19" s="4926" t="s">
        <v>44261</v>
      </c>
      <c r="Y19" s="2662"/>
      <c r="Z19" s="2662"/>
      <c r="AA19" s="4932" t="s">
        <v>44260</v>
      </c>
      <c r="AB19" s="4914" t="s">
        <v>15940</v>
      </c>
      <c r="AC19" s="4925">
        <v>2</v>
      </c>
      <c r="AD19" s="691" t="s">
        <v>44262</v>
      </c>
      <c r="AE19" s="691" t="s">
        <v>44262</v>
      </c>
      <c r="AF19" s="691" t="s">
        <v>44262</v>
      </c>
      <c r="AG19" s="691" t="s">
        <v>44262</v>
      </c>
      <c r="AH19" s="691" t="s">
        <v>44262</v>
      </c>
      <c r="AI19" s="691" t="s">
        <v>44262</v>
      </c>
      <c r="AJ19" s="691" t="s">
        <v>44262</v>
      </c>
      <c r="AK19" s="691" t="s">
        <v>44262</v>
      </c>
      <c r="AL19" s="691" t="s">
        <v>44262</v>
      </c>
      <c r="AM19" s="691" t="s">
        <v>44262</v>
      </c>
      <c r="AN19" s="691" t="s">
        <v>44262</v>
      </c>
      <c r="AO19" s="691" t="s">
        <v>44262</v>
      </c>
      <c r="AP19" s="691" t="s">
        <v>44262</v>
      </c>
      <c r="AQ19" s="691" t="s">
        <v>44262</v>
      </c>
      <c r="AR19" s="691" t="s">
        <v>44262</v>
      </c>
      <c r="AS19" s="691" t="s">
        <v>44262</v>
      </c>
      <c r="AT19" s="691" t="s">
        <v>44262</v>
      </c>
      <c r="AU19" s="692" t="s">
        <v>44262</v>
      </c>
    </row>
    <row r="20" spans="1:47" ht="20.25" customHeight="1" thickTop="1" thickBot="1" x14ac:dyDescent="0.4">
      <c r="A20" s="2662"/>
      <c r="B20" s="2662"/>
      <c r="C20" s="2662"/>
      <c r="D20" s="2662"/>
      <c r="E20" s="2662"/>
      <c r="F20" s="2662"/>
      <c r="G20" s="2662"/>
      <c r="H20" s="2662"/>
      <c r="I20" s="2662"/>
      <c r="J20" s="2662"/>
      <c r="K20" s="2662"/>
      <c r="L20" s="2662"/>
      <c r="M20" s="2662"/>
      <c r="N20" s="2662"/>
      <c r="O20" s="2662"/>
      <c r="P20" s="2662"/>
      <c r="Q20" s="2662"/>
      <c r="R20" s="2662"/>
      <c r="S20" s="2662"/>
      <c r="T20" s="2662"/>
      <c r="U20" s="2662"/>
      <c r="V20" s="2662"/>
      <c r="W20" s="2662"/>
      <c r="X20" s="2662"/>
      <c r="Y20" s="2662"/>
      <c r="Z20" s="2662"/>
      <c r="AA20" s="2662"/>
      <c r="AB20" s="2662"/>
      <c r="AC20" s="2662"/>
      <c r="AD20" s="2662"/>
      <c r="AE20" s="2662"/>
      <c r="AF20" s="2662"/>
      <c r="AG20" s="2662"/>
      <c r="AH20" s="2662"/>
      <c r="AI20" s="2662"/>
      <c r="AJ20" s="2662"/>
      <c r="AK20" s="2662"/>
      <c r="AL20" s="2662"/>
      <c r="AM20" s="2662"/>
      <c r="AN20" s="2662"/>
      <c r="AO20" s="2662"/>
      <c r="AP20" s="2662"/>
      <c r="AQ20" s="2662"/>
      <c r="AR20" s="2662"/>
      <c r="AS20" s="2662"/>
      <c r="AT20" s="2662"/>
      <c r="AU20" s="2662"/>
    </row>
    <row r="21" spans="1:47" ht="20.25" customHeight="1" thickTop="1" thickBot="1" x14ac:dyDescent="0.4">
      <c r="A21" s="2662"/>
      <c r="B21" s="4949" t="s">
        <v>44263</v>
      </c>
      <c r="C21" s="2662"/>
      <c r="D21" s="2662"/>
      <c r="E21" s="2662"/>
      <c r="F21" s="2662"/>
      <c r="G21" s="2662"/>
      <c r="H21" s="2662"/>
      <c r="I21" s="2662"/>
      <c r="J21" s="2662"/>
      <c r="K21" s="2662"/>
      <c r="L21" s="2662"/>
      <c r="M21" s="2662"/>
      <c r="N21" s="2662"/>
      <c r="O21" s="2662"/>
      <c r="P21" s="2662"/>
      <c r="Q21" s="2662"/>
      <c r="R21" s="2662"/>
      <c r="S21" s="2662"/>
      <c r="T21" s="2662"/>
      <c r="U21" s="2662"/>
      <c r="V21" s="2662"/>
      <c r="W21" s="2662"/>
      <c r="X21" s="2662"/>
      <c r="Y21" s="2662"/>
      <c r="Z21" s="2662"/>
      <c r="AA21" s="4949" t="s">
        <v>44263</v>
      </c>
      <c r="AB21" s="2662"/>
      <c r="AC21" s="2662"/>
      <c r="AD21" s="2662"/>
      <c r="AE21" s="2662"/>
      <c r="AF21" s="2662"/>
      <c r="AG21" s="2662"/>
      <c r="AH21" s="2662"/>
      <c r="AI21" s="2662"/>
      <c r="AJ21" s="2662"/>
      <c r="AK21" s="2662"/>
      <c r="AL21" s="2662"/>
      <c r="AM21" s="2662"/>
      <c r="AN21" s="2662"/>
      <c r="AO21" s="2662"/>
      <c r="AP21" s="2662"/>
      <c r="AQ21" s="2662"/>
      <c r="AR21" s="2662"/>
      <c r="AS21" s="2662"/>
      <c r="AT21" s="2662"/>
      <c r="AU21" s="2662"/>
    </row>
    <row r="22" spans="1:47" ht="20.25" customHeight="1" thickTop="1" x14ac:dyDescent="0.35">
      <c r="A22" s="2662"/>
      <c r="B22" s="4945" t="s">
        <v>44264</v>
      </c>
      <c r="C22" s="4905" t="s">
        <v>15940</v>
      </c>
      <c r="D22" s="4906">
        <v>2</v>
      </c>
      <c r="E22" s="687"/>
      <c r="F22" s="687"/>
      <c r="G22" s="687"/>
      <c r="H22" s="687"/>
      <c r="I22" s="687"/>
      <c r="J22" s="687"/>
      <c r="K22" s="687"/>
      <c r="L22" s="687"/>
      <c r="M22" s="687"/>
      <c r="N22" s="687"/>
      <c r="O22" s="687"/>
      <c r="P22" s="687"/>
      <c r="Q22" s="687"/>
      <c r="R22" s="687"/>
      <c r="S22" s="687"/>
      <c r="T22" s="687"/>
      <c r="U22" s="687"/>
      <c r="V22" s="688"/>
      <c r="W22" s="2662"/>
      <c r="X22" s="4907" t="s">
        <v>44265</v>
      </c>
      <c r="Y22" s="2662"/>
      <c r="Z22" s="2662"/>
      <c r="AA22" s="4945" t="s">
        <v>44264</v>
      </c>
      <c r="AB22" s="4905" t="s">
        <v>15940</v>
      </c>
      <c r="AC22" s="4906">
        <v>2</v>
      </c>
      <c r="AD22" s="687" t="s">
        <v>44266</v>
      </c>
      <c r="AE22" s="687" t="s">
        <v>44266</v>
      </c>
      <c r="AF22" s="687" t="s">
        <v>44266</v>
      </c>
      <c r="AG22" s="687" t="s">
        <v>44266</v>
      </c>
      <c r="AH22" s="687" t="s">
        <v>44266</v>
      </c>
      <c r="AI22" s="687" t="s">
        <v>44266</v>
      </c>
      <c r="AJ22" s="687" t="s">
        <v>44266</v>
      </c>
      <c r="AK22" s="687" t="s">
        <v>44266</v>
      </c>
      <c r="AL22" s="687" t="s">
        <v>44266</v>
      </c>
      <c r="AM22" s="687" t="s">
        <v>44266</v>
      </c>
      <c r="AN22" s="687" t="s">
        <v>44266</v>
      </c>
      <c r="AO22" s="687" t="s">
        <v>44266</v>
      </c>
      <c r="AP22" s="687" t="s">
        <v>44266</v>
      </c>
      <c r="AQ22" s="687" t="s">
        <v>44266</v>
      </c>
      <c r="AR22" s="687" t="s">
        <v>44266</v>
      </c>
      <c r="AS22" s="687" t="s">
        <v>44266</v>
      </c>
      <c r="AT22" s="687" t="s">
        <v>44266</v>
      </c>
      <c r="AU22" s="688" t="s">
        <v>44266</v>
      </c>
    </row>
    <row r="23" spans="1:47" ht="20.25" customHeight="1" x14ac:dyDescent="0.35">
      <c r="A23" s="2662"/>
      <c r="B23" s="4930" t="s">
        <v>44267</v>
      </c>
      <c r="C23" s="4910" t="s">
        <v>15940</v>
      </c>
      <c r="D23" s="3176">
        <v>2</v>
      </c>
      <c r="E23" s="689"/>
      <c r="F23" s="689"/>
      <c r="G23" s="689"/>
      <c r="H23" s="689"/>
      <c r="I23" s="689"/>
      <c r="J23" s="689"/>
      <c r="K23" s="689"/>
      <c r="L23" s="689"/>
      <c r="M23" s="689"/>
      <c r="N23" s="689"/>
      <c r="O23" s="689"/>
      <c r="P23" s="689"/>
      <c r="Q23" s="689"/>
      <c r="R23" s="689"/>
      <c r="S23" s="689"/>
      <c r="T23" s="689"/>
      <c r="U23" s="689"/>
      <c r="V23" s="690"/>
      <c r="W23" s="2662"/>
      <c r="X23" s="4911" t="s">
        <v>44268</v>
      </c>
      <c r="Y23" s="2662"/>
      <c r="Z23" s="2662"/>
      <c r="AA23" s="4930" t="s">
        <v>44267</v>
      </c>
      <c r="AB23" s="4910" t="s">
        <v>15940</v>
      </c>
      <c r="AC23" s="3176">
        <v>2</v>
      </c>
      <c r="AD23" s="689" t="s">
        <v>44269</v>
      </c>
      <c r="AE23" s="689" t="s">
        <v>44269</v>
      </c>
      <c r="AF23" s="689" t="s">
        <v>44269</v>
      </c>
      <c r="AG23" s="689" t="s">
        <v>44269</v>
      </c>
      <c r="AH23" s="689" t="s">
        <v>44269</v>
      </c>
      <c r="AI23" s="689" t="s">
        <v>44269</v>
      </c>
      <c r="AJ23" s="689" t="s">
        <v>44269</v>
      </c>
      <c r="AK23" s="689" t="s">
        <v>44269</v>
      </c>
      <c r="AL23" s="689" t="s">
        <v>44269</v>
      </c>
      <c r="AM23" s="689" t="s">
        <v>44269</v>
      </c>
      <c r="AN23" s="689" t="s">
        <v>44269</v>
      </c>
      <c r="AO23" s="689" t="s">
        <v>44269</v>
      </c>
      <c r="AP23" s="689" t="s">
        <v>44269</v>
      </c>
      <c r="AQ23" s="689" t="s">
        <v>44269</v>
      </c>
      <c r="AR23" s="689" t="s">
        <v>44269</v>
      </c>
      <c r="AS23" s="689" t="s">
        <v>44269</v>
      </c>
      <c r="AT23" s="689" t="s">
        <v>44269</v>
      </c>
      <c r="AU23" s="690" t="s">
        <v>44269</v>
      </c>
    </row>
    <row r="24" spans="1:47" ht="20.25" customHeight="1" x14ac:dyDescent="0.35">
      <c r="A24" s="2662"/>
      <c r="B24" s="4930" t="s">
        <v>44270</v>
      </c>
      <c r="C24" s="4910" t="s">
        <v>15940</v>
      </c>
      <c r="D24" s="3176">
        <v>2</v>
      </c>
      <c r="E24" s="689"/>
      <c r="F24" s="689"/>
      <c r="G24" s="689"/>
      <c r="H24" s="689"/>
      <c r="I24" s="689"/>
      <c r="J24" s="689"/>
      <c r="K24" s="689"/>
      <c r="L24" s="689"/>
      <c r="M24" s="689"/>
      <c r="N24" s="689"/>
      <c r="O24" s="689"/>
      <c r="P24" s="689"/>
      <c r="Q24" s="689"/>
      <c r="R24" s="689"/>
      <c r="S24" s="689"/>
      <c r="T24" s="689"/>
      <c r="U24" s="689"/>
      <c r="V24" s="690"/>
      <c r="W24" s="2662"/>
      <c r="X24" s="4911" t="s">
        <v>44271</v>
      </c>
      <c r="Y24" s="2662"/>
      <c r="Z24" s="2662"/>
      <c r="AA24" s="4930" t="s">
        <v>44270</v>
      </c>
      <c r="AB24" s="4910" t="s">
        <v>15940</v>
      </c>
      <c r="AC24" s="3176">
        <v>2</v>
      </c>
      <c r="AD24" s="689" t="s">
        <v>44272</v>
      </c>
      <c r="AE24" s="689" t="s">
        <v>44272</v>
      </c>
      <c r="AF24" s="689" t="s">
        <v>44272</v>
      </c>
      <c r="AG24" s="689" t="s">
        <v>44272</v>
      </c>
      <c r="AH24" s="689" t="s">
        <v>44272</v>
      </c>
      <c r="AI24" s="689" t="s">
        <v>44272</v>
      </c>
      <c r="AJ24" s="689" t="s">
        <v>44272</v>
      </c>
      <c r="AK24" s="689" t="s">
        <v>44272</v>
      </c>
      <c r="AL24" s="689" t="s">
        <v>44272</v>
      </c>
      <c r="AM24" s="689" t="s">
        <v>44272</v>
      </c>
      <c r="AN24" s="689" t="s">
        <v>44272</v>
      </c>
      <c r="AO24" s="689" t="s">
        <v>44272</v>
      </c>
      <c r="AP24" s="689" t="s">
        <v>44272</v>
      </c>
      <c r="AQ24" s="689" t="s">
        <v>44272</v>
      </c>
      <c r="AR24" s="689" t="s">
        <v>44272</v>
      </c>
      <c r="AS24" s="689" t="s">
        <v>44272</v>
      </c>
      <c r="AT24" s="689" t="s">
        <v>44272</v>
      </c>
      <c r="AU24" s="690" t="s">
        <v>44272</v>
      </c>
    </row>
    <row r="25" spans="1:47" ht="20.25" customHeight="1" x14ac:dyDescent="0.35">
      <c r="A25" s="2662"/>
      <c r="B25" s="4930" t="s">
        <v>44273</v>
      </c>
      <c r="C25" s="4910" t="s">
        <v>15940</v>
      </c>
      <c r="D25" s="3176">
        <v>2</v>
      </c>
      <c r="E25" s="689"/>
      <c r="F25" s="689"/>
      <c r="G25" s="689"/>
      <c r="H25" s="689"/>
      <c r="I25" s="689"/>
      <c r="J25" s="689"/>
      <c r="K25" s="689"/>
      <c r="L25" s="689"/>
      <c r="M25" s="689"/>
      <c r="N25" s="689"/>
      <c r="O25" s="689"/>
      <c r="P25" s="689"/>
      <c r="Q25" s="689"/>
      <c r="R25" s="689"/>
      <c r="S25" s="689"/>
      <c r="T25" s="689"/>
      <c r="U25" s="689"/>
      <c r="V25" s="690"/>
      <c r="W25" s="2662"/>
      <c r="X25" s="4911" t="s">
        <v>44274</v>
      </c>
      <c r="Y25" s="2662"/>
      <c r="Z25" s="2662"/>
      <c r="AA25" s="4930" t="s">
        <v>44273</v>
      </c>
      <c r="AB25" s="4910" t="s">
        <v>15940</v>
      </c>
      <c r="AC25" s="3176">
        <v>2</v>
      </c>
      <c r="AD25" s="689" t="s">
        <v>44275</v>
      </c>
      <c r="AE25" s="689" t="s">
        <v>44275</v>
      </c>
      <c r="AF25" s="689" t="s">
        <v>44275</v>
      </c>
      <c r="AG25" s="689" t="s">
        <v>44275</v>
      </c>
      <c r="AH25" s="689" t="s">
        <v>44275</v>
      </c>
      <c r="AI25" s="689" t="s">
        <v>44275</v>
      </c>
      <c r="AJ25" s="689" t="s">
        <v>44275</v>
      </c>
      <c r="AK25" s="689" t="s">
        <v>44275</v>
      </c>
      <c r="AL25" s="689" t="s">
        <v>44275</v>
      </c>
      <c r="AM25" s="689" t="s">
        <v>44275</v>
      </c>
      <c r="AN25" s="689" t="s">
        <v>44275</v>
      </c>
      <c r="AO25" s="689" t="s">
        <v>44275</v>
      </c>
      <c r="AP25" s="689" t="s">
        <v>44275</v>
      </c>
      <c r="AQ25" s="689" t="s">
        <v>44275</v>
      </c>
      <c r="AR25" s="689" t="s">
        <v>44275</v>
      </c>
      <c r="AS25" s="689" t="s">
        <v>44275</v>
      </c>
      <c r="AT25" s="689" t="s">
        <v>44275</v>
      </c>
      <c r="AU25" s="690" t="s">
        <v>44275</v>
      </c>
    </row>
    <row r="26" spans="1:47" ht="20.25" customHeight="1" x14ac:dyDescent="0.35">
      <c r="A26" s="2662"/>
      <c r="B26" s="4930" t="s">
        <v>44276</v>
      </c>
      <c r="C26" s="4910" t="s">
        <v>15940</v>
      </c>
      <c r="D26" s="3176">
        <v>2</v>
      </c>
      <c r="E26" s="689"/>
      <c r="F26" s="689"/>
      <c r="G26" s="689"/>
      <c r="H26" s="689"/>
      <c r="I26" s="689"/>
      <c r="J26" s="689"/>
      <c r="K26" s="689"/>
      <c r="L26" s="689"/>
      <c r="M26" s="689"/>
      <c r="N26" s="689"/>
      <c r="O26" s="689"/>
      <c r="P26" s="689"/>
      <c r="Q26" s="689"/>
      <c r="R26" s="689"/>
      <c r="S26" s="689"/>
      <c r="T26" s="689"/>
      <c r="U26" s="689"/>
      <c r="V26" s="690"/>
      <c r="W26" s="2662"/>
      <c r="X26" s="4911" t="s">
        <v>44277</v>
      </c>
      <c r="Y26" s="2662"/>
      <c r="Z26" s="2662"/>
      <c r="AA26" s="4930" t="s">
        <v>44276</v>
      </c>
      <c r="AB26" s="4910" t="s">
        <v>15940</v>
      </c>
      <c r="AC26" s="3176">
        <v>2</v>
      </c>
      <c r="AD26" s="689" t="s">
        <v>44278</v>
      </c>
      <c r="AE26" s="689" t="s">
        <v>44278</v>
      </c>
      <c r="AF26" s="689" t="s">
        <v>44278</v>
      </c>
      <c r="AG26" s="689" t="s">
        <v>44278</v>
      </c>
      <c r="AH26" s="689" t="s">
        <v>44278</v>
      </c>
      <c r="AI26" s="689" t="s">
        <v>44278</v>
      </c>
      <c r="AJ26" s="689" t="s">
        <v>44278</v>
      </c>
      <c r="AK26" s="689" t="s">
        <v>44278</v>
      </c>
      <c r="AL26" s="689" t="s">
        <v>44278</v>
      </c>
      <c r="AM26" s="689" t="s">
        <v>44278</v>
      </c>
      <c r="AN26" s="689" t="s">
        <v>44278</v>
      </c>
      <c r="AO26" s="689" t="s">
        <v>44278</v>
      </c>
      <c r="AP26" s="689" t="s">
        <v>44278</v>
      </c>
      <c r="AQ26" s="689" t="s">
        <v>44278</v>
      </c>
      <c r="AR26" s="689" t="s">
        <v>44278</v>
      </c>
      <c r="AS26" s="689" t="s">
        <v>44278</v>
      </c>
      <c r="AT26" s="689" t="s">
        <v>44278</v>
      </c>
      <c r="AU26" s="690" t="s">
        <v>44278</v>
      </c>
    </row>
    <row r="27" spans="1:47" ht="20.25" customHeight="1" x14ac:dyDescent="0.35">
      <c r="A27" s="2662"/>
      <c r="B27" s="4930" t="s">
        <v>44279</v>
      </c>
      <c r="C27" s="4910" t="s">
        <v>15940</v>
      </c>
      <c r="D27" s="3176">
        <v>2</v>
      </c>
      <c r="E27" s="689"/>
      <c r="F27" s="689"/>
      <c r="G27" s="689"/>
      <c r="H27" s="689"/>
      <c r="I27" s="689"/>
      <c r="J27" s="689"/>
      <c r="K27" s="689"/>
      <c r="L27" s="689"/>
      <c r="M27" s="689"/>
      <c r="N27" s="689"/>
      <c r="O27" s="689"/>
      <c r="P27" s="689"/>
      <c r="Q27" s="689"/>
      <c r="R27" s="689"/>
      <c r="S27" s="689"/>
      <c r="T27" s="689"/>
      <c r="U27" s="689"/>
      <c r="V27" s="690"/>
      <c r="W27" s="2662"/>
      <c r="X27" s="4911" t="s">
        <v>44280</v>
      </c>
      <c r="Y27" s="2662"/>
      <c r="Z27" s="2662"/>
      <c r="AA27" s="4930" t="s">
        <v>44279</v>
      </c>
      <c r="AB27" s="4910" t="s">
        <v>15940</v>
      </c>
      <c r="AC27" s="3176">
        <v>2</v>
      </c>
      <c r="AD27" s="689" t="s">
        <v>44281</v>
      </c>
      <c r="AE27" s="689" t="s">
        <v>44281</v>
      </c>
      <c r="AF27" s="689" t="s">
        <v>44281</v>
      </c>
      <c r="AG27" s="689" t="s">
        <v>44281</v>
      </c>
      <c r="AH27" s="689" t="s">
        <v>44281</v>
      </c>
      <c r="AI27" s="689" t="s">
        <v>44281</v>
      </c>
      <c r="AJ27" s="689" t="s">
        <v>44281</v>
      </c>
      <c r="AK27" s="689" t="s">
        <v>44281</v>
      </c>
      <c r="AL27" s="689" t="s">
        <v>44281</v>
      </c>
      <c r="AM27" s="689" t="s">
        <v>44281</v>
      </c>
      <c r="AN27" s="689" t="s">
        <v>44281</v>
      </c>
      <c r="AO27" s="689" t="s">
        <v>44281</v>
      </c>
      <c r="AP27" s="689" t="s">
        <v>44281</v>
      </c>
      <c r="AQ27" s="689" t="s">
        <v>44281</v>
      </c>
      <c r="AR27" s="689" t="s">
        <v>44281</v>
      </c>
      <c r="AS27" s="689" t="s">
        <v>44281</v>
      </c>
      <c r="AT27" s="689" t="s">
        <v>44281</v>
      </c>
      <c r="AU27" s="690" t="s">
        <v>44281</v>
      </c>
    </row>
    <row r="28" spans="1:47" ht="20.25" customHeight="1" x14ac:dyDescent="0.35">
      <c r="A28" s="2662"/>
      <c r="B28" s="4930" t="s">
        <v>44282</v>
      </c>
      <c r="C28" s="4910" t="s">
        <v>15940</v>
      </c>
      <c r="D28" s="3176">
        <v>2</v>
      </c>
      <c r="E28" s="689"/>
      <c r="F28" s="689"/>
      <c r="G28" s="689"/>
      <c r="H28" s="689"/>
      <c r="I28" s="689"/>
      <c r="J28" s="689"/>
      <c r="K28" s="689"/>
      <c r="L28" s="689"/>
      <c r="M28" s="689"/>
      <c r="N28" s="689"/>
      <c r="O28" s="689"/>
      <c r="P28" s="689"/>
      <c r="Q28" s="689"/>
      <c r="R28" s="689"/>
      <c r="S28" s="689"/>
      <c r="T28" s="689"/>
      <c r="U28" s="689"/>
      <c r="V28" s="690"/>
      <c r="W28" s="2662"/>
      <c r="X28" s="4911" t="s">
        <v>44283</v>
      </c>
      <c r="Y28" s="2662"/>
      <c r="Z28" s="2662"/>
      <c r="AA28" s="4930" t="s">
        <v>44282</v>
      </c>
      <c r="AB28" s="4910" t="s">
        <v>15940</v>
      </c>
      <c r="AC28" s="3176">
        <v>2</v>
      </c>
      <c r="AD28" s="689" t="s">
        <v>44284</v>
      </c>
      <c r="AE28" s="689" t="s">
        <v>44284</v>
      </c>
      <c r="AF28" s="689" t="s">
        <v>44284</v>
      </c>
      <c r="AG28" s="689" t="s">
        <v>44284</v>
      </c>
      <c r="AH28" s="689" t="s">
        <v>44284</v>
      </c>
      <c r="AI28" s="689" t="s">
        <v>44284</v>
      </c>
      <c r="AJ28" s="689" t="s">
        <v>44284</v>
      </c>
      <c r="AK28" s="689" t="s">
        <v>44284</v>
      </c>
      <c r="AL28" s="689" t="s">
        <v>44284</v>
      </c>
      <c r="AM28" s="689" t="s">
        <v>44284</v>
      </c>
      <c r="AN28" s="689" t="s">
        <v>44284</v>
      </c>
      <c r="AO28" s="689" t="s">
        <v>44284</v>
      </c>
      <c r="AP28" s="689" t="s">
        <v>44284</v>
      </c>
      <c r="AQ28" s="689" t="s">
        <v>44284</v>
      </c>
      <c r="AR28" s="689" t="s">
        <v>44284</v>
      </c>
      <c r="AS28" s="689" t="s">
        <v>44284</v>
      </c>
      <c r="AT28" s="689" t="s">
        <v>44284</v>
      </c>
      <c r="AU28" s="690" t="s">
        <v>44284</v>
      </c>
    </row>
    <row r="29" spans="1:47" ht="20.25" customHeight="1" x14ac:dyDescent="0.35">
      <c r="A29" s="2662"/>
      <c r="B29" s="4930" t="s">
        <v>44285</v>
      </c>
      <c r="C29" s="4910" t="s">
        <v>15940</v>
      </c>
      <c r="D29" s="3176">
        <v>2</v>
      </c>
      <c r="E29" s="689"/>
      <c r="F29" s="689"/>
      <c r="G29" s="689"/>
      <c r="H29" s="689"/>
      <c r="I29" s="689"/>
      <c r="J29" s="689"/>
      <c r="K29" s="689"/>
      <c r="L29" s="689"/>
      <c r="M29" s="689"/>
      <c r="N29" s="689"/>
      <c r="O29" s="689"/>
      <c r="P29" s="689"/>
      <c r="Q29" s="689"/>
      <c r="R29" s="689"/>
      <c r="S29" s="689"/>
      <c r="T29" s="689"/>
      <c r="U29" s="689"/>
      <c r="V29" s="690"/>
      <c r="W29" s="2662"/>
      <c r="X29" s="4911" t="s">
        <v>44286</v>
      </c>
      <c r="Y29" s="2662"/>
      <c r="Z29" s="2662"/>
      <c r="AA29" s="4930" t="s">
        <v>44285</v>
      </c>
      <c r="AB29" s="4910" t="s">
        <v>15940</v>
      </c>
      <c r="AC29" s="3176">
        <v>2</v>
      </c>
      <c r="AD29" s="689" t="s">
        <v>44287</v>
      </c>
      <c r="AE29" s="689" t="s">
        <v>44287</v>
      </c>
      <c r="AF29" s="689" t="s">
        <v>44287</v>
      </c>
      <c r="AG29" s="689" t="s">
        <v>44287</v>
      </c>
      <c r="AH29" s="689" t="s">
        <v>44287</v>
      </c>
      <c r="AI29" s="689" t="s">
        <v>44287</v>
      </c>
      <c r="AJ29" s="689" t="s">
        <v>44287</v>
      </c>
      <c r="AK29" s="689" t="s">
        <v>44287</v>
      </c>
      <c r="AL29" s="689" t="s">
        <v>44287</v>
      </c>
      <c r="AM29" s="689" t="s">
        <v>44287</v>
      </c>
      <c r="AN29" s="689" t="s">
        <v>44287</v>
      </c>
      <c r="AO29" s="689" t="s">
        <v>44287</v>
      </c>
      <c r="AP29" s="689" t="s">
        <v>44287</v>
      </c>
      <c r="AQ29" s="689" t="s">
        <v>44287</v>
      </c>
      <c r="AR29" s="689" t="s">
        <v>44287</v>
      </c>
      <c r="AS29" s="689" t="s">
        <v>44287</v>
      </c>
      <c r="AT29" s="689" t="s">
        <v>44287</v>
      </c>
      <c r="AU29" s="690" t="s">
        <v>44287</v>
      </c>
    </row>
    <row r="30" spans="1:47" ht="20.25" customHeight="1" x14ac:dyDescent="0.35">
      <c r="A30" s="2662"/>
      <c r="B30" s="4930" t="s">
        <v>44288</v>
      </c>
      <c r="C30" s="4910" t="s">
        <v>15940</v>
      </c>
      <c r="D30" s="3176">
        <v>2</v>
      </c>
      <c r="E30" s="689"/>
      <c r="F30" s="689"/>
      <c r="G30" s="689"/>
      <c r="H30" s="689"/>
      <c r="I30" s="689"/>
      <c r="J30" s="689"/>
      <c r="K30" s="689"/>
      <c r="L30" s="689"/>
      <c r="M30" s="689"/>
      <c r="N30" s="689"/>
      <c r="O30" s="689"/>
      <c r="P30" s="689"/>
      <c r="Q30" s="689"/>
      <c r="R30" s="689"/>
      <c r="S30" s="689"/>
      <c r="T30" s="689"/>
      <c r="U30" s="689"/>
      <c r="V30" s="690"/>
      <c r="W30" s="2662"/>
      <c r="X30" s="4911" t="s">
        <v>44289</v>
      </c>
      <c r="Y30" s="2662"/>
      <c r="Z30" s="2662"/>
      <c r="AA30" s="4930" t="s">
        <v>44288</v>
      </c>
      <c r="AB30" s="4910" t="s">
        <v>15940</v>
      </c>
      <c r="AC30" s="3176">
        <v>2</v>
      </c>
      <c r="AD30" s="689" t="s">
        <v>44290</v>
      </c>
      <c r="AE30" s="689" t="s">
        <v>44290</v>
      </c>
      <c r="AF30" s="689" t="s">
        <v>44290</v>
      </c>
      <c r="AG30" s="689" t="s">
        <v>44290</v>
      </c>
      <c r="AH30" s="689" t="s">
        <v>44290</v>
      </c>
      <c r="AI30" s="689" t="s">
        <v>44290</v>
      </c>
      <c r="AJ30" s="689" t="s">
        <v>44290</v>
      </c>
      <c r="AK30" s="689" t="s">
        <v>44290</v>
      </c>
      <c r="AL30" s="689" t="s">
        <v>44290</v>
      </c>
      <c r="AM30" s="689" t="s">
        <v>44290</v>
      </c>
      <c r="AN30" s="689" t="s">
        <v>44290</v>
      </c>
      <c r="AO30" s="689" t="s">
        <v>44290</v>
      </c>
      <c r="AP30" s="689" t="s">
        <v>44290</v>
      </c>
      <c r="AQ30" s="689" t="s">
        <v>44290</v>
      </c>
      <c r="AR30" s="689" t="s">
        <v>44290</v>
      </c>
      <c r="AS30" s="689" t="s">
        <v>44290</v>
      </c>
      <c r="AT30" s="689" t="s">
        <v>44290</v>
      </c>
      <c r="AU30" s="690" t="s">
        <v>44290</v>
      </c>
    </row>
    <row r="31" spans="1:47" ht="20.25" customHeight="1" thickBot="1" x14ac:dyDescent="0.4">
      <c r="A31" s="2662"/>
      <c r="B31" s="4932" t="s">
        <v>44291</v>
      </c>
      <c r="C31" s="4914" t="s">
        <v>15940</v>
      </c>
      <c r="D31" s="4925">
        <v>2</v>
      </c>
      <c r="E31" s="691"/>
      <c r="F31" s="691"/>
      <c r="G31" s="691"/>
      <c r="H31" s="691"/>
      <c r="I31" s="691"/>
      <c r="J31" s="691"/>
      <c r="K31" s="691"/>
      <c r="L31" s="691"/>
      <c r="M31" s="691"/>
      <c r="N31" s="691"/>
      <c r="O31" s="691"/>
      <c r="P31" s="691"/>
      <c r="Q31" s="691"/>
      <c r="R31" s="691"/>
      <c r="S31" s="691"/>
      <c r="T31" s="691"/>
      <c r="U31" s="691"/>
      <c r="V31" s="692"/>
      <c r="W31" s="2662"/>
      <c r="X31" s="4926" t="s">
        <v>44292</v>
      </c>
      <c r="Y31" s="2662"/>
      <c r="Z31" s="2662"/>
      <c r="AA31" s="4932" t="s">
        <v>44291</v>
      </c>
      <c r="AB31" s="4914" t="s">
        <v>15940</v>
      </c>
      <c r="AC31" s="4925">
        <v>2</v>
      </c>
      <c r="AD31" s="691" t="s">
        <v>44293</v>
      </c>
      <c r="AE31" s="691" t="s">
        <v>44293</v>
      </c>
      <c r="AF31" s="691" t="s">
        <v>44293</v>
      </c>
      <c r="AG31" s="691" t="s">
        <v>44293</v>
      </c>
      <c r="AH31" s="691" t="s">
        <v>44293</v>
      </c>
      <c r="AI31" s="691" t="s">
        <v>44293</v>
      </c>
      <c r="AJ31" s="691" t="s">
        <v>44293</v>
      </c>
      <c r="AK31" s="691" t="s">
        <v>44293</v>
      </c>
      <c r="AL31" s="691" t="s">
        <v>44293</v>
      </c>
      <c r="AM31" s="691" t="s">
        <v>44293</v>
      </c>
      <c r="AN31" s="691" t="s">
        <v>44293</v>
      </c>
      <c r="AO31" s="691" t="s">
        <v>44293</v>
      </c>
      <c r="AP31" s="691" t="s">
        <v>44293</v>
      </c>
      <c r="AQ31" s="691" t="s">
        <v>44293</v>
      </c>
      <c r="AR31" s="691" t="s">
        <v>44293</v>
      </c>
      <c r="AS31" s="691" t="s">
        <v>44293</v>
      </c>
      <c r="AT31" s="691" t="s">
        <v>44293</v>
      </c>
      <c r="AU31" s="692" t="s">
        <v>44293</v>
      </c>
    </row>
    <row r="32" spans="1:47" ht="20.25" customHeight="1" thickTop="1" thickBot="1" x14ac:dyDescent="0.4">
      <c r="A32" s="2662"/>
      <c r="B32" s="2662"/>
      <c r="C32" s="2662"/>
      <c r="D32" s="2662"/>
      <c r="E32" s="2662"/>
      <c r="F32" s="2662"/>
      <c r="G32" s="2662"/>
      <c r="H32" s="2662"/>
      <c r="I32" s="2662"/>
      <c r="J32" s="2662"/>
      <c r="K32" s="2662"/>
      <c r="L32" s="2662"/>
      <c r="M32" s="2662"/>
      <c r="N32" s="2662"/>
      <c r="O32" s="2662"/>
      <c r="P32" s="2662"/>
      <c r="Q32" s="2662"/>
      <c r="R32" s="2662"/>
      <c r="S32" s="2662"/>
      <c r="T32" s="2662"/>
      <c r="U32" s="2662"/>
      <c r="V32" s="2662"/>
      <c r="W32" s="2662"/>
      <c r="X32" s="2662"/>
      <c r="Y32" s="2662"/>
      <c r="Z32" s="2662"/>
      <c r="AA32" s="2662"/>
      <c r="AB32" s="2662"/>
      <c r="AC32" s="2662"/>
      <c r="AD32" s="2662"/>
      <c r="AE32" s="2662"/>
      <c r="AF32" s="2662"/>
      <c r="AG32" s="2662"/>
      <c r="AH32" s="2662"/>
      <c r="AI32" s="2662"/>
      <c r="AJ32" s="2662"/>
      <c r="AK32" s="2662"/>
      <c r="AL32" s="2662"/>
      <c r="AM32" s="2662"/>
      <c r="AN32" s="2662"/>
      <c r="AO32" s="2662"/>
      <c r="AP32" s="2662"/>
      <c r="AQ32" s="2662"/>
      <c r="AR32" s="2662"/>
      <c r="AS32" s="2662"/>
      <c r="AT32" s="2662"/>
      <c r="AU32" s="2662"/>
    </row>
    <row r="33" spans="1:47" ht="20.25" customHeight="1" thickTop="1" thickBot="1" x14ac:dyDescent="0.4">
      <c r="A33" s="2662"/>
      <c r="B33" s="4949" t="s">
        <v>44294</v>
      </c>
      <c r="C33" s="2662"/>
      <c r="D33" s="2662"/>
      <c r="E33" s="2662"/>
      <c r="F33" s="2662"/>
      <c r="G33" s="2662"/>
      <c r="H33" s="2662"/>
      <c r="I33" s="2662"/>
      <c r="J33" s="2662"/>
      <c r="K33" s="2662"/>
      <c r="L33" s="2662"/>
      <c r="M33" s="2662"/>
      <c r="N33" s="2662"/>
      <c r="O33" s="2662"/>
      <c r="P33" s="2662"/>
      <c r="Q33" s="2662"/>
      <c r="R33" s="2662"/>
      <c r="S33" s="2662"/>
      <c r="T33" s="2662"/>
      <c r="U33" s="2662"/>
      <c r="V33" s="2662"/>
      <c r="W33" s="2662"/>
      <c r="X33" s="2662"/>
      <c r="Y33" s="2662"/>
      <c r="Z33" s="2662"/>
      <c r="AA33" s="4949" t="s">
        <v>44294</v>
      </c>
      <c r="AB33" s="2662"/>
      <c r="AC33" s="2662"/>
      <c r="AD33" s="2662"/>
      <c r="AE33" s="2662"/>
      <c r="AF33" s="2662"/>
      <c r="AG33" s="2662"/>
      <c r="AH33" s="2662"/>
      <c r="AI33" s="2662"/>
      <c r="AJ33" s="2662"/>
      <c r="AK33" s="2662"/>
      <c r="AL33" s="2662"/>
      <c r="AM33" s="2662"/>
      <c r="AN33" s="2662"/>
      <c r="AO33" s="2662"/>
      <c r="AP33" s="2662"/>
      <c r="AQ33" s="2662"/>
      <c r="AR33" s="2662"/>
      <c r="AS33" s="2662"/>
      <c r="AT33" s="2662"/>
      <c r="AU33" s="2662"/>
    </row>
    <row r="34" spans="1:47" ht="20.25" customHeight="1" thickTop="1" x14ac:dyDescent="0.35">
      <c r="A34" s="2662"/>
      <c r="B34" s="4945" t="s">
        <v>44295</v>
      </c>
      <c r="C34" s="4905" t="s">
        <v>15940</v>
      </c>
      <c r="D34" s="4906">
        <v>2</v>
      </c>
      <c r="E34" s="687"/>
      <c r="F34" s="687"/>
      <c r="G34" s="687"/>
      <c r="H34" s="687"/>
      <c r="I34" s="687"/>
      <c r="J34" s="687"/>
      <c r="K34" s="687"/>
      <c r="L34" s="687"/>
      <c r="M34" s="687"/>
      <c r="N34" s="687"/>
      <c r="O34" s="687"/>
      <c r="P34" s="687"/>
      <c r="Q34" s="687"/>
      <c r="R34" s="687"/>
      <c r="S34" s="687"/>
      <c r="T34" s="687"/>
      <c r="U34" s="687"/>
      <c r="V34" s="688"/>
      <c r="W34" s="2662"/>
      <c r="X34" s="4907" t="s">
        <v>44296</v>
      </c>
      <c r="Y34" s="2662"/>
      <c r="Z34" s="2662"/>
      <c r="AA34" s="4945" t="s">
        <v>44295</v>
      </c>
      <c r="AB34" s="4905" t="s">
        <v>15940</v>
      </c>
      <c r="AC34" s="4906">
        <v>2</v>
      </c>
      <c r="AD34" s="687" t="s">
        <v>44297</v>
      </c>
      <c r="AE34" s="687" t="s">
        <v>44297</v>
      </c>
      <c r="AF34" s="687" t="s">
        <v>44297</v>
      </c>
      <c r="AG34" s="687" t="s">
        <v>44297</v>
      </c>
      <c r="AH34" s="687" t="s">
        <v>44297</v>
      </c>
      <c r="AI34" s="687" t="s">
        <v>44297</v>
      </c>
      <c r="AJ34" s="687" t="s">
        <v>44297</v>
      </c>
      <c r="AK34" s="687" t="s">
        <v>44297</v>
      </c>
      <c r="AL34" s="687" t="s">
        <v>44297</v>
      </c>
      <c r="AM34" s="687" t="s">
        <v>44297</v>
      </c>
      <c r="AN34" s="687" t="s">
        <v>44297</v>
      </c>
      <c r="AO34" s="687" t="s">
        <v>44297</v>
      </c>
      <c r="AP34" s="687" t="s">
        <v>44297</v>
      </c>
      <c r="AQ34" s="687" t="s">
        <v>44297</v>
      </c>
      <c r="AR34" s="687" t="s">
        <v>44297</v>
      </c>
      <c r="AS34" s="687" t="s">
        <v>44297</v>
      </c>
      <c r="AT34" s="687" t="s">
        <v>44297</v>
      </c>
      <c r="AU34" s="688" t="s">
        <v>44297</v>
      </c>
    </row>
    <row r="35" spans="1:47" ht="20.25" customHeight="1" x14ac:dyDescent="0.35">
      <c r="A35" s="2662"/>
      <c r="B35" s="4930" t="s">
        <v>44298</v>
      </c>
      <c r="C35" s="4910" t="s">
        <v>15940</v>
      </c>
      <c r="D35" s="3176">
        <v>2</v>
      </c>
      <c r="E35" s="689"/>
      <c r="F35" s="689"/>
      <c r="G35" s="689"/>
      <c r="H35" s="689"/>
      <c r="I35" s="689"/>
      <c r="J35" s="689"/>
      <c r="K35" s="689"/>
      <c r="L35" s="689"/>
      <c r="M35" s="689"/>
      <c r="N35" s="689"/>
      <c r="O35" s="689"/>
      <c r="P35" s="689"/>
      <c r="Q35" s="689"/>
      <c r="R35" s="689"/>
      <c r="S35" s="689"/>
      <c r="T35" s="689"/>
      <c r="U35" s="689"/>
      <c r="V35" s="690"/>
      <c r="W35" s="2662"/>
      <c r="X35" s="4911" t="s">
        <v>44299</v>
      </c>
      <c r="Y35" s="2662"/>
      <c r="Z35" s="2662"/>
      <c r="AA35" s="4930" t="s">
        <v>44298</v>
      </c>
      <c r="AB35" s="4910" t="s">
        <v>15940</v>
      </c>
      <c r="AC35" s="3176">
        <v>2</v>
      </c>
      <c r="AD35" s="689" t="s">
        <v>44300</v>
      </c>
      <c r="AE35" s="689" t="s">
        <v>44300</v>
      </c>
      <c r="AF35" s="689" t="s">
        <v>44300</v>
      </c>
      <c r="AG35" s="689" t="s">
        <v>44300</v>
      </c>
      <c r="AH35" s="689" t="s">
        <v>44300</v>
      </c>
      <c r="AI35" s="689" t="s">
        <v>44300</v>
      </c>
      <c r="AJ35" s="689" t="s">
        <v>44300</v>
      </c>
      <c r="AK35" s="689" t="s">
        <v>44300</v>
      </c>
      <c r="AL35" s="689" t="s">
        <v>44300</v>
      </c>
      <c r="AM35" s="689" t="s">
        <v>44300</v>
      </c>
      <c r="AN35" s="689" t="s">
        <v>44300</v>
      </c>
      <c r="AO35" s="689" t="s">
        <v>44300</v>
      </c>
      <c r="AP35" s="689" t="s">
        <v>44300</v>
      </c>
      <c r="AQ35" s="689" t="s">
        <v>44300</v>
      </c>
      <c r="AR35" s="689" t="s">
        <v>44300</v>
      </c>
      <c r="AS35" s="689" t="s">
        <v>44300</v>
      </c>
      <c r="AT35" s="689" t="s">
        <v>44300</v>
      </c>
      <c r="AU35" s="690" t="s">
        <v>44300</v>
      </c>
    </row>
    <row r="36" spans="1:47" ht="20.25" customHeight="1" x14ac:dyDescent="0.35">
      <c r="A36" s="2662"/>
      <c r="B36" s="4930" t="s">
        <v>44301</v>
      </c>
      <c r="C36" s="4910" t="s">
        <v>15940</v>
      </c>
      <c r="D36" s="3176">
        <v>2</v>
      </c>
      <c r="E36" s="689"/>
      <c r="F36" s="689"/>
      <c r="G36" s="689"/>
      <c r="H36" s="689"/>
      <c r="I36" s="689"/>
      <c r="J36" s="689"/>
      <c r="K36" s="689"/>
      <c r="L36" s="689"/>
      <c r="M36" s="689"/>
      <c r="N36" s="689"/>
      <c r="O36" s="689"/>
      <c r="P36" s="689"/>
      <c r="Q36" s="689"/>
      <c r="R36" s="689"/>
      <c r="S36" s="689"/>
      <c r="T36" s="689"/>
      <c r="U36" s="689"/>
      <c r="V36" s="690"/>
      <c r="W36" s="2662"/>
      <c r="X36" s="4911" t="s">
        <v>44302</v>
      </c>
      <c r="Y36" s="2662"/>
      <c r="Z36" s="2662"/>
      <c r="AA36" s="4930" t="s">
        <v>44301</v>
      </c>
      <c r="AB36" s="4910" t="s">
        <v>15940</v>
      </c>
      <c r="AC36" s="3176">
        <v>2</v>
      </c>
      <c r="AD36" s="689" t="s">
        <v>44303</v>
      </c>
      <c r="AE36" s="689" t="s">
        <v>44303</v>
      </c>
      <c r="AF36" s="689" t="s">
        <v>44303</v>
      </c>
      <c r="AG36" s="689" t="s">
        <v>44303</v>
      </c>
      <c r="AH36" s="689" t="s">
        <v>44303</v>
      </c>
      <c r="AI36" s="689" t="s">
        <v>44303</v>
      </c>
      <c r="AJ36" s="689" t="s">
        <v>44303</v>
      </c>
      <c r="AK36" s="689" t="s">
        <v>44303</v>
      </c>
      <c r="AL36" s="689" t="s">
        <v>44303</v>
      </c>
      <c r="AM36" s="689" t="s">
        <v>44303</v>
      </c>
      <c r="AN36" s="689" t="s">
        <v>44303</v>
      </c>
      <c r="AO36" s="689" t="s">
        <v>44303</v>
      </c>
      <c r="AP36" s="689" t="s">
        <v>44303</v>
      </c>
      <c r="AQ36" s="689" t="s">
        <v>44303</v>
      </c>
      <c r="AR36" s="689" t="s">
        <v>44303</v>
      </c>
      <c r="AS36" s="689" t="s">
        <v>44303</v>
      </c>
      <c r="AT36" s="689" t="s">
        <v>44303</v>
      </c>
      <c r="AU36" s="690" t="s">
        <v>44303</v>
      </c>
    </row>
    <row r="37" spans="1:47" ht="20.25" customHeight="1" x14ac:dyDescent="0.35">
      <c r="A37" s="2662"/>
      <c r="B37" s="4930" t="s">
        <v>44304</v>
      </c>
      <c r="C37" s="4910" t="s">
        <v>15940</v>
      </c>
      <c r="D37" s="3176">
        <v>2</v>
      </c>
      <c r="E37" s="689"/>
      <c r="F37" s="689"/>
      <c r="G37" s="689"/>
      <c r="H37" s="689"/>
      <c r="I37" s="689"/>
      <c r="J37" s="689"/>
      <c r="K37" s="689"/>
      <c r="L37" s="689"/>
      <c r="M37" s="689"/>
      <c r="N37" s="689"/>
      <c r="O37" s="689"/>
      <c r="P37" s="689"/>
      <c r="Q37" s="689"/>
      <c r="R37" s="689"/>
      <c r="S37" s="689"/>
      <c r="T37" s="689"/>
      <c r="U37" s="689"/>
      <c r="V37" s="690"/>
      <c r="W37" s="2662"/>
      <c r="X37" s="4911" t="s">
        <v>44305</v>
      </c>
      <c r="Y37" s="2662"/>
      <c r="Z37" s="2662"/>
      <c r="AA37" s="4930" t="s">
        <v>44304</v>
      </c>
      <c r="AB37" s="4910" t="s">
        <v>15940</v>
      </c>
      <c r="AC37" s="3176">
        <v>2</v>
      </c>
      <c r="AD37" s="689" t="s">
        <v>44306</v>
      </c>
      <c r="AE37" s="689" t="s">
        <v>44306</v>
      </c>
      <c r="AF37" s="689" t="s">
        <v>44306</v>
      </c>
      <c r="AG37" s="689" t="s">
        <v>44306</v>
      </c>
      <c r="AH37" s="689" t="s">
        <v>44306</v>
      </c>
      <c r="AI37" s="689" t="s">
        <v>44306</v>
      </c>
      <c r="AJ37" s="689" t="s">
        <v>44306</v>
      </c>
      <c r="AK37" s="689" t="s">
        <v>44306</v>
      </c>
      <c r="AL37" s="689" t="s">
        <v>44306</v>
      </c>
      <c r="AM37" s="689" t="s">
        <v>44306</v>
      </c>
      <c r="AN37" s="689" t="s">
        <v>44306</v>
      </c>
      <c r="AO37" s="689" t="s">
        <v>44306</v>
      </c>
      <c r="AP37" s="689" t="s">
        <v>44306</v>
      </c>
      <c r="AQ37" s="689" t="s">
        <v>44306</v>
      </c>
      <c r="AR37" s="689" t="s">
        <v>44306</v>
      </c>
      <c r="AS37" s="689" t="s">
        <v>44306</v>
      </c>
      <c r="AT37" s="689" t="s">
        <v>44306</v>
      </c>
      <c r="AU37" s="690" t="s">
        <v>44306</v>
      </c>
    </row>
    <row r="38" spans="1:47" ht="20.25" customHeight="1" x14ac:dyDescent="0.35">
      <c r="A38" s="2662"/>
      <c r="B38" s="4930" t="s">
        <v>44307</v>
      </c>
      <c r="C38" s="4910" t="s">
        <v>15940</v>
      </c>
      <c r="D38" s="3176">
        <v>2</v>
      </c>
      <c r="E38" s="689"/>
      <c r="F38" s="689"/>
      <c r="G38" s="689"/>
      <c r="H38" s="689"/>
      <c r="I38" s="689"/>
      <c r="J38" s="689"/>
      <c r="K38" s="689"/>
      <c r="L38" s="689"/>
      <c r="M38" s="689"/>
      <c r="N38" s="689"/>
      <c r="O38" s="689"/>
      <c r="P38" s="689"/>
      <c r="Q38" s="689"/>
      <c r="R38" s="689"/>
      <c r="S38" s="689"/>
      <c r="T38" s="689"/>
      <c r="U38" s="689"/>
      <c r="V38" s="690"/>
      <c r="W38" s="2662"/>
      <c r="X38" s="4911" t="s">
        <v>44308</v>
      </c>
      <c r="Y38" s="2662"/>
      <c r="Z38" s="2662"/>
      <c r="AA38" s="4930" t="s">
        <v>44307</v>
      </c>
      <c r="AB38" s="4910" t="s">
        <v>15940</v>
      </c>
      <c r="AC38" s="3176">
        <v>2</v>
      </c>
      <c r="AD38" s="689" t="s">
        <v>44309</v>
      </c>
      <c r="AE38" s="689" t="s">
        <v>44309</v>
      </c>
      <c r="AF38" s="689" t="s">
        <v>44309</v>
      </c>
      <c r="AG38" s="689" t="s">
        <v>44309</v>
      </c>
      <c r="AH38" s="689" t="s">
        <v>44309</v>
      </c>
      <c r="AI38" s="689" t="s">
        <v>44309</v>
      </c>
      <c r="AJ38" s="689" t="s">
        <v>44309</v>
      </c>
      <c r="AK38" s="689" t="s">
        <v>44309</v>
      </c>
      <c r="AL38" s="689" t="s">
        <v>44309</v>
      </c>
      <c r="AM38" s="689" t="s">
        <v>44309</v>
      </c>
      <c r="AN38" s="689" t="s">
        <v>44309</v>
      </c>
      <c r="AO38" s="689" t="s">
        <v>44309</v>
      </c>
      <c r="AP38" s="689" t="s">
        <v>44309</v>
      </c>
      <c r="AQ38" s="689" t="s">
        <v>44309</v>
      </c>
      <c r="AR38" s="689" t="s">
        <v>44309</v>
      </c>
      <c r="AS38" s="689" t="s">
        <v>44309</v>
      </c>
      <c r="AT38" s="689" t="s">
        <v>44309</v>
      </c>
      <c r="AU38" s="690" t="s">
        <v>44309</v>
      </c>
    </row>
    <row r="39" spans="1:47" ht="20.25" customHeight="1" x14ac:dyDescent="0.35">
      <c r="A39" s="2662"/>
      <c r="B39" s="4930" t="s">
        <v>44310</v>
      </c>
      <c r="C39" s="4910" t="s">
        <v>15940</v>
      </c>
      <c r="D39" s="3176">
        <v>2</v>
      </c>
      <c r="E39" s="689"/>
      <c r="F39" s="689"/>
      <c r="G39" s="689"/>
      <c r="H39" s="689"/>
      <c r="I39" s="689"/>
      <c r="J39" s="689"/>
      <c r="K39" s="689"/>
      <c r="L39" s="689"/>
      <c r="M39" s="689"/>
      <c r="N39" s="689"/>
      <c r="O39" s="689"/>
      <c r="P39" s="689"/>
      <c r="Q39" s="689"/>
      <c r="R39" s="689"/>
      <c r="S39" s="689"/>
      <c r="T39" s="689"/>
      <c r="U39" s="689"/>
      <c r="V39" s="690"/>
      <c r="W39" s="2662"/>
      <c r="X39" s="4911" t="s">
        <v>44311</v>
      </c>
      <c r="Y39" s="2662"/>
      <c r="Z39" s="2662"/>
      <c r="AA39" s="4930" t="s">
        <v>44310</v>
      </c>
      <c r="AB39" s="4910" t="s">
        <v>15940</v>
      </c>
      <c r="AC39" s="3176">
        <v>2</v>
      </c>
      <c r="AD39" s="689" t="s">
        <v>44312</v>
      </c>
      <c r="AE39" s="689" t="s">
        <v>44312</v>
      </c>
      <c r="AF39" s="689" t="s">
        <v>44312</v>
      </c>
      <c r="AG39" s="689" t="s">
        <v>44312</v>
      </c>
      <c r="AH39" s="689" t="s">
        <v>44312</v>
      </c>
      <c r="AI39" s="689" t="s">
        <v>44312</v>
      </c>
      <c r="AJ39" s="689" t="s">
        <v>44312</v>
      </c>
      <c r="AK39" s="689" t="s">
        <v>44312</v>
      </c>
      <c r="AL39" s="689" t="s">
        <v>44312</v>
      </c>
      <c r="AM39" s="689" t="s">
        <v>44312</v>
      </c>
      <c r="AN39" s="689" t="s">
        <v>44312</v>
      </c>
      <c r="AO39" s="689" t="s">
        <v>44312</v>
      </c>
      <c r="AP39" s="689" t="s">
        <v>44312</v>
      </c>
      <c r="AQ39" s="689" t="s">
        <v>44312</v>
      </c>
      <c r="AR39" s="689" t="s">
        <v>44312</v>
      </c>
      <c r="AS39" s="689" t="s">
        <v>44312</v>
      </c>
      <c r="AT39" s="689" t="s">
        <v>44312</v>
      </c>
      <c r="AU39" s="690" t="s">
        <v>44312</v>
      </c>
    </row>
    <row r="40" spans="1:47" ht="20.25" customHeight="1" x14ac:dyDescent="0.35">
      <c r="A40" s="2662"/>
      <c r="B40" s="4930" t="s">
        <v>44313</v>
      </c>
      <c r="C40" s="4910" t="s">
        <v>15940</v>
      </c>
      <c r="D40" s="3176">
        <v>2</v>
      </c>
      <c r="E40" s="689"/>
      <c r="F40" s="689"/>
      <c r="G40" s="689"/>
      <c r="H40" s="689"/>
      <c r="I40" s="689"/>
      <c r="J40" s="689"/>
      <c r="K40" s="689"/>
      <c r="L40" s="689"/>
      <c r="M40" s="689"/>
      <c r="N40" s="689"/>
      <c r="O40" s="689"/>
      <c r="P40" s="689"/>
      <c r="Q40" s="689"/>
      <c r="R40" s="689"/>
      <c r="S40" s="689"/>
      <c r="T40" s="689"/>
      <c r="U40" s="689"/>
      <c r="V40" s="690"/>
      <c r="W40" s="2662"/>
      <c r="X40" s="4911" t="s">
        <v>44314</v>
      </c>
      <c r="Y40" s="2662"/>
      <c r="Z40" s="2662"/>
      <c r="AA40" s="4930" t="s">
        <v>44313</v>
      </c>
      <c r="AB40" s="4910" t="s">
        <v>15940</v>
      </c>
      <c r="AC40" s="3176">
        <v>2</v>
      </c>
      <c r="AD40" s="689" t="s">
        <v>44315</v>
      </c>
      <c r="AE40" s="689" t="s">
        <v>44315</v>
      </c>
      <c r="AF40" s="689" t="s">
        <v>44315</v>
      </c>
      <c r="AG40" s="689" t="s">
        <v>44315</v>
      </c>
      <c r="AH40" s="689" t="s">
        <v>44315</v>
      </c>
      <c r="AI40" s="689" t="s">
        <v>44315</v>
      </c>
      <c r="AJ40" s="689" t="s">
        <v>44315</v>
      </c>
      <c r="AK40" s="689" t="s">
        <v>44315</v>
      </c>
      <c r="AL40" s="689" t="s">
        <v>44315</v>
      </c>
      <c r="AM40" s="689" t="s">
        <v>44315</v>
      </c>
      <c r="AN40" s="689" t="s">
        <v>44315</v>
      </c>
      <c r="AO40" s="689" t="s">
        <v>44315</v>
      </c>
      <c r="AP40" s="689" t="s">
        <v>44315</v>
      </c>
      <c r="AQ40" s="689" t="s">
        <v>44315</v>
      </c>
      <c r="AR40" s="689" t="s">
        <v>44315</v>
      </c>
      <c r="AS40" s="689" t="s">
        <v>44315</v>
      </c>
      <c r="AT40" s="689" t="s">
        <v>44315</v>
      </c>
      <c r="AU40" s="690" t="s">
        <v>44315</v>
      </c>
    </row>
    <row r="41" spans="1:47" ht="20.25" customHeight="1" x14ac:dyDescent="0.35">
      <c r="A41" s="2662"/>
      <c r="B41" s="4930" t="s">
        <v>44316</v>
      </c>
      <c r="C41" s="4910" t="s">
        <v>15940</v>
      </c>
      <c r="D41" s="3176">
        <v>2</v>
      </c>
      <c r="E41" s="689"/>
      <c r="F41" s="689"/>
      <c r="G41" s="689"/>
      <c r="H41" s="689"/>
      <c r="I41" s="689"/>
      <c r="J41" s="689"/>
      <c r="K41" s="689"/>
      <c r="L41" s="689"/>
      <c r="M41" s="689"/>
      <c r="N41" s="689"/>
      <c r="O41" s="689"/>
      <c r="P41" s="689"/>
      <c r="Q41" s="689"/>
      <c r="R41" s="689"/>
      <c r="S41" s="689"/>
      <c r="T41" s="689"/>
      <c r="U41" s="689"/>
      <c r="V41" s="690"/>
      <c r="W41" s="2662"/>
      <c r="X41" s="4911" t="s">
        <v>44317</v>
      </c>
      <c r="Y41" s="2662"/>
      <c r="Z41" s="2662"/>
      <c r="AA41" s="4930" t="s">
        <v>44316</v>
      </c>
      <c r="AB41" s="4910" t="s">
        <v>15940</v>
      </c>
      <c r="AC41" s="3176">
        <v>2</v>
      </c>
      <c r="AD41" s="689" t="s">
        <v>44318</v>
      </c>
      <c r="AE41" s="689" t="s">
        <v>44318</v>
      </c>
      <c r="AF41" s="689" t="s">
        <v>44318</v>
      </c>
      <c r="AG41" s="689" t="s">
        <v>44318</v>
      </c>
      <c r="AH41" s="689" t="s">
        <v>44318</v>
      </c>
      <c r="AI41" s="689" t="s">
        <v>44318</v>
      </c>
      <c r="AJ41" s="689" t="s">
        <v>44318</v>
      </c>
      <c r="AK41" s="689" t="s">
        <v>44318</v>
      </c>
      <c r="AL41" s="689" t="s">
        <v>44318</v>
      </c>
      <c r="AM41" s="689" t="s">
        <v>44318</v>
      </c>
      <c r="AN41" s="689" t="s">
        <v>44318</v>
      </c>
      <c r="AO41" s="689" t="s">
        <v>44318</v>
      </c>
      <c r="AP41" s="689" t="s">
        <v>44318</v>
      </c>
      <c r="AQ41" s="689" t="s">
        <v>44318</v>
      </c>
      <c r="AR41" s="689" t="s">
        <v>44318</v>
      </c>
      <c r="AS41" s="689" t="s">
        <v>44318</v>
      </c>
      <c r="AT41" s="689" t="s">
        <v>44318</v>
      </c>
      <c r="AU41" s="690" t="s">
        <v>44318</v>
      </c>
    </row>
    <row r="42" spans="1:47" ht="20.25" customHeight="1" x14ac:dyDescent="0.35">
      <c r="A42" s="2662"/>
      <c r="B42" s="4930" t="s">
        <v>44319</v>
      </c>
      <c r="C42" s="4910" t="s">
        <v>15940</v>
      </c>
      <c r="D42" s="3176">
        <v>2</v>
      </c>
      <c r="E42" s="689"/>
      <c r="F42" s="689"/>
      <c r="G42" s="689"/>
      <c r="H42" s="689"/>
      <c r="I42" s="689"/>
      <c r="J42" s="689"/>
      <c r="K42" s="689"/>
      <c r="L42" s="689"/>
      <c r="M42" s="689"/>
      <c r="N42" s="689"/>
      <c r="O42" s="689"/>
      <c r="P42" s="689"/>
      <c r="Q42" s="689"/>
      <c r="R42" s="689"/>
      <c r="S42" s="689"/>
      <c r="T42" s="689"/>
      <c r="U42" s="689"/>
      <c r="V42" s="690"/>
      <c r="W42" s="2662"/>
      <c r="X42" s="4911" t="s">
        <v>44320</v>
      </c>
      <c r="Y42" s="2662"/>
      <c r="Z42" s="2662"/>
      <c r="AA42" s="4930" t="s">
        <v>44319</v>
      </c>
      <c r="AB42" s="4910" t="s">
        <v>15940</v>
      </c>
      <c r="AC42" s="3176">
        <v>2</v>
      </c>
      <c r="AD42" s="689" t="s">
        <v>44321</v>
      </c>
      <c r="AE42" s="689" t="s">
        <v>44321</v>
      </c>
      <c r="AF42" s="689" t="s">
        <v>44321</v>
      </c>
      <c r="AG42" s="689" t="s">
        <v>44321</v>
      </c>
      <c r="AH42" s="689" t="s">
        <v>44321</v>
      </c>
      <c r="AI42" s="689" t="s">
        <v>44321</v>
      </c>
      <c r="AJ42" s="689" t="s">
        <v>44321</v>
      </c>
      <c r="AK42" s="689" t="s">
        <v>44321</v>
      </c>
      <c r="AL42" s="689" t="s">
        <v>44321</v>
      </c>
      <c r="AM42" s="689" t="s">
        <v>44321</v>
      </c>
      <c r="AN42" s="689" t="s">
        <v>44321</v>
      </c>
      <c r="AO42" s="689" t="s">
        <v>44321</v>
      </c>
      <c r="AP42" s="689" t="s">
        <v>44321</v>
      </c>
      <c r="AQ42" s="689" t="s">
        <v>44321</v>
      </c>
      <c r="AR42" s="689" t="s">
        <v>44321</v>
      </c>
      <c r="AS42" s="689" t="s">
        <v>44321</v>
      </c>
      <c r="AT42" s="689" t="s">
        <v>44321</v>
      </c>
      <c r="AU42" s="690" t="s">
        <v>44321</v>
      </c>
    </row>
    <row r="43" spans="1:47" ht="20.25" customHeight="1" thickBot="1" x14ac:dyDescent="0.4">
      <c r="A43" s="2662"/>
      <c r="B43" s="4932" t="s">
        <v>44322</v>
      </c>
      <c r="C43" s="4914" t="s">
        <v>15940</v>
      </c>
      <c r="D43" s="4925">
        <v>2</v>
      </c>
      <c r="E43" s="691"/>
      <c r="F43" s="691"/>
      <c r="G43" s="691"/>
      <c r="H43" s="691"/>
      <c r="I43" s="691"/>
      <c r="J43" s="691"/>
      <c r="K43" s="691"/>
      <c r="L43" s="691"/>
      <c r="M43" s="691"/>
      <c r="N43" s="691"/>
      <c r="O43" s="691"/>
      <c r="P43" s="691"/>
      <c r="Q43" s="691"/>
      <c r="R43" s="691"/>
      <c r="S43" s="691"/>
      <c r="T43" s="691"/>
      <c r="U43" s="691"/>
      <c r="V43" s="692"/>
      <c r="W43" s="2662"/>
      <c r="X43" s="4926" t="s">
        <v>44323</v>
      </c>
      <c r="Y43" s="2662"/>
      <c r="Z43" s="2662"/>
      <c r="AA43" s="4932" t="s">
        <v>44322</v>
      </c>
      <c r="AB43" s="4914" t="s">
        <v>15940</v>
      </c>
      <c r="AC43" s="4925">
        <v>2</v>
      </c>
      <c r="AD43" s="691" t="s">
        <v>44324</v>
      </c>
      <c r="AE43" s="691" t="s">
        <v>44324</v>
      </c>
      <c r="AF43" s="691" t="s">
        <v>44324</v>
      </c>
      <c r="AG43" s="691" t="s">
        <v>44324</v>
      </c>
      <c r="AH43" s="691" t="s">
        <v>44324</v>
      </c>
      <c r="AI43" s="691" t="s">
        <v>44324</v>
      </c>
      <c r="AJ43" s="691" t="s">
        <v>44324</v>
      </c>
      <c r="AK43" s="691" t="s">
        <v>44324</v>
      </c>
      <c r="AL43" s="691" t="s">
        <v>44324</v>
      </c>
      <c r="AM43" s="691" t="s">
        <v>44324</v>
      </c>
      <c r="AN43" s="691" t="s">
        <v>44324</v>
      </c>
      <c r="AO43" s="691" t="s">
        <v>44324</v>
      </c>
      <c r="AP43" s="691" t="s">
        <v>44324</v>
      </c>
      <c r="AQ43" s="691" t="s">
        <v>44324</v>
      </c>
      <c r="AR43" s="691" t="s">
        <v>44324</v>
      </c>
      <c r="AS43" s="691" t="s">
        <v>44324</v>
      </c>
      <c r="AT43" s="691" t="s">
        <v>44324</v>
      </c>
      <c r="AU43" s="692" t="s">
        <v>44324</v>
      </c>
    </row>
    <row r="44" spans="1:47" ht="20.25" customHeight="1" thickTop="1" x14ac:dyDescent="0.35"/>
  </sheetData>
  <sheetProtection algorithmName="SHA-512" hashValue="GslWykPGY+c0RkESTfAAJ9VcxELwLBJNspk0BHB55xU22XNWZoHZqC+abOKZG6gEvCebZkHsMrYrimGNNPClVA==" saltValue="D3SqWrSvolKF++Y4k0yf/A==" spinCount="100000" sheet="1" formatCells="0" formatColumns="0" formatRows="0" insertHyperlinks="0" sort="0" autoFilter="0" pivotTables="0"/>
  <mergeCells count="15">
    <mergeCell ref="AB5:AB7"/>
    <mergeCell ref="AC5:AC7"/>
    <mergeCell ref="AD5:AU5"/>
    <mergeCell ref="E6:I6"/>
    <mergeCell ref="J6:S6"/>
    <mergeCell ref="T6:V6"/>
    <mergeCell ref="AD6:AH6"/>
    <mergeCell ref="AI6:AR6"/>
    <mergeCell ref="AS6:AU6"/>
    <mergeCell ref="AA5:AA7"/>
    <mergeCell ref="B5:B7"/>
    <mergeCell ref="C5:C7"/>
    <mergeCell ref="D5:D7"/>
    <mergeCell ref="E5:V5"/>
    <mergeCell ref="X5:X7"/>
  </mergeCells>
  <pageMargins left="0.7" right="0.7" top="0.75" bottom="0.75" header="0.3" footer="0.3"/>
  <pageSetup paperSize="9" orientation="portrait"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4EB79-5C18-45A7-8BB1-EAB8935E7015}">
  <sheetPr codeName="Sheet153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b5N74691AedgY3zY+yPm9j1JQlUf1B4B8+mx3Oa5XatDzH6xxRk4y02MzmwunLawTPaQ85csxZJQMndB3WWyPA==" saltValue="NA0cPukxtoAod9Bc8qkSr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978D0-BE60-42B0-BA52-E664915CBAFB}">
  <sheetPr codeName="Sheet154">
    <tabColor rgb="FF0070C0"/>
    <pageSetUpPr fitToPage="1"/>
  </sheetPr>
  <dimension ref="A1:SH44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8.125" style="1546" customWidth="1"/>
    <col min="3" max="3" width="6.25" style="1546" customWidth="1"/>
    <col min="4" max="4" width="5.75" style="1546" customWidth="1"/>
    <col min="5" max="52" width="12.875" style="1546" customWidth="1"/>
    <col min="53" max="53" width="5.125" style="1546" customWidth="1"/>
    <col min="54" max="54" width="12.875" style="1546" customWidth="1"/>
    <col min="55" max="55" width="4.75" style="1546" customWidth="1"/>
    <col min="56" max="58" width="12.875" style="1546" customWidth="1"/>
    <col min="59" max="59" width="58.125" style="1546" customWidth="1"/>
    <col min="60" max="61" width="12.875" style="1546" customWidth="1"/>
    <col min="62" max="63" width="20.5" style="1546" customWidth="1"/>
    <col min="64" max="64" width="21.125" style="1546" customWidth="1"/>
    <col min="65" max="67" width="12.875" style="1546" customWidth="1"/>
    <col min="68" max="68" width="18.75" style="1546" customWidth="1"/>
    <col min="69" max="69" width="19.75" style="1546" customWidth="1"/>
    <col min="70" max="70" width="17.375" style="1546" customWidth="1"/>
    <col min="71" max="73" width="12.875" style="1546" customWidth="1"/>
    <col min="74" max="74" width="17.125" style="1546" customWidth="1"/>
    <col min="75" max="75" width="19.125" style="1546" customWidth="1"/>
    <col min="76" max="76" width="17.375" style="1546" customWidth="1"/>
    <col min="77" max="79" width="12.875" style="1546" customWidth="1"/>
    <col min="80" max="80" width="16.5" style="1546" customWidth="1"/>
    <col min="81" max="81" width="17.625" style="1546" customWidth="1"/>
    <col min="82" max="82" width="17.375" style="1546" customWidth="1"/>
    <col min="83" max="85" width="12.875" style="1546" customWidth="1"/>
    <col min="86" max="86" width="18.5" style="1546" customWidth="1"/>
    <col min="87" max="87" width="18" style="1546" customWidth="1"/>
    <col min="88" max="88" width="17.375" style="1546" customWidth="1"/>
    <col min="89" max="91" width="12.875" style="1546" customWidth="1"/>
    <col min="92" max="92" width="15.375" style="1546" customWidth="1"/>
    <col min="93" max="94" width="17.375" style="1546" customWidth="1"/>
    <col min="95" max="97" width="12.875" style="1546" customWidth="1"/>
    <col min="98" max="98" width="19.375" style="1546" customWidth="1"/>
    <col min="99" max="99" width="18.75" style="1546" customWidth="1"/>
    <col min="100" max="100" width="17.375" style="1546" customWidth="1"/>
    <col min="101" max="103" width="12.875" style="1546" customWidth="1"/>
    <col min="104" max="104" width="18" style="1546" customWidth="1"/>
    <col min="105" max="105" width="18.25" style="1546" customWidth="1"/>
    <col min="106" max="106" width="17.375" style="1546" customWidth="1"/>
    <col min="107" max="277" width="12.875" style="1546" customWidth="1"/>
    <col min="278" max="278" width="1.625" style="1546" customWidth="1"/>
    <col min="279" max="279" width="11.875" style="1546" customWidth="1"/>
    <col min="280" max="280" width="1.625" style="1546" customWidth="1"/>
    <col min="281" max="281" width="10.5" style="1546" customWidth="1"/>
    <col min="282" max="284" width="1.625" style="1546" customWidth="1"/>
    <col min="285" max="285" width="24.375" style="1546" customWidth="1"/>
    <col min="286" max="411" width="0" style="1546" hidden="1" customWidth="1"/>
    <col min="412" max="412" width="1.375" style="1546" hidden="1" customWidth="1"/>
    <col min="413" max="414" width="1.625" style="1546" customWidth="1"/>
    <col min="415" max="16384" width="8.625" style="1546"/>
  </cols>
  <sheetData>
    <row r="1" spans="1:502" ht="20.25" customHeight="1" x14ac:dyDescent="0.55000000000000004">
      <c r="A1" s="2662"/>
      <c r="B1" s="3320" t="s">
        <v>348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  <c r="BA1" s="3320"/>
      <c r="BB1" s="3320"/>
      <c r="BC1" s="3320"/>
      <c r="BD1" s="3320"/>
      <c r="BE1" s="3320"/>
      <c r="BF1" s="3320"/>
      <c r="BG1" s="3320" t="s">
        <v>4038</v>
      </c>
      <c r="BH1" s="3320"/>
      <c r="BI1" s="3320"/>
      <c r="BJ1" s="3320"/>
      <c r="BK1" s="3320"/>
      <c r="BL1" s="3320"/>
      <c r="BM1" s="3320"/>
      <c r="BN1" s="3320"/>
      <c r="BO1" s="3320"/>
      <c r="BP1" s="3320"/>
      <c r="BQ1" s="3320"/>
      <c r="BR1" s="3320"/>
      <c r="BS1" s="3320"/>
      <c r="BT1" s="3320"/>
      <c r="BU1" s="3320"/>
      <c r="BV1" s="3320"/>
      <c r="BW1" s="3320"/>
      <c r="BX1" s="3320"/>
      <c r="BY1" s="3320"/>
      <c r="BZ1" s="3320"/>
      <c r="CA1" s="3320"/>
      <c r="CB1" s="3320"/>
      <c r="CC1" s="3320"/>
      <c r="CD1" s="3320"/>
      <c r="CE1" s="3320"/>
      <c r="CF1" s="3320"/>
      <c r="CG1" s="3320"/>
      <c r="CH1" s="3320"/>
      <c r="CI1" s="3320"/>
      <c r="CJ1" s="3320"/>
      <c r="CK1" s="3320"/>
      <c r="CL1" s="3320"/>
      <c r="CM1" s="3320"/>
      <c r="CN1" s="3320"/>
      <c r="CO1" s="3320"/>
      <c r="CP1" s="3320"/>
      <c r="CQ1" s="3320"/>
      <c r="CR1" s="3320"/>
      <c r="CS1" s="3320"/>
      <c r="CT1" s="3320"/>
      <c r="CU1" s="3320"/>
      <c r="CV1" s="3320"/>
      <c r="CW1" s="3320"/>
      <c r="CX1" s="3320"/>
      <c r="CY1" s="3320"/>
      <c r="CZ1" s="3320"/>
      <c r="DA1" s="3320"/>
      <c r="DB1" s="3320"/>
      <c r="DC1" s="3320"/>
      <c r="DD1" s="3320"/>
      <c r="DE1" s="3320"/>
      <c r="DF1" s="3320"/>
      <c r="DG1" s="3320"/>
      <c r="DH1" s="3320"/>
      <c r="DI1" s="3320"/>
      <c r="DJ1" s="3320"/>
      <c r="DK1" s="3320"/>
      <c r="DL1" s="3320"/>
      <c r="DM1" s="3320"/>
      <c r="DN1" s="3320"/>
      <c r="DO1" s="3320"/>
      <c r="DP1" s="3320"/>
      <c r="DQ1" s="3320"/>
      <c r="DR1" s="3320"/>
      <c r="DS1" s="3320"/>
      <c r="DT1" s="3320"/>
      <c r="DU1" s="3320"/>
      <c r="DV1" s="3320"/>
      <c r="DW1" s="3320"/>
      <c r="DX1" s="3320"/>
      <c r="DY1" s="3320"/>
      <c r="DZ1" s="3320"/>
      <c r="EA1" s="3320"/>
      <c r="EB1" s="3320"/>
      <c r="EC1" s="3320"/>
      <c r="ED1" s="3320"/>
      <c r="EE1" s="3320"/>
      <c r="EF1" s="3320"/>
      <c r="EG1" s="3320"/>
      <c r="EH1" s="3320"/>
      <c r="EI1" s="3320"/>
      <c r="EJ1" s="3320"/>
      <c r="EK1" s="3320"/>
      <c r="EL1" s="3320"/>
      <c r="EM1" s="3320"/>
      <c r="EN1" s="3320"/>
      <c r="EO1" s="3320"/>
      <c r="EP1" s="3320"/>
      <c r="EQ1" s="3320"/>
      <c r="ER1" s="3320"/>
      <c r="ES1" s="3320"/>
      <c r="ET1" s="3320"/>
      <c r="EU1" s="3320"/>
      <c r="EV1" s="3320"/>
      <c r="EW1" s="3320"/>
      <c r="EX1" s="3320"/>
      <c r="EY1" s="3320"/>
      <c r="EZ1" s="3320"/>
      <c r="FA1" s="3320"/>
      <c r="FB1" s="3320"/>
      <c r="FC1" s="3320"/>
      <c r="FD1" s="3320"/>
      <c r="FE1" s="3320"/>
      <c r="FF1" s="3320"/>
      <c r="FG1" s="3320"/>
      <c r="FH1" s="3320"/>
      <c r="FI1" s="3320"/>
      <c r="FJ1" s="3320"/>
      <c r="FK1" s="3320"/>
      <c r="FL1" s="3320"/>
      <c r="FM1" s="3320"/>
      <c r="FN1" s="3320"/>
      <c r="FO1" s="3320"/>
      <c r="FP1" s="3320"/>
      <c r="FQ1" s="3320"/>
      <c r="FR1" s="3320"/>
      <c r="FS1" s="3320"/>
      <c r="FT1" s="3320"/>
      <c r="FU1" s="3320"/>
      <c r="FV1" s="3320"/>
      <c r="FW1" s="3320"/>
      <c r="FX1" s="3320"/>
      <c r="FY1" s="3320"/>
      <c r="FZ1" s="3320"/>
      <c r="GA1" s="3320"/>
      <c r="GB1" s="3320"/>
      <c r="GC1" s="3320"/>
      <c r="GD1" s="3320"/>
      <c r="GE1" s="3320"/>
      <c r="GF1" s="3320"/>
      <c r="GG1" s="3320"/>
      <c r="GH1" s="3320"/>
      <c r="GI1" s="3320"/>
      <c r="GJ1" s="3320"/>
      <c r="GK1" s="3320"/>
      <c r="GL1" s="3320"/>
      <c r="GM1" s="3320"/>
      <c r="GN1" s="3320"/>
      <c r="GO1" s="3320"/>
      <c r="GP1" s="3320"/>
      <c r="GQ1" s="3320"/>
      <c r="GR1" s="3320"/>
      <c r="GS1" s="3320"/>
      <c r="GT1" s="3320"/>
      <c r="GU1" s="3320"/>
      <c r="GV1" s="3320"/>
      <c r="GW1" s="3320"/>
      <c r="GX1" s="3320"/>
      <c r="GY1" s="3320"/>
      <c r="GZ1" s="3320"/>
      <c r="HA1" s="3320"/>
      <c r="HB1" s="3320"/>
      <c r="HC1" s="3320"/>
      <c r="HD1" s="3320"/>
      <c r="HE1" s="3320"/>
      <c r="HF1" s="3320"/>
      <c r="HG1" s="3320"/>
      <c r="HH1" s="3320"/>
      <c r="HI1" s="3320"/>
      <c r="HJ1" s="3320"/>
      <c r="HK1" s="3320"/>
      <c r="HL1" s="3320"/>
      <c r="HM1" s="3320"/>
      <c r="HN1" s="3320"/>
      <c r="HO1" s="3320"/>
      <c r="HP1" s="3320"/>
      <c r="HQ1" s="3320"/>
      <c r="HR1" s="3320"/>
      <c r="HS1" s="3320"/>
      <c r="HT1" s="3320"/>
      <c r="HU1" s="3320"/>
      <c r="HV1" s="3320"/>
      <c r="HW1" s="3320"/>
      <c r="HX1" s="3320"/>
      <c r="HY1" s="3320"/>
      <c r="HZ1" s="3320"/>
      <c r="IA1" s="2662"/>
      <c r="IB1" s="3831"/>
      <c r="IC1" s="2662"/>
      <c r="ID1" s="3831"/>
      <c r="IE1" s="2662"/>
      <c r="IF1" s="2662"/>
      <c r="IG1" s="2662"/>
      <c r="IH1" s="2662"/>
      <c r="II1" s="2662"/>
      <c r="IJ1" s="2662"/>
      <c r="IK1" s="2662"/>
      <c r="IL1" s="2662"/>
      <c r="IM1" s="2662"/>
      <c r="IN1" s="2662"/>
      <c r="IO1" s="2662"/>
      <c r="IP1" s="2662"/>
      <c r="IQ1" s="2662"/>
      <c r="IR1" s="2662"/>
      <c r="IS1" s="2662"/>
      <c r="IT1" s="2662"/>
      <c r="IU1" s="2662"/>
      <c r="IV1" s="2662"/>
      <c r="IW1" s="2662"/>
      <c r="IX1" s="2662"/>
      <c r="IY1" s="2662"/>
      <c r="IZ1" s="2662"/>
      <c r="JA1" s="2662"/>
      <c r="JB1" s="2662"/>
      <c r="JC1" s="2662"/>
      <c r="JD1" s="2662"/>
      <c r="JE1" s="2662"/>
      <c r="JF1" s="2662"/>
      <c r="JG1" s="2662"/>
      <c r="JH1" s="2662"/>
      <c r="JI1" s="2662"/>
      <c r="JJ1" s="2662"/>
      <c r="JK1" s="2662"/>
      <c r="JL1" s="2662"/>
      <c r="JM1" s="2662"/>
      <c r="JN1" s="2662"/>
      <c r="JO1" s="2662"/>
      <c r="JP1" s="2662"/>
      <c r="JQ1" s="2662"/>
      <c r="JR1" s="2662"/>
      <c r="JS1" s="2662"/>
      <c r="JT1" s="2662"/>
      <c r="JU1" s="2662"/>
      <c r="JV1" s="2662"/>
      <c r="JW1" s="2662"/>
      <c r="JX1" s="2662"/>
      <c r="JY1" s="2662"/>
      <c r="JZ1" s="2662"/>
      <c r="KA1" s="2662"/>
      <c r="KB1" s="2662"/>
      <c r="KC1" s="2662"/>
      <c r="KD1" s="2662"/>
      <c r="KE1" s="2662"/>
      <c r="KF1" s="2662"/>
      <c r="KG1" s="2662"/>
      <c r="KH1" s="2662"/>
      <c r="KI1" s="2662"/>
      <c r="KJ1" s="2662"/>
      <c r="KK1" s="2662"/>
      <c r="KL1" s="2662"/>
      <c r="KM1" s="2662"/>
      <c r="KN1" s="2662"/>
      <c r="KO1" s="2662"/>
      <c r="KP1" s="2662"/>
      <c r="KQ1" s="2662"/>
      <c r="KR1" s="2662"/>
      <c r="KS1" s="2662"/>
      <c r="KT1" s="2662"/>
      <c r="KU1" s="2662"/>
      <c r="KV1" s="2662"/>
      <c r="KW1" s="2662"/>
      <c r="KX1" s="2662"/>
      <c r="KY1" s="2662"/>
      <c r="KZ1" s="2662"/>
      <c r="LA1" s="2662"/>
      <c r="LB1" s="2662"/>
      <c r="LC1" s="2662"/>
      <c r="LD1" s="2662"/>
      <c r="LE1" s="2662"/>
      <c r="LF1" s="2662"/>
      <c r="LG1" s="2662"/>
      <c r="LH1" s="2662"/>
      <c r="LI1" s="2662"/>
      <c r="LJ1" s="2662"/>
      <c r="LK1" s="2662"/>
      <c r="LL1" s="2662"/>
      <c r="LM1" s="2662"/>
      <c r="LN1" s="2662"/>
      <c r="LO1" s="2662"/>
      <c r="LP1" s="2662"/>
      <c r="LQ1" s="2662"/>
      <c r="LR1" s="2662"/>
      <c r="LS1" s="2662"/>
      <c r="LT1" s="2662"/>
      <c r="LU1" s="2662"/>
      <c r="LV1" s="2662"/>
      <c r="LW1" s="2662"/>
      <c r="LX1" s="2662"/>
      <c r="LY1" s="2662"/>
      <c r="LZ1" s="2662"/>
      <c r="MA1" s="2662"/>
      <c r="MB1" s="2662"/>
      <c r="MC1" s="2662"/>
      <c r="MD1" s="2662"/>
      <c r="ME1" s="2662"/>
      <c r="MF1" s="2662"/>
      <c r="MG1" s="2662"/>
      <c r="MH1" s="2662"/>
      <c r="MI1" s="2662"/>
      <c r="MJ1" s="2662"/>
      <c r="MK1" s="2662"/>
      <c r="ML1" s="2662"/>
      <c r="MM1" s="2662"/>
      <c r="MN1" s="2662"/>
      <c r="MO1" s="2662"/>
      <c r="MP1" s="2662"/>
      <c r="MQ1" s="2662"/>
      <c r="MR1" s="2662"/>
      <c r="MS1" s="2662"/>
      <c r="MT1" s="2662"/>
      <c r="MU1" s="2662"/>
      <c r="MV1" s="2662"/>
      <c r="MW1" s="2662"/>
      <c r="MX1" s="2662"/>
      <c r="MY1" s="2662"/>
      <c r="MZ1" s="2662"/>
      <c r="NA1" s="3831"/>
      <c r="NB1" s="2662"/>
      <c r="NC1" s="6321" t="s">
        <v>4038</v>
      </c>
      <c r="ND1" s="6321"/>
      <c r="NE1" s="6321"/>
      <c r="NF1" s="6321"/>
      <c r="NG1" s="6321"/>
      <c r="NH1" s="6321"/>
      <c r="NI1" s="6321"/>
      <c r="NJ1" s="6321"/>
      <c r="NK1" s="6321"/>
      <c r="NL1" s="6321"/>
      <c r="NM1" s="6321"/>
      <c r="NN1" s="6321"/>
      <c r="NO1" s="6321"/>
      <c r="NP1" s="6321"/>
      <c r="NQ1" s="6321"/>
      <c r="NR1" s="6321"/>
      <c r="NS1" s="6321"/>
      <c r="NT1" s="6321"/>
      <c r="NU1" s="6321"/>
      <c r="NV1" s="6321"/>
      <c r="NW1" s="6321"/>
      <c r="NX1" s="6321"/>
      <c r="NY1" s="6321"/>
      <c r="NZ1" s="6321"/>
      <c r="OA1" s="6321"/>
      <c r="OB1" s="6321"/>
      <c r="OC1" s="6321"/>
      <c r="OD1" s="6321"/>
      <c r="OE1" s="6321"/>
      <c r="OF1" s="6321"/>
      <c r="OG1" s="6321"/>
      <c r="OH1" s="6321"/>
      <c r="OI1" s="6321"/>
      <c r="OJ1" s="6321"/>
      <c r="OK1" s="6321"/>
      <c r="OL1" s="6321"/>
      <c r="OM1" s="6321"/>
      <c r="ON1" s="6321"/>
      <c r="OO1" s="6321"/>
      <c r="OP1" s="6321"/>
      <c r="OQ1" s="6321"/>
      <c r="OR1" s="6321"/>
      <c r="OS1" s="6321"/>
      <c r="OT1" s="6321"/>
      <c r="OU1" s="6321"/>
      <c r="OV1" s="6321"/>
      <c r="OW1" s="6321"/>
      <c r="OX1" s="6321"/>
      <c r="OY1" s="6321"/>
      <c r="OZ1" s="6321"/>
      <c r="PA1" s="6321"/>
      <c r="PB1" s="6321"/>
      <c r="PC1" s="6321"/>
      <c r="PD1" s="6321"/>
      <c r="PE1" s="6321"/>
      <c r="PF1" s="6321"/>
      <c r="PG1" s="6321"/>
      <c r="PH1" s="6321"/>
      <c r="PI1" s="6321"/>
      <c r="PJ1" s="6321"/>
      <c r="PK1" s="6321"/>
      <c r="PL1" s="6321"/>
      <c r="PM1" s="6321"/>
      <c r="PN1" s="6321"/>
      <c r="PO1" s="6321"/>
      <c r="PP1" s="6321"/>
      <c r="PQ1" s="6321"/>
      <c r="PR1" s="6321"/>
      <c r="PS1" s="6321"/>
      <c r="PT1" s="6321"/>
      <c r="PU1" s="6321"/>
      <c r="PV1" s="6321"/>
      <c r="PW1" s="6321"/>
      <c r="PX1" s="6321"/>
      <c r="PY1" s="6321"/>
      <c r="PZ1" s="6321"/>
      <c r="QA1" s="6321"/>
      <c r="QB1" s="6321"/>
      <c r="QC1" s="6321"/>
      <c r="QD1" s="6321"/>
      <c r="QE1" s="6321"/>
      <c r="QF1" s="6321"/>
      <c r="QG1" s="6321"/>
      <c r="QH1" s="6321"/>
      <c r="QI1" s="6321"/>
      <c r="QJ1" s="6321"/>
      <c r="QK1" s="6321"/>
      <c r="QL1" s="6321"/>
      <c r="QM1" s="6321"/>
      <c r="QN1" s="6321"/>
      <c r="QO1" s="6321"/>
      <c r="QP1" s="6321"/>
      <c r="QQ1" s="6321"/>
      <c r="QR1" s="6321"/>
      <c r="QS1" s="6321"/>
      <c r="QT1" s="6321"/>
      <c r="QU1" s="6321"/>
      <c r="QV1" s="6321"/>
      <c r="QW1" s="6321"/>
      <c r="QX1" s="6321"/>
      <c r="QY1" s="6321"/>
      <c r="QZ1" s="6321"/>
      <c r="RA1" s="6321"/>
      <c r="RB1" s="6321"/>
      <c r="RC1" s="6321"/>
      <c r="RD1" s="6321"/>
      <c r="RE1" s="6321"/>
      <c r="RF1" s="6321"/>
      <c r="RG1" s="6321"/>
      <c r="RH1" s="6321"/>
      <c r="RI1" s="6321"/>
      <c r="RJ1" s="6321"/>
      <c r="RK1" s="6321"/>
      <c r="RL1" s="6321"/>
      <c r="RM1" s="6321"/>
      <c r="RN1" s="6321"/>
      <c r="RO1" s="6321"/>
      <c r="RP1" s="6321"/>
      <c r="RQ1" s="6321"/>
      <c r="RR1" s="6321"/>
      <c r="RS1" s="6321"/>
      <c r="RT1" s="6321"/>
      <c r="RU1" s="6321"/>
      <c r="RV1" s="6321"/>
      <c r="RW1" s="6321"/>
      <c r="RX1" s="6321"/>
      <c r="RY1" s="6321"/>
      <c r="RZ1" s="6321"/>
      <c r="SA1" s="6321"/>
      <c r="SB1" s="6321"/>
      <c r="SC1" s="6321"/>
      <c r="SD1" s="6321"/>
      <c r="SE1" s="6321"/>
      <c r="SF1" s="6321"/>
      <c r="SG1" s="6321"/>
      <c r="SH1" s="6321"/>
    </row>
    <row r="2" spans="1:502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3320"/>
      <c r="AA2" s="3320"/>
      <c r="AB2" s="3320"/>
      <c r="AC2" s="3320"/>
      <c r="AD2" s="3320"/>
      <c r="AE2" s="3320"/>
      <c r="AF2" s="3320"/>
      <c r="AG2" s="3320"/>
      <c r="AH2" s="3320"/>
      <c r="AI2" s="3320"/>
      <c r="AJ2" s="3320"/>
      <c r="AK2" s="3320"/>
      <c r="AL2" s="3320"/>
      <c r="AM2" s="3320"/>
      <c r="AN2" s="3320"/>
      <c r="AO2" s="3320"/>
      <c r="AP2" s="3320"/>
      <c r="AQ2" s="3320"/>
      <c r="AR2" s="3320"/>
      <c r="AS2" s="3320"/>
      <c r="AT2" s="3320"/>
      <c r="AU2" s="3320"/>
      <c r="AV2" s="3320"/>
      <c r="AW2" s="3320"/>
      <c r="AX2" s="3320"/>
      <c r="AY2" s="3320"/>
      <c r="AZ2" s="3320"/>
      <c r="BA2" s="3320"/>
      <c r="BB2" s="3320"/>
      <c r="BC2" s="3320"/>
      <c r="BD2" s="3320"/>
      <c r="BE2" s="3320"/>
      <c r="BF2" s="3320"/>
      <c r="BG2" s="3320"/>
      <c r="BH2" s="3320"/>
      <c r="BI2" s="3320"/>
      <c r="BJ2" s="3320"/>
      <c r="BK2" s="3320"/>
      <c r="BL2" s="3320"/>
      <c r="BM2" s="3320"/>
      <c r="BN2" s="3320"/>
      <c r="BO2" s="3320"/>
      <c r="BP2" s="3320"/>
      <c r="BQ2" s="3320"/>
      <c r="BR2" s="3320"/>
      <c r="BS2" s="3320"/>
      <c r="BT2" s="3320"/>
      <c r="BU2" s="3320"/>
      <c r="BV2" s="3320"/>
      <c r="BW2" s="3320"/>
      <c r="BX2" s="3320"/>
      <c r="BY2" s="3320"/>
      <c r="BZ2" s="3320"/>
      <c r="CA2" s="3320"/>
      <c r="CB2" s="3320"/>
      <c r="CC2" s="3320"/>
      <c r="CD2" s="3320"/>
      <c r="CE2" s="3320"/>
      <c r="CF2" s="3320"/>
      <c r="CG2" s="3320"/>
      <c r="CH2" s="3320"/>
      <c r="CI2" s="3320"/>
      <c r="CJ2" s="3320"/>
      <c r="CK2" s="3320"/>
      <c r="CL2" s="3320"/>
      <c r="CM2" s="3320"/>
      <c r="CN2" s="3320"/>
      <c r="CO2" s="3320"/>
      <c r="CP2" s="3320"/>
      <c r="CQ2" s="3320"/>
      <c r="CR2" s="3320"/>
      <c r="CS2" s="3320"/>
      <c r="CT2" s="3320"/>
      <c r="CU2" s="3320"/>
      <c r="CV2" s="3320"/>
      <c r="CW2" s="3320"/>
      <c r="CX2" s="3320"/>
      <c r="CY2" s="3320"/>
      <c r="CZ2" s="3320"/>
      <c r="DA2" s="3320"/>
      <c r="DB2" s="3320"/>
      <c r="DC2" s="3320"/>
      <c r="DD2" s="3320"/>
      <c r="DE2" s="3320"/>
      <c r="DF2" s="3320"/>
      <c r="DG2" s="3320"/>
      <c r="DH2" s="3320"/>
      <c r="DI2" s="3320"/>
      <c r="DJ2" s="3320"/>
      <c r="DK2" s="3320"/>
      <c r="DL2" s="3320"/>
      <c r="DM2" s="3320"/>
      <c r="DN2" s="3320"/>
      <c r="DO2" s="3320"/>
      <c r="DP2" s="3320"/>
      <c r="DQ2" s="3320"/>
      <c r="DR2" s="3320"/>
      <c r="DS2" s="3320"/>
      <c r="DT2" s="3320"/>
      <c r="DU2" s="3320"/>
      <c r="DV2" s="3320"/>
      <c r="DW2" s="3320"/>
      <c r="DX2" s="3320"/>
      <c r="DY2" s="3320"/>
      <c r="DZ2" s="3320"/>
      <c r="EA2" s="3320"/>
      <c r="EB2" s="3320"/>
      <c r="EC2" s="3320"/>
      <c r="ED2" s="3320"/>
      <c r="EE2" s="3320"/>
      <c r="EF2" s="3320"/>
      <c r="EG2" s="3320"/>
      <c r="EH2" s="3320"/>
      <c r="EI2" s="3320"/>
      <c r="EJ2" s="3320"/>
      <c r="EK2" s="3320"/>
      <c r="EL2" s="3320"/>
      <c r="EM2" s="3320"/>
      <c r="EN2" s="3320"/>
      <c r="EO2" s="3320"/>
      <c r="EP2" s="3320"/>
      <c r="EQ2" s="3320"/>
      <c r="ER2" s="3320"/>
      <c r="ES2" s="3320"/>
      <c r="ET2" s="3320"/>
      <c r="EU2" s="3320"/>
      <c r="EV2" s="3320"/>
      <c r="EW2" s="3320"/>
      <c r="EX2" s="3320"/>
      <c r="EY2" s="3320"/>
      <c r="EZ2" s="3320"/>
      <c r="FA2" s="3320"/>
      <c r="FB2" s="3320"/>
      <c r="FC2" s="3320"/>
      <c r="FD2" s="3320"/>
      <c r="FE2" s="3320"/>
      <c r="FF2" s="3320"/>
      <c r="FG2" s="3320"/>
      <c r="FH2" s="3320"/>
      <c r="FI2" s="3320"/>
      <c r="FJ2" s="3320"/>
      <c r="FK2" s="3320"/>
      <c r="FL2" s="3320"/>
      <c r="FM2" s="3320"/>
      <c r="FN2" s="3320"/>
      <c r="FO2" s="3320"/>
      <c r="FP2" s="3320"/>
      <c r="FQ2" s="3320"/>
      <c r="FR2" s="3320"/>
      <c r="FS2" s="3320"/>
      <c r="FT2" s="3320"/>
      <c r="FU2" s="3320"/>
      <c r="FV2" s="3320"/>
      <c r="FW2" s="3320"/>
      <c r="FX2" s="3320"/>
      <c r="FY2" s="3320"/>
      <c r="FZ2" s="3320"/>
      <c r="GA2" s="3320"/>
      <c r="GB2" s="3320"/>
      <c r="GC2" s="3320"/>
      <c r="GD2" s="3320"/>
      <c r="GE2" s="3320"/>
      <c r="GF2" s="3320"/>
      <c r="GG2" s="3320"/>
      <c r="GH2" s="3320"/>
      <c r="GI2" s="3320"/>
      <c r="GJ2" s="3320"/>
      <c r="GK2" s="3320"/>
      <c r="GL2" s="3320"/>
      <c r="GM2" s="3320"/>
      <c r="GN2" s="3320"/>
      <c r="GO2" s="3320"/>
      <c r="GP2" s="3320"/>
      <c r="GQ2" s="3320"/>
      <c r="GR2" s="3320"/>
      <c r="GS2" s="3320"/>
      <c r="GT2" s="3320"/>
      <c r="GU2" s="3320"/>
      <c r="GV2" s="3320"/>
      <c r="GW2" s="3320"/>
      <c r="GX2" s="3320"/>
      <c r="GY2" s="3320"/>
      <c r="GZ2" s="3320"/>
      <c r="HA2" s="3320"/>
      <c r="HB2" s="3320"/>
      <c r="HC2" s="3320"/>
      <c r="HD2" s="3320"/>
      <c r="HE2" s="3320"/>
      <c r="HF2" s="3320"/>
      <c r="HG2" s="3320"/>
      <c r="HH2" s="3320"/>
      <c r="HI2" s="3320"/>
      <c r="HJ2" s="3320"/>
      <c r="HK2" s="3320"/>
      <c r="HL2" s="3320"/>
      <c r="HM2" s="3320"/>
      <c r="HN2" s="3320"/>
      <c r="HO2" s="3320"/>
      <c r="HP2" s="3320"/>
      <c r="HQ2" s="3320"/>
      <c r="HR2" s="3320"/>
      <c r="HS2" s="3320"/>
      <c r="HT2" s="3320"/>
      <c r="HU2" s="3320"/>
      <c r="HV2" s="3320"/>
      <c r="HW2" s="3320"/>
      <c r="HX2" s="3320"/>
      <c r="HY2" s="3320"/>
      <c r="HZ2" s="3320"/>
      <c r="IA2" s="2662"/>
      <c r="IB2" s="3831"/>
      <c r="IC2" s="2662"/>
      <c r="ID2" s="3831"/>
      <c r="IE2" s="2662"/>
      <c r="IF2" s="2662"/>
      <c r="IG2" s="2662"/>
      <c r="IH2" s="2662"/>
      <c r="II2" s="2662"/>
      <c r="IJ2" s="2662"/>
      <c r="IK2" s="2662"/>
      <c r="IL2" s="2662"/>
      <c r="IM2" s="2662"/>
      <c r="IN2" s="2662"/>
      <c r="IO2" s="2662"/>
      <c r="IP2" s="2662"/>
      <c r="IQ2" s="2662"/>
      <c r="IR2" s="2662"/>
      <c r="IS2" s="2662"/>
      <c r="IT2" s="2662"/>
      <c r="IU2" s="2662"/>
      <c r="IV2" s="2662"/>
      <c r="IW2" s="2662"/>
      <c r="IX2" s="2662"/>
      <c r="IY2" s="2662"/>
      <c r="IZ2" s="2662"/>
      <c r="JA2" s="2662"/>
      <c r="JB2" s="2662"/>
      <c r="JC2" s="2662"/>
      <c r="JD2" s="2662"/>
      <c r="JE2" s="2662"/>
      <c r="JF2" s="2662"/>
      <c r="JG2" s="2662"/>
      <c r="JH2" s="2662"/>
      <c r="JI2" s="2662"/>
      <c r="JJ2" s="2662"/>
      <c r="JK2" s="2662"/>
      <c r="JL2" s="2662"/>
      <c r="JM2" s="2662"/>
      <c r="JN2" s="2662"/>
      <c r="JO2" s="2662"/>
      <c r="JP2" s="2662"/>
      <c r="JQ2" s="2662"/>
      <c r="JR2" s="2662"/>
      <c r="JS2" s="2662"/>
      <c r="JT2" s="2662"/>
      <c r="JU2" s="2662"/>
      <c r="JV2" s="2662"/>
      <c r="JW2" s="2662"/>
      <c r="JX2" s="2662"/>
      <c r="JY2" s="2662"/>
      <c r="JZ2" s="2662"/>
      <c r="KA2" s="2662"/>
      <c r="KB2" s="2662"/>
      <c r="KC2" s="2662"/>
      <c r="KD2" s="2662"/>
      <c r="KE2" s="2662"/>
      <c r="KF2" s="2662"/>
      <c r="KG2" s="2662"/>
      <c r="KH2" s="2662"/>
      <c r="KI2" s="2662"/>
      <c r="KJ2" s="2662"/>
      <c r="KK2" s="2662"/>
      <c r="KL2" s="2662"/>
      <c r="KM2" s="2662"/>
      <c r="KN2" s="2662"/>
      <c r="KO2" s="2662"/>
      <c r="KP2" s="2662"/>
      <c r="KQ2" s="2662"/>
      <c r="KR2" s="2662"/>
      <c r="KS2" s="2662"/>
      <c r="KT2" s="2662"/>
      <c r="KU2" s="2662"/>
      <c r="KV2" s="2662"/>
      <c r="KW2" s="2662"/>
      <c r="KX2" s="2662"/>
      <c r="KY2" s="2662"/>
      <c r="KZ2" s="2662"/>
      <c r="LA2" s="2662"/>
      <c r="LB2" s="2662"/>
      <c r="LC2" s="2662"/>
      <c r="LD2" s="2662"/>
      <c r="LE2" s="2662"/>
      <c r="LF2" s="2662"/>
      <c r="LG2" s="2662"/>
      <c r="LH2" s="2662"/>
      <c r="LI2" s="2662"/>
      <c r="LJ2" s="2662"/>
      <c r="LK2" s="2662"/>
      <c r="LL2" s="2662"/>
      <c r="LM2" s="2662"/>
      <c r="LN2" s="2662"/>
      <c r="LO2" s="2662"/>
      <c r="LP2" s="2662"/>
      <c r="LQ2" s="2662"/>
      <c r="LR2" s="2662"/>
      <c r="LS2" s="2662"/>
      <c r="LT2" s="2662"/>
      <c r="LU2" s="2662"/>
      <c r="LV2" s="2662"/>
      <c r="LW2" s="2662"/>
      <c r="LX2" s="2662"/>
      <c r="LY2" s="2662"/>
      <c r="LZ2" s="2662"/>
      <c r="MA2" s="2662"/>
      <c r="MB2" s="2662"/>
      <c r="MC2" s="2662"/>
      <c r="MD2" s="2662"/>
      <c r="ME2" s="2662"/>
      <c r="MF2" s="2662"/>
      <c r="MG2" s="2662"/>
      <c r="MH2" s="2662"/>
      <c r="MI2" s="2662"/>
      <c r="MJ2" s="2662"/>
      <c r="MK2" s="2662"/>
      <c r="ML2" s="2662"/>
      <c r="MM2" s="2662"/>
      <c r="MN2" s="2662"/>
      <c r="MO2" s="2662"/>
      <c r="MP2" s="2662"/>
      <c r="MQ2" s="2662"/>
      <c r="MR2" s="2662"/>
      <c r="MS2" s="2662"/>
      <c r="MT2" s="2662"/>
      <c r="MU2" s="2662"/>
      <c r="MV2" s="2662"/>
      <c r="MW2" s="2662"/>
      <c r="MX2" s="2662"/>
      <c r="MY2" s="2662"/>
      <c r="MZ2" s="2662"/>
      <c r="NA2" s="3831"/>
      <c r="NB2" s="2662"/>
      <c r="NC2" s="2662"/>
      <c r="ND2" s="2662"/>
      <c r="NE2" s="2662"/>
      <c r="NF2" s="2662"/>
      <c r="NG2" s="2662"/>
      <c r="NH2" s="2662"/>
      <c r="NI2" s="2662"/>
      <c r="NJ2" s="2662"/>
      <c r="NK2" s="2662"/>
      <c r="NL2" s="2662"/>
      <c r="NM2" s="2662"/>
      <c r="NN2" s="2662"/>
      <c r="NO2" s="2662"/>
      <c r="NP2" s="2662"/>
      <c r="NQ2" s="2662"/>
      <c r="NR2" s="2662"/>
      <c r="NS2" s="2662"/>
      <c r="NT2" s="2662"/>
      <c r="NU2" s="2662"/>
      <c r="NV2" s="2662"/>
      <c r="NW2" s="2662"/>
      <c r="NX2" s="2662"/>
      <c r="NY2" s="2662"/>
      <c r="NZ2" s="2662"/>
      <c r="OA2" s="2662"/>
      <c r="OB2" s="2662"/>
      <c r="OC2" s="2662"/>
      <c r="OD2" s="2662"/>
      <c r="OE2" s="2662"/>
      <c r="OF2" s="2662"/>
      <c r="OG2" s="2662"/>
      <c r="OH2" s="2662"/>
      <c r="OI2" s="2662"/>
      <c r="OJ2" s="2662"/>
      <c r="OK2" s="2662"/>
      <c r="OL2" s="2662"/>
      <c r="OM2" s="2662"/>
      <c r="ON2" s="2662"/>
      <c r="OO2" s="2662"/>
      <c r="OP2" s="2662"/>
      <c r="OQ2" s="2662"/>
      <c r="OR2" s="2662"/>
      <c r="OS2" s="2662"/>
      <c r="OT2" s="2662"/>
      <c r="OU2" s="2662"/>
      <c r="OV2" s="2662"/>
      <c r="OW2" s="2662"/>
      <c r="OX2" s="2662"/>
      <c r="OY2" s="2662"/>
      <c r="OZ2" s="2662"/>
      <c r="PA2" s="2662"/>
      <c r="PB2" s="2662"/>
      <c r="PC2" s="2662"/>
      <c r="PD2" s="2662"/>
      <c r="PE2" s="2662"/>
      <c r="PF2" s="2662"/>
      <c r="PG2" s="2662"/>
      <c r="PH2" s="2662"/>
      <c r="PI2" s="2662"/>
      <c r="PJ2" s="2662"/>
      <c r="PK2" s="2662"/>
      <c r="PL2" s="2662"/>
      <c r="PM2" s="2662"/>
      <c r="PN2" s="2662"/>
      <c r="PO2" s="2662"/>
      <c r="PP2" s="2662"/>
      <c r="PQ2" s="2662"/>
      <c r="PR2" s="2662"/>
      <c r="PS2" s="2662"/>
      <c r="PT2" s="2662"/>
      <c r="PU2" s="2662"/>
      <c r="PV2" s="2662"/>
      <c r="PW2" s="2662"/>
      <c r="PX2" s="2662"/>
      <c r="PY2" s="2662"/>
      <c r="PZ2" s="2662"/>
      <c r="QA2" s="2662"/>
      <c r="QB2" s="2662"/>
      <c r="QC2" s="2662"/>
      <c r="QD2" s="2662"/>
      <c r="QE2" s="2662"/>
      <c r="QF2" s="2662"/>
      <c r="QG2" s="2662"/>
      <c r="QH2" s="2662"/>
      <c r="QI2" s="2662"/>
      <c r="QJ2" s="2662"/>
      <c r="QK2" s="2662"/>
      <c r="QL2" s="2662"/>
      <c r="QM2" s="2662"/>
      <c r="QN2" s="2662"/>
      <c r="QO2" s="2662"/>
      <c r="QP2" s="2662"/>
      <c r="QQ2" s="2662"/>
      <c r="QR2" s="2662"/>
      <c r="QS2" s="2662"/>
      <c r="QT2" s="2662"/>
      <c r="QU2" s="2662"/>
      <c r="QV2" s="2662"/>
      <c r="QW2" s="2662"/>
      <c r="QX2" s="2662"/>
      <c r="QY2" s="2662"/>
      <c r="QZ2" s="2662"/>
      <c r="RA2" s="2662"/>
      <c r="RB2" s="2662"/>
      <c r="RC2" s="2662"/>
      <c r="RD2" s="2662"/>
      <c r="RE2" s="2662"/>
      <c r="RF2" s="2662"/>
      <c r="RG2" s="2662"/>
      <c r="RH2" s="2662"/>
      <c r="RI2" s="2662"/>
      <c r="RJ2" s="2662"/>
      <c r="RK2" s="2662"/>
      <c r="RL2" s="2662"/>
      <c r="RM2" s="2662"/>
      <c r="RN2" s="2662"/>
      <c r="RO2" s="2662"/>
      <c r="RP2" s="2662"/>
      <c r="RQ2" s="2662"/>
      <c r="RR2" s="2662"/>
      <c r="RS2" s="2662"/>
      <c r="RT2" s="2662"/>
      <c r="RU2" s="2662"/>
      <c r="RV2" s="2662"/>
      <c r="RW2" s="2662"/>
      <c r="RX2" s="2662"/>
      <c r="RY2" s="2662"/>
      <c r="RZ2" s="2662"/>
      <c r="SA2" s="2662"/>
      <c r="SB2" s="2662"/>
      <c r="SC2" s="2662"/>
      <c r="SD2" s="2662"/>
      <c r="SE2" s="2662"/>
      <c r="SF2" s="2662"/>
      <c r="SG2" s="2662"/>
      <c r="SH2" s="2662"/>
    </row>
    <row r="3" spans="1:502" ht="26.25" customHeight="1" x14ac:dyDescent="0.55000000000000004">
      <c r="A3" s="2662"/>
      <c r="B3" s="2811" t="s">
        <v>349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811"/>
      <c r="CE3" s="2811"/>
      <c r="CF3" s="2811"/>
      <c r="CG3" s="2811"/>
      <c r="CH3" s="2811"/>
      <c r="CI3" s="2811"/>
      <c r="CJ3" s="2811"/>
      <c r="CK3" s="2811"/>
      <c r="CL3" s="2811"/>
      <c r="CM3" s="2811"/>
      <c r="CN3" s="2811"/>
      <c r="CO3" s="2811"/>
      <c r="CP3" s="2811"/>
      <c r="CQ3" s="2811"/>
      <c r="CR3" s="2811"/>
      <c r="CS3" s="2811"/>
      <c r="CT3" s="2811"/>
      <c r="CU3" s="2811"/>
      <c r="CV3" s="2811"/>
      <c r="CW3" s="2811"/>
      <c r="CX3" s="2811"/>
      <c r="CY3" s="2811"/>
      <c r="CZ3" s="2811"/>
      <c r="DA3" s="2811"/>
      <c r="DB3" s="2811"/>
      <c r="DC3" s="2811"/>
      <c r="DD3" s="2811"/>
      <c r="DE3" s="2811"/>
      <c r="DF3" s="3320"/>
      <c r="DG3" s="3320"/>
      <c r="DH3" s="3320"/>
      <c r="DI3" s="3320"/>
      <c r="DJ3" s="3320"/>
      <c r="DK3" s="3320"/>
      <c r="DL3" s="3320"/>
      <c r="DM3" s="3320"/>
      <c r="DN3" s="3320"/>
      <c r="DO3" s="3320"/>
      <c r="DP3" s="3320"/>
      <c r="DQ3" s="3320"/>
      <c r="DR3" s="3320"/>
      <c r="DS3" s="3320"/>
      <c r="DT3" s="3320"/>
      <c r="DU3" s="3320"/>
      <c r="DV3" s="3320"/>
      <c r="DW3" s="3320"/>
      <c r="DX3" s="3320"/>
      <c r="DY3" s="3320"/>
      <c r="DZ3" s="3320"/>
      <c r="EA3" s="3320"/>
      <c r="EB3" s="3320"/>
      <c r="EC3" s="3320"/>
      <c r="ED3" s="3320"/>
      <c r="EE3" s="3320"/>
      <c r="EF3" s="3320"/>
      <c r="EG3" s="3320"/>
      <c r="EH3" s="3320"/>
      <c r="EI3" s="3320"/>
      <c r="EJ3" s="3320"/>
      <c r="EK3" s="3320"/>
      <c r="EL3" s="3320"/>
      <c r="EM3" s="3320"/>
      <c r="EN3" s="3320"/>
      <c r="EO3" s="3320"/>
      <c r="EP3" s="3320"/>
      <c r="EQ3" s="3320"/>
      <c r="ER3" s="3320"/>
      <c r="ES3" s="3320"/>
      <c r="ET3" s="3320"/>
      <c r="EU3" s="3320"/>
      <c r="EV3" s="3320"/>
      <c r="EW3" s="3320"/>
      <c r="EX3" s="3320"/>
      <c r="EY3" s="3320"/>
      <c r="EZ3" s="3320"/>
      <c r="FA3" s="3320"/>
      <c r="FB3" s="3320"/>
      <c r="FC3" s="3320"/>
      <c r="FD3" s="3320"/>
      <c r="FE3" s="3320"/>
      <c r="FF3" s="3320"/>
      <c r="FG3" s="3320"/>
      <c r="FH3" s="3320"/>
      <c r="FI3" s="3320"/>
      <c r="FJ3" s="3320"/>
      <c r="FK3" s="3320"/>
      <c r="FL3" s="3320"/>
      <c r="FM3" s="3320"/>
      <c r="FN3" s="3320"/>
      <c r="FO3" s="3320"/>
      <c r="FP3" s="3320"/>
      <c r="FQ3" s="3320"/>
      <c r="FR3" s="3320"/>
      <c r="FS3" s="3320"/>
      <c r="FT3" s="3320"/>
      <c r="FU3" s="3320"/>
      <c r="FV3" s="3320"/>
      <c r="FW3" s="3320"/>
      <c r="FX3" s="3320"/>
      <c r="FY3" s="3320"/>
      <c r="FZ3" s="3320"/>
      <c r="GA3" s="3320"/>
      <c r="GB3" s="3320"/>
      <c r="GC3" s="3320"/>
      <c r="GD3" s="3320"/>
      <c r="GE3" s="3320"/>
      <c r="GF3" s="3320"/>
      <c r="GG3" s="3320"/>
      <c r="GH3" s="3320"/>
      <c r="GI3" s="3320"/>
      <c r="GJ3" s="3320"/>
      <c r="GK3" s="3320"/>
      <c r="GL3" s="3320"/>
      <c r="GM3" s="3320"/>
      <c r="GN3" s="3320"/>
      <c r="GO3" s="3320"/>
      <c r="GP3" s="3320"/>
      <c r="GQ3" s="3320"/>
      <c r="GR3" s="3320"/>
      <c r="GS3" s="3320"/>
      <c r="GT3" s="3320"/>
      <c r="GU3" s="3320"/>
      <c r="GV3" s="3320"/>
      <c r="GW3" s="3320"/>
      <c r="GX3" s="3320"/>
      <c r="GY3" s="3320"/>
      <c r="GZ3" s="3320"/>
      <c r="HA3" s="3320"/>
      <c r="HB3" s="3320"/>
      <c r="HC3" s="3320"/>
      <c r="HD3" s="3320"/>
      <c r="HE3" s="3320"/>
      <c r="HF3" s="3320"/>
      <c r="HG3" s="3320"/>
      <c r="HH3" s="3320"/>
      <c r="HI3" s="3320"/>
      <c r="HJ3" s="3320"/>
      <c r="HK3" s="3320"/>
      <c r="HL3" s="3320"/>
      <c r="HM3" s="3320"/>
      <c r="HN3" s="3320"/>
      <c r="HO3" s="3320"/>
      <c r="HP3" s="3320"/>
      <c r="HQ3" s="3320"/>
      <c r="HR3" s="3320"/>
      <c r="HS3" s="3320"/>
      <c r="HT3" s="3320"/>
      <c r="HU3" s="3320"/>
      <c r="HV3" s="3320"/>
      <c r="HW3" s="3320"/>
      <c r="HX3" s="3320"/>
      <c r="HY3" s="3320"/>
      <c r="HZ3" s="3320"/>
      <c r="IA3" s="2662"/>
      <c r="IB3" s="3831"/>
      <c r="IC3" s="2662"/>
      <c r="ID3" s="3831"/>
      <c r="IE3" s="2662"/>
      <c r="IF3" s="2662"/>
      <c r="IG3" s="2662"/>
      <c r="IH3" s="2662"/>
      <c r="II3" s="2662"/>
      <c r="IJ3" s="2662"/>
      <c r="IK3" s="2662"/>
      <c r="IL3" s="2662"/>
      <c r="IM3" s="2662"/>
      <c r="IN3" s="2662"/>
      <c r="IO3" s="2662"/>
      <c r="IP3" s="2662"/>
      <c r="IQ3" s="2662"/>
      <c r="IR3" s="2662"/>
      <c r="IS3" s="2662"/>
      <c r="IT3" s="2662"/>
      <c r="IU3" s="2662"/>
      <c r="IV3" s="2662"/>
      <c r="IW3" s="2662"/>
      <c r="IX3" s="2662"/>
      <c r="IY3" s="2662"/>
      <c r="IZ3" s="2662"/>
      <c r="JA3" s="2662"/>
      <c r="JB3" s="2662"/>
      <c r="JC3" s="2662"/>
      <c r="JD3" s="2662"/>
      <c r="JE3" s="2662"/>
      <c r="JF3" s="2662"/>
      <c r="JG3" s="2662"/>
      <c r="JH3" s="2662"/>
      <c r="JI3" s="2662"/>
      <c r="JJ3" s="2662"/>
      <c r="JK3" s="2662"/>
      <c r="JL3" s="2662"/>
      <c r="JM3" s="2662"/>
      <c r="JN3" s="2662"/>
      <c r="JO3" s="2662"/>
      <c r="JP3" s="2662"/>
      <c r="JQ3" s="2662"/>
      <c r="JR3" s="2662"/>
      <c r="JS3" s="2662"/>
      <c r="JT3" s="2662"/>
      <c r="JU3" s="2662"/>
      <c r="JV3" s="2662"/>
      <c r="JW3" s="2662"/>
      <c r="JX3" s="2662"/>
      <c r="JY3" s="2662"/>
      <c r="JZ3" s="2662"/>
      <c r="KA3" s="2662"/>
      <c r="KB3" s="2662"/>
      <c r="KC3" s="2662"/>
      <c r="KD3" s="2662"/>
      <c r="KE3" s="2662"/>
      <c r="KF3" s="2662"/>
      <c r="KG3" s="2662"/>
      <c r="KH3" s="2662"/>
      <c r="KI3" s="2662"/>
      <c r="KJ3" s="2662"/>
      <c r="KK3" s="2662"/>
      <c r="KL3" s="2662"/>
      <c r="KM3" s="2662"/>
      <c r="KN3" s="2662"/>
      <c r="KO3" s="2662"/>
      <c r="KP3" s="2662"/>
      <c r="KQ3" s="2662"/>
      <c r="KR3" s="2662"/>
      <c r="KS3" s="2662"/>
      <c r="KT3" s="2662"/>
      <c r="KU3" s="2662"/>
      <c r="KV3" s="2662"/>
      <c r="KW3" s="2662"/>
      <c r="KX3" s="2662"/>
      <c r="KY3" s="2662"/>
      <c r="KZ3" s="2662"/>
      <c r="LA3" s="2662"/>
      <c r="LB3" s="2662"/>
      <c r="LC3" s="2662"/>
      <c r="LD3" s="2662"/>
      <c r="LE3" s="2662"/>
      <c r="LF3" s="2662"/>
      <c r="LG3" s="2662"/>
      <c r="LH3" s="2662"/>
      <c r="LI3" s="2662"/>
      <c r="LJ3" s="2662"/>
      <c r="LK3" s="2662"/>
      <c r="LL3" s="2662"/>
      <c r="LM3" s="2662"/>
      <c r="LN3" s="2662"/>
      <c r="LO3" s="2662"/>
      <c r="LP3" s="2662"/>
      <c r="LQ3" s="2662"/>
      <c r="LR3" s="2662"/>
      <c r="LS3" s="2662"/>
      <c r="LT3" s="2662"/>
      <c r="LU3" s="2662"/>
      <c r="LV3" s="2662"/>
      <c r="LW3" s="2662"/>
      <c r="LX3" s="2662"/>
      <c r="LY3" s="2662"/>
      <c r="LZ3" s="2662"/>
      <c r="MA3" s="2662"/>
      <c r="MB3" s="2662"/>
      <c r="MC3" s="2662"/>
      <c r="MD3" s="2662"/>
      <c r="ME3" s="2662"/>
      <c r="MF3" s="2662"/>
      <c r="MG3" s="2662"/>
      <c r="MH3" s="2662"/>
      <c r="MI3" s="2662"/>
      <c r="MJ3" s="2662"/>
      <c r="MK3" s="2662"/>
      <c r="ML3" s="2662"/>
      <c r="MM3" s="2662"/>
      <c r="MN3" s="2662"/>
      <c r="MO3" s="2662"/>
      <c r="MP3" s="2662"/>
      <c r="MQ3" s="2662"/>
      <c r="MR3" s="2662"/>
      <c r="MS3" s="2662"/>
      <c r="MT3" s="2662"/>
      <c r="MU3" s="2662"/>
      <c r="MV3" s="2662"/>
      <c r="MW3" s="2662"/>
      <c r="MX3" s="2662"/>
      <c r="MY3" s="2662"/>
      <c r="MZ3" s="2662"/>
      <c r="NA3" s="3831"/>
      <c r="NB3" s="2662"/>
      <c r="NC3" s="2662"/>
      <c r="ND3" s="2662"/>
      <c r="NE3" s="2662"/>
      <c r="NF3" s="2662"/>
      <c r="NG3" s="2662"/>
      <c r="NH3" s="2662"/>
      <c r="NI3" s="2662"/>
      <c r="NJ3" s="2662"/>
      <c r="NK3" s="2662"/>
      <c r="NL3" s="2662"/>
      <c r="NM3" s="2662"/>
      <c r="NN3" s="2662"/>
      <c r="NO3" s="2662"/>
      <c r="NP3" s="2662"/>
      <c r="NQ3" s="2662"/>
      <c r="NR3" s="2662"/>
      <c r="NS3" s="2662"/>
      <c r="NT3" s="2662"/>
      <c r="NU3" s="2662"/>
      <c r="NV3" s="2662"/>
      <c r="NW3" s="2662"/>
      <c r="NX3" s="2662"/>
      <c r="NY3" s="2662"/>
      <c r="NZ3" s="2662"/>
      <c r="OA3" s="2662"/>
      <c r="OB3" s="2662"/>
      <c r="OC3" s="2662"/>
      <c r="OD3" s="2662"/>
      <c r="OE3" s="2662"/>
      <c r="OF3" s="2662"/>
      <c r="OG3" s="2662"/>
      <c r="OH3" s="2662"/>
      <c r="OI3" s="2662"/>
      <c r="OJ3" s="2662"/>
      <c r="OK3" s="2662"/>
      <c r="OL3" s="2662"/>
      <c r="OM3" s="2662"/>
      <c r="ON3" s="2662"/>
      <c r="OO3" s="2662"/>
      <c r="OP3" s="2662"/>
      <c r="OQ3" s="2662"/>
      <c r="OR3" s="2662"/>
      <c r="OS3" s="2662"/>
      <c r="OT3" s="2662"/>
      <c r="OU3" s="2662"/>
      <c r="OV3" s="2662"/>
      <c r="OW3" s="2662"/>
      <c r="OX3" s="2662"/>
      <c r="OY3" s="2662"/>
      <c r="OZ3" s="2662"/>
      <c r="PA3" s="2662"/>
      <c r="PB3" s="2662"/>
      <c r="PC3" s="2662"/>
      <c r="PD3" s="2662"/>
      <c r="PE3" s="2662"/>
      <c r="PF3" s="2662"/>
      <c r="PG3" s="2662"/>
      <c r="PH3" s="2662"/>
      <c r="PI3" s="2662"/>
      <c r="PJ3" s="2662"/>
      <c r="PK3" s="2662"/>
      <c r="PL3" s="2662"/>
      <c r="PM3" s="2662"/>
      <c r="PN3" s="2662"/>
      <c r="PO3" s="2662"/>
      <c r="PP3" s="2662"/>
      <c r="PQ3" s="2662"/>
      <c r="PR3" s="2662"/>
      <c r="PS3" s="2662"/>
      <c r="PT3" s="2662"/>
      <c r="PU3" s="2662"/>
      <c r="PV3" s="2662"/>
      <c r="PW3" s="2662"/>
      <c r="PX3" s="2662"/>
      <c r="PY3" s="2662"/>
      <c r="PZ3" s="2662"/>
      <c r="QA3" s="2662"/>
      <c r="QB3" s="2662"/>
      <c r="QC3" s="2662"/>
      <c r="QD3" s="2662"/>
      <c r="QE3" s="2662"/>
      <c r="QF3" s="2662"/>
      <c r="QG3" s="2662"/>
      <c r="QH3" s="2662"/>
      <c r="QI3" s="2662"/>
      <c r="QJ3" s="2662"/>
      <c r="QK3" s="2662"/>
      <c r="QL3" s="2662"/>
      <c r="QM3" s="2662"/>
      <c r="QN3" s="2662"/>
      <c r="QO3" s="2662"/>
      <c r="QP3" s="2662"/>
      <c r="QQ3" s="2662"/>
      <c r="QR3" s="2662"/>
      <c r="QS3" s="2662"/>
      <c r="QT3" s="2662"/>
      <c r="QU3" s="2662"/>
      <c r="QV3" s="2662"/>
      <c r="QW3" s="2662"/>
      <c r="QX3" s="2662"/>
      <c r="QY3" s="2662"/>
      <c r="QZ3" s="2662"/>
      <c r="RA3" s="2662"/>
      <c r="RB3" s="2662"/>
      <c r="RC3" s="2662"/>
      <c r="RD3" s="2662"/>
      <c r="RE3" s="2662"/>
      <c r="RF3" s="2662"/>
      <c r="RG3" s="2662"/>
      <c r="RH3" s="2662"/>
      <c r="RI3" s="2662"/>
      <c r="RJ3" s="2662"/>
      <c r="RK3" s="2662"/>
      <c r="RL3" s="2662"/>
      <c r="RM3" s="2662"/>
      <c r="RN3" s="2662"/>
      <c r="RO3" s="2662"/>
      <c r="RP3" s="2662"/>
      <c r="RQ3" s="2662"/>
      <c r="RR3" s="2662"/>
      <c r="RS3" s="2662"/>
      <c r="RT3" s="2662"/>
      <c r="RU3" s="2662"/>
      <c r="RV3" s="2662"/>
      <c r="RW3" s="2662"/>
      <c r="RX3" s="2662"/>
      <c r="RY3" s="2662"/>
      <c r="RZ3" s="2662"/>
      <c r="SA3" s="2662"/>
      <c r="SB3" s="2662"/>
      <c r="SC3" s="2662"/>
      <c r="SD3" s="2662"/>
      <c r="SE3" s="2662"/>
      <c r="SF3" s="2662"/>
      <c r="SG3" s="2662"/>
      <c r="SH3" s="2662"/>
    </row>
    <row r="4" spans="1:50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M4" s="2662"/>
      <c r="FN4" s="2662"/>
      <c r="FO4" s="2662"/>
      <c r="FP4" s="2662"/>
      <c r="FQ4" s="2662"/>
      <c r="FR4" s="2662"/>
      <c r="FS4" s="2662"/>
      <c r="FT4" s="2662"/>
      <c r="FU4" s="2662"/>
      <c r="FV4" s="2662"/>
      <c r="FW4" s="2662"/>
      <c r="FX4" s="2662"/>
      <c r="FY4" s="2662"/>
      <c r="FZ4" s="2662"/>
      <c r="GA4" s="2662"/>
      <c r="GB4" s="2662"/>
      <c r="GC4" s="2662"/>
      <c r="GD4" s="2662"/>
      <c r="GE4" s="2662"/>
      <c r="GF4" s="2662"/>
      <c r="GG4" s="2662"/>
      <c r="GH4" s="2347"/>
      <c r="GI4" s="2347"/>
      <c r="GJ4" s="2347"/>
      <c r="GK4" s="1476"/>
      <c r="GL4" s="1476"/>
      <c r="GM4" s="1476"/>
      <c r="GN4" s="1476"/>
      <c r="GO4" s="1476"/>
      <c r="GP4" s="2347"/>
      <c r="GQ4" s="2347"/>
      <c r="GR4" s="2347"/>
      <c r="GS4" s="2347"/>
      <c r="GT4" s="2347"/>
      <c r="GU4" s="2347"/>
      <c r="GV4" s="2347"/>
      <c r="GW4" s="2347"/>
      <c r="GX4" s="2347"/>
      <c r="GY4" s="2347"/>
      <c r="GZ4" s="2347"/>
      <c r="HA4" s="1476"/>
      <c r="HB4" s="1476"/>
      <c r="HC4" s="1476"/>
      <c r="HD4" s="1476"/>
      <c r="HE4" s="1476"/>
      <c r="HF4" s="2347"/>
      <c r="HG4" s="2347"/>
      <c r="HH4" s="2347"/>
      <c r="HI4" s="2347"/>
      <c r="HJ4" s="2347"/>
      <c r="HK4" s="2347"/>
      <c r="HL4" s="2347"/>
      <c r="HM4" s="2347"/>
      <c r="HN4" s="2347"/>
      <c r="HO4" s="2347"/>
      <c r="HP4" s="2347"/>
      <c r="HQ4" s="1476"/>
      <c r="HR4" s="1476"/>
      <c r="HS4" s="1476"/>
      <c r="HT4" s="1476"/>
      <c r="HU4" s="1476"/>
      <c r="HV4" s="2347"/>
      <c r="HW4" s="2347"/>
      <c r="HX4" s="2347"/>
      <c r="HY4" s="2347"/>
      <c r="HZ4" s="2347"/>
      <c r="IA4" s="2347"/>
      <c r="IB4" s="2347"/>
      <c r="IC4" s="2347"/>
      <c r="ID4" s="2347"/>
      <c r="IE4" s="2347"/>
      <c r="IF4" s="2347"/>
      <c r="IG4" s="1476"/>
      <c r="IH4" s="1476"/>
      <c r="II4" s="1476"/>
      <c r="IJ4" s="1476"/>
      <c r="IK4" s="1476"/>
      <c r="IL4" s="2347"/>
      <c r="IM4" s="2347"/>
      <c r="IN4" s="2347"/>
      <c r="IO4" s="2347"/>
      <c r="IP4" s="2347"/>
      <c r="IQ4" s="2347"/>
      <c r="IR4" s="2347"/>
      <c r="IS4" s="2347"/>
      <c r="IT4" s="2347"/>
      <c r="IU4" s="2347"/>
      <c r="IV4" s="2347"/>
      <c r="IW4" s="1476"/>
      <c r="IX4" s="1476"/>
      <c r="IY4" s="1476"/>
      <c r="IZ4" s="1476"/>
      <c r="JA4" s="1476"/>
      <c r="JB4" s="2347"/>
      <c r="JC4" s="2347"/>
      <c r="JD4" s="2347"/>
      <c r="JE4" s="2347"/>
      <c r="JF4" s="2347"/>
      <c r="JG4" s="2662"/>
      <c r="JH4" s="2662"/>
      <c r="JI4" s="2662"/>
      <c r="JJ4" s="2662"/>
      <c r="JK4" s="2662"/>
      <c r="JL4" s="2662"/>
      <c r="JM4" s="2662"/>
      <c r="JN4" s="2662"/>
      <c r="JO4" s="2662"/>
      <c r="JP4" s="2662"/>
      <c r="JQ4" s="2662"/>
      <c r="JR4" s="2662"/>
      <c r="JS4" s="2662"/>
      <c r="JT4" s="2662"/>
      <c r="JU4" s="2662"/>
      <c r="JV4" s="2662"/>
      <c r="JW4" s="2662"/>
      <c r="JX4" s="2662"/>
      <c r="JY4" s="2662"/>
      <c r="JZ4" s="2662"/>
      <c r="KA4" s="2662"/>
      <c r="KB4" s="2662"/>
      <c r="KC4" s="2662"/>
      <c r="KD4" s="2662"/>
      <c r="KE4" s="2662"/>
      <c r="KF4" s="2662"/>
      <c r="KG4" s="2662"/>
      <c r="KH4" s="2662"/>
      <c r="KI4" s="2662"/>
      <c r="KJ4" s="2662"/>
      <c r="KK4" s="2662"/>
      <c r="KL4" s="2662"/>
      <c r="KM4" s="2662"/>
      <c r="KN4" s="2662"/>
      <c r="KO4" s="2662"/>
      <c r="KP4" s="2662"/>
      <c r="KQ4" s="2662"/>
      <c r="KR4" s="2662"/>
      <c r="KS4" s="2662"/>
      <c r="KT4" s="2662"/>
      <c r="KU4" s="2662"/>
      <c r="KV4" s="2662"/>
      <c r="KW4" s="2662"/>
      <c r="KX4" s="2662"/>
      <c r="KY4" s="2662"/>
      <c r="KZ4" s="2662"/>
      <c r="LA4" s="2662"/>
      <c r="LB4" s="2662"/>
      <c r="LC4" s="2662"/>
      <c r="LD4" s="2662"/>
      <c r="LE4" s="2662"/>
      <c r="LF4" s="2662"/>
      <c r="LG4" s="2662"/>
      <c r="LH4" s="2662"/>
      <c r="LI4" s="2662"/>
      <c r="LJ4" s="2662"/>
      <c r="LK4" s="2662"/>
      <c r="LL4" s="2662"/>
      <c r="LM4" s="2662"/>
      <c r="LN4" s="2662"/>
      <c r="LO4" s="2662"/>
      <c r="LP4" s="2662"/>
      <c r="LQ4" s="2662"/>
      <c r="LR4" s="2662"/>
      <c r="LS4" s="2662"/>
      <c r="LT4" s="2662"/>
      <c r="LU4" s="2662"/>
      <c r="LV4" s="2662"/>
      <c r="LW4" s="2662"/>
      <c r="LX4" s="2662"/>
      <c r="LY4" s="2662"/>
      <c r="LZ4" s="2662"/>
      <c r="MA4" s="2662"/>
      <c r="MB4" s="2662"/>
      <c r="MC4" s="2662"/>
      <c r="MD4" s="2662"/>
      <c r="ME4" s="2662"/>
      <c r="MF4" s="2662"/>
      <c r="MG4" s="2662"/>
      <c r="MH4" s="2662"/>
      <c r="MI4" s="2662"/>
      <c r="MJ4" s="2662"/>
      <c r="MK4" s="2662"/>
      <c r="ML4" s="2662"/>
      <c r="MM4" s="2662"/>
      <c r="MN4" s="2662"/>
      <c r="MO4" s="2662"/>
      <c r="MP4" s="2662"/>
      <c r="MQ4" s="2662"/>
      <c r="MR4" s="2662"/>
      <c r="MS4" s="2662"/>
      <c r="MT4" s="2662"/>
      <c r="MU4" s="2662"/>
      <c r="MV4" s="2662"/>
      <c r="MW4" s="2662"/>
      <c r="MX4" s="2662"/>
      <c r="MY4" s="2662"/>
      <c r="MZ4" s="2662"/>
      <c r="NA4" s="3831"/>
      <c r="NB4" s="2662"/>
      <c r="NC4" s="2662"/>
      <c r="ND4" s="2662"/>
      <c r="NE4" s="2662"/>
      <c r="NF4" s="2662"/>
      <c r="NG4" s="2662"/>
      <c r="NH4" s="2662"/>
      <c r="NI4" s="2662"/>
      <c r="NJ4" s="2662"/>
      <c r="NK4" s="2662"/>
      <c r="NL4" s="2662"/>
      <c r="NM4" s="2662"/>
      <c r="NN4" s="2662"/>
      <c r="NO4" s="2662"/>
      <c r="NP4" s="2662"/>
      <c r="NQ4" s="2662"/>
      <c r="NR4" s="2662"/>
      <c r="NS4" s="2662"/>
      <c r="NT4" s="2662"/>
      <c r="NU4" s="2662"/>
      <c r="NV4" s="2662"/>
      <c r="NW4" s="2662"/>
      <c r="NX4" s="2662"/>
      <c r="NY4" s="2662"/>
      <c r="NZ4" s="2662"/>
      <c r="OA4" s="2662"/>
      <c r="OB4" s="2662"/>
      <c r="OC4" s="2662"/>
      <c r="OD4" s="2662"/>
      <c r="OE4" s="2662"/>
      <c r="OF4" s="2662"/>
      <c r="OG4" s="2662"/>
      <c r="OH4" s="2662"/>
      <c r="OI4" s="2662"/>
      <c r="OJ4" s="2662"/>
      <c r="OK4" s="2662"/>
      <c r="OL4" s="2662"/>
      <c r="OM4" s="2662"/>
      <c r="ON4" s="2662"/>
      <c r="OO4" s="2662"/>
      <c r="OP4" s="2662"/>
      <c r="OQ4" s="2662"/>
      <c r="OR4" s="2662"/>
      <c r="OS4" s="2662"/>
      <c r="OT4" s="2662"/>
      <c r="OU4" s="2662"/>
      <c r="OV4" s="2662"/>
      <c r="OW4" s="2662"/>
      <c r="OX4" s="2662"/>
      <c r="OY4" s="2662"/>
      <c r="OZ4" s="2662"/>
      <c r="PA4" s="2662"/>
      <c r="PB4" s="2662"/>
      <c r="PC4" s="2662"/>
      <c r="PD4" s="2662"/>
      <c r="PE4" s="2662"/>
      <c r="PF4" s="2662"/>
      <c r="PG4" s="2662"/>
      <c r="PH4" s="2662"/>
      <c r="PI4" s="2662"/>
      <c r="PJ4" s="2662"/>
      <c r="PK4" s="2662"/>
      <c r="PL4" s="2662"/>
      <c r="PM4" s="2662"/>
      <c r="PN4" s="2662"/>
      <c r="PO4" s="2662"/>
      <c r="PP4" s="2662"/>
      <c r="PQ4" s="2662"/>
      <c r="PR4" s="2662"/>
      <c r="PS4" s="2662"/>
      <c r="PT4" s="2662"/>
      <c r="PU4" s="2662"/>
      <c r="PV4" s="2662"/>
      <c r="PW4" s="2662"/>
      <c r="PX4" s="2662"/>
      <c r="PY4" s="2662"/>
      <c r="PZ4" s="2662"/>
      <c r="QA4" s="2662"/>
      <c r="QB4" s="2662"/>
      <c r="QC4" s="2662"/>
      <c r="QD4" s="2662"/>
      <c r="QE4" s="2662"/>
      <c r="QF4" s="2662"/>
      <c r="QG4" s="2662"/>
      <c r="QH4" s="2662"/>
      <c r="QI4" s="2662"/>
      <c r="QJ4" s="2662"/>
      <c r="QK4" s="2662"/>
      <c r="QL4" s="2662"/>
      <c r="QM4" s="2662"/>
      <c r="QN4" s="2662"/>
      <c r="QO4" s="2662"/>
      <c r="QP4" s="2662"/>
      <c r="QQ4" s="2662"/>
      <c r="QR4" s="2662"/>
      <c r="QS4" s="2662"/>
      <c r="QT4" s="2662"/>
      <c r="QU4" s="2662"/>
      <c r="QV4" s="2662"/>
      <c r="QW4" s="2662"/>
      <c r="QX4" s="2662"/>
      <c r="QY4" s="2662"/>
      <c r="QZ4" s="2662"/>
      <c r="RA4" s="2662"/>
      <c r="RB4" s="2662"/>
      <c r="RC4" s="2662"/>
      <c r="RD4" s="2662"/>
      <c r="RE4" s="2662"/>
      <c r="RF4" s="2662"/>
      <c r="RG4" s="2662"/>
      <c r="RH4" s="2662"/>
      <c r="RI4" s="2662"/>
      <c r="RJ4" s="2662"/>
      <c r="RK4" s="2662"/>
      <c r="RL4" s="2662"/>
      <c r="RM4" s="2662"/>
      <c r="RN4" s="2662"/>
      <c r="RO4" s="2662"/>
      <c r="RP4" s="2662"/>
      <c r="RQ4" s="2662"/>
      <c r="RR4" s="2662"/>
      <c r="RS4" s="2662"/>
      <c r="RT4" s="2662"/>
      <c r="RU4" s="2662"/>
      <c r="RV4" s="2662"/>
      <c r="RW4" s="2662"/>
      <c r="RX4" s="2662"/>
      <c r="RY4" s="2662"/>
      <c r="RZ4" s="2662"/>
      <c r="SA4" s="2662"/>
      <c r="SB4" s="2662"/>
      <c r="SC4" s="2662"/>
      <c r="SD4" s="2662"/>
      <c r="SE4" s="2662"/>
      <c r="SF4" s="2662"/>
      <c r="SG4" s="2662"/>
      <c r="SH4" s="2662"/>
    </row>
    <row r="5" spans="1:502" ht="20.25" customHeight="1" thickBot="1" x14ac:dyDescent="0.4">
      <c r="A5" s="3015"/>
      <c r="B5" s="6750" t="s">
        <v>4040</v>
      </c>
      <c r="C5" s="6750" t="s">
        <v>4043</v>
      </c>
      <c r="D5" s="6752" t="s">
        <v>4044</v>
      </c>
      <c r="E5" s="4952" t="s">
        <v>12859</v>
      </c>
      <c r="F5" s="4855" t="s">
        <v>12868</v>
      </c>
      <c r="G5" s="4855" t="s">
        <v>1246</v>
      </c>
      <c r="H5" s="4953" t="s">
        <v>2506</v>
      </c>
      <c r="I5" s="4557"/>
      <c r="J5" s="4557"/>
      <c r="K5" s="4954" t="s">
        <v>12859</v>
      </c>
      <c r="L5" s="4955" t="s">
        <v>12868</v>
      </c>
      <c r="M5" s="4955" t="s">
        <v>1246</v>
      </c>
      <c r="N5" s="4956" t="s">
        <v>2506</v>
      </c>
      <c r="O5" s="2350"/>
      <c r="P5" s="2588"/>
      <c r="Q5" s="4954" t="s">
        <v>12859</v>
      </c>
      <c r="R5" s="4955" t="s">
        <v>12868</v>
      </c>
      <c r="S5" s="4955" t="s">
        <v>1246</v>
      </c>
      <c r="T5" s="4956" t="s">
        <v>2506</v>
      </c>
      <c r="U5" s="2350"/>
      <c r="V5" s="2588"/>
      <c r="W5" s="4954" t="s">
        <v>12859</v>
      </c>
      <c r="X5" s="4955" t="s">
        <v>12868</v>
      </c>
      <c r="Y5" s="4955" t="s">
        <v>1246</v>
      </c>
      <c r="Z5" s="4956" t="s">
        <v>2506</v>
      </c>
      <c r="AA5" s="2350"/>
      <c r="AB5" s="2588"/>
      <c r="AC5" s="4954" t="s">
        <v>12859</v>
      </c>
      <c r="AD5" s="4955" t="s">
        <v>12868</v>
      </c>
      <c r="AE5" s="4955" t="s">
        <v>1246</v>
      </c>
      <c r="AF5" s="4956" t="s">
        <v>2506</v>
      </c>
      <c r="AG5" s="2350"/>
      <c r="AH5" s="2588"/>
      <c r="AI5" s="4954" t="s">
        <v>12859</v>
      </c>
      <c r="AJ5" s="4955" t="s">
        <v>12868</v>
      </c>
      <c r="AK5" s="4955" t="s">
        <v>1246</v>
      </c>
      <c r="AL5" s="4956" t="s">
        <v>2506</v>
      </c>
      <c r="AM5" s="2350"/>
      <c r="AN5" s="2588"/>
      <c r="AO5" s="4954" t="s">
        <v>12859</v>
      </c>
      <c r="AP5" s="4955" t="s">
        <v>12868</v>
      </c>
      <c r="AQ5" s="4955" t="s">
        <v>1246</v>
      </c>
      <c r="AR5" s="4956" t="s">
        <v>2506</v>
      </c>
      <c r="AS5" s="2350"/>
      <c r="AT5" s="2588"/>
      <c r="AU5" s="4954" t="s">
        <v>12859</v>
      </c>
      <c r="AV5" s="4955" t="s">
        <v>12868</v>
      </c>
      <c r="AW5" s="4955" t="s">
        <v>1246</v>
      </c>
      <c r="AX5" s="4956" t="s">
        <v>2506</v>
      </c>
      <c r="AY5" s="2347"/>
      <c r="AZ5" s="4957"/>
      <c r="BA5" s="3015"/>
      <c r="BB5" s="6185" t="s">
        <v>4046</v>
      </c>
      <c r="BC5" s="3015"/>
      <c r="BD5" s="6185" t="s">
        <v>4047</v>
      </c>
      <c r="BE5" s="3015"/>
      <c r="BF5" s="3015"/>
      <c r="BG5" s="6750" t="s">
        <v>4040</v>
      </c>
      <c r="BH5" s="6750" t="s">
        <v>4043</v>
      </c>
      <c r="BI5" s="6752" t="s">
        <v>4044</v>
      </c>
      <c r="BJ5" s="4952" t="s">
        <v>12859</v>
      </c>
      <c r="BK5" s="4855" t="s">
        <v>12868</v>
      </c>
      <c r="BL5" s="4855" t="s">
        <v>1246</v>
      </c>
      <c r="BM5" s="4953" t="s">
        <v>2506</v>
      </c>
      <c r="BN5" s="4557"/>
      <c r="BO5" s="4557"/>
      <c r="BP5" s="4954" t="s">
        <v>12859</v>
      </c>
      <c r="BQ5" s="4955" t="s">
        <v>12868</v>
      </c>
      <c r="BR5" s="4955" t="s">
        <v>1246</v>
      </c>
      <c r="BS5" s="4956" t="s">
        <v>2506</v>
      </c>
      <c r="BT5" s="2350"/>
      <c r="BU5" s="2588"/>
      <c r="BV5" s="4954" t="s">
        <v>12859</v>
      </c>
      <c r="BW5" s="4955" t="s">
        <v>12868</v>
      </c>
      <c r="BX5" s="4955" t="s">
        <v>1246</v>
      </c>
      <c r="BY5" s="4956" t="s">
        <v>2506</v>
      </c>
      <c r="BZ5" s="2350"/>
      <c r="CA5" s="2588"/>
      <c r="CB5" s="4954" t="s">
        <v>12859</v>
      </c>
      <c r="CC5" s="4955" t="s">
        <v>12868</v>
      </c>
      <c r="CD5" s="4955" t="s">
        <v>1246</v>
      </c>
      <c r="CE5" s="4956" t="s">
        <v>2506</v>
      </c>
      <c r="CF5" s="2350"/>
      <c r="CG5" s="2588"/>
      <c r="CH5" s="4954" t="s">
        <v>12859</v>
      </c>
      <c r="CI5" s="4955" t="s">
        <v>12868</v>
      </c>
      <c r="CJ5" s="4955" t="s">
        <v>1246</v>
      </c>
      <c r="CK5" s="4956" t="s">
        <v>2506</v>
      </c>
      <c r="CL5" s="2350"/>
      <c r="CM5" s="2588"/>
      <c r="CN5" s="4954" t="s">
        <v>12859</v>
      </c>
      <c r="CO5" s="4955" t="s">
        <v>12868</v>
      </c>
      <c r="CP5" s="4955" t="s">
        <v>1246</v>
      </c>
      <c r="CQ5" s="4956" t="s">
        <v>2506</v>
      </c>
      <c r="CR5" s="2350"/>
      <c r="CS5" s="2588"/>
      <c r="CT5" s="4954" t="s">
        <v>12859</v>
      </c>
      <c r="CU5" s="4955" t="s">
        <v>12868</v>
      </c>
      <c r="CV5" s="4955" t="s">
        <v>1246</v>
      </c>
      <c r="CW5" s="4956" t="s">
        <v>2506</v>
      </c>
      <c r="CX5" s="2350"/>
      <c r="CY5" s="2588"/>
      <c r="CZ5" s="4954" t="s">
        <v>12859</v>
      </c>
      <c r="DA5" s="4955" t="s">
        <v>12868</v>
      </c>
      <c r="DB5" s="4955" t="s">
        <v>1246</v>
      </c>
      <c r="DC5" s="4956" t="s">
        <v>2506</v>
      </c>
      <c r="DD5" s="2347"/>
      <c r="DE5" s="4957"/>
      <c r="DF5" s="2347"/>
      <c r="DG5" s="2347"/>
      <c r="DH5" s="2347"/>
      <c r="DI5" s="2347"/>
      <c r="DJ5" s="2587"/>
      <c r="DK5" s="2587"/>
      <c r="DL5" s="2587"/>
      <c r="DM5" s="2587"/>
      <c r="DN5" s="2587"/>
      <c r="DO5" s="2587"/>
      <c r="DP5" s="2587"/>
      <c r="DQ5" s="2347"/>
      <c r="DR5" s="2347"/>
      <c r="DS5" s="2347"/>
      <c r="DT5" s="2347"/>
      <c r="DU5" s="2347"/>
      <c r="DV5" s="2347"/>
      <c r="DW5" s="2587"/>
      <c r="DX5" s="2587"/>
      <c r="DY5" s="2587"/>
      <c r="DZ5" s="2587"/>
      <c r="EA5" s="2587"/>
      <c r="EB5" s="2587"/>
      <c r="EC5" s="2587"/>
      <c r="ED5" s="2587"/>
      <c r="EE5" s="2587"/>
      <c r="EF5" s="2587"/>
      <c r="EG5" s="2347"/>
      <c r="EH5" s="2347"/>
      <c r="EI5" s="2347"/>
      <c r="EJ5" s="2347"/>
      <c r="EK5" s="2347"/>
      <c r="EL5" s="2347"/>
      <c r="EM5" s="2587"/>
      <c r="EN5" s="2587"/>
      <c r="EO5" s="2587"/>
      <c r="EP5" s="2587"/>
      <c r="EQ5" s="2587"/>
      <c r="ER5" s="2587"/>
      <c r="ES5" s="2587"/>
      <c r="ET5" s="2587"/>
      <c r="EU5" s="2587"/>
      <c r="EV5" s="2587"/>
      <c r="EW5" s="2347"/>
      <c r="EX5" s="2347"/>
      <c r="EY5" s="2347"/>
      <c r="EZ5" s="2347"/>
      <c r="FA5" s="2347"/>
      <c r="FB5" s="2347"/>
      <c r="FC5" s="2587"/>
      <c r="FD5" s="2587"/>
      <c r="FE5" s="2587"/>
      <c r="FF5" s="2587"/>
      <c r="FG5" s="2587"/>
      <c r="FH5" s="2587"/>
      <c r="FI5" s="2587"/>
      <c r="FJ5" s="2587"/>
      <c r="FK5" s="2587"/>
      <c r="FL5" s="2587"/>
      <c r="FM5" s="2347"/>
      <c r="FN5" s="2347"/>
      <c r="FO5" s="2347"/>
      <c r="FP5" s="2347"/>
      <c r="FQ5" s="2347"/>
      <c r="FR5" s="2347"/>
      <c r="FS5" s="2587"/>
      <c r="FT5" s="2587"/>
      <c r="FU5" s="2587"/>
      <c r="FV5" s="2587"/>
      <c r="FW5" s="2587"/>
      <c r="FX5" s="2587"/>
      <c r="FY5" s="2587"/>
      <c r="FZ5" s="2587"/>
      <c r="GA5" s="2587"/>
      <c r="GB5" s="2587"/>
      <c r="GC5" s="3015"/>
      <c r="GD5" s="2347"/>
      <c r="GE5" s="2347"/>
      <c r="GF5" s="2347"/>
      <c r="GG5" s="3015"/>
      <c r="GH5" s="2347"/>
      <c r="GI5" s="2347"/>
      <c r="GJ5" s="2347"/>
      <c r="GK5" s="1476"/>
      <c r="GL5" s="1476"/>
      <c r="GM5" s="1476"/>
      <c r="GN5" s="1476"/>
      <c r="GO5" s="1476"/>
      <c r="GP5" s="2347"/>
      <c r="GQ5" s="2347"/>
      <c r="GR5" s="2347"/>
      <c r="GS5" s="2347"/>
      <c r="GT5" s="2347"/>
      <c r="GU5" s="2347"/>
      <c r="GV5" s="2347"/>
      <c r="GW5" s="2347"/>
      <c r="GX5" s="2347"/>
      <c r="GY5" s="2347"/>
      <c r="GZ5" s="2347"/>
      <c r="HA5" s="1476"/>
      <c r="HB5" s="1476"/>
      <c r="HC5" s="1476"/>
      <c r="HD5" s="1476"/>
      <c r="HE5" s="1476"/>
      <c r="HF5" s="2347"/>
      <c r="HG5" s="2347"/>
      <c r="HH5" s="2347"/>
      <c r="HI5" s="2347"/>
      <c r="HJ5" s="2347"/>
      <c r="HK5" s="2347"/>
      <c r="HL5" s="2347"/>
      <c r="HM5" s="2347"/>
      <c r="HN5" s="2347"/>
      <c r="HO5" s="2347"/>
      <c r="HP5" s="2347"/>
      <c r="HQ5" s="1476"/>
      <c r="HR5" s="1476"/>
      <c r="HS5" s="1476"/>
      <c r="HT5" s="1476"/>
      <c r="HU5" s="1476"/>
      <c r="HV5" s="2347"/>
      <c r="HW5" s="2347"/>
      <c r="HX5" s="2347"/>
      <c r="HY5" s="2347"/>
      <c r="HZ5" s="2347"/>
      <c r="IA5" s="2347"/>
      <c r="IB5" s="2347"/>
      <c r="IC5" s="2347"/>
      <c r="ID5" s="2347"/>
      <c r="IE5" s="2347"/>
      <c r="IF5" s="2347"/>
      <c r="IG5" s="1476"/>
      <c r="IH5" s="1476"/>
      <c r="II5" s="1476"/>
      <c r="IJ5" s="1476"/>
      <c r="IK5" s="1476"/>
      <c r="IL5" s="2347"/>
      <c r="IM5" s="2347"/>
      <c r="IN5" s="2347"/>
      <c r="IO5" s="2347"/>
      <c r="IP5" s="2347"/>
      <c r="IQ5" s="2347"/>
      <c r="IR5" s="2347"/>
      <c r="IS5" s="2347"/>
      <c r="IT5" s="2347"/>
      <c r="IU5" s="2347"/>
      <c r="IV5" s="2347"/>
      <c r="IW5" s="1476"/>
      <c r="IX5" s="1476"/>
      <c r="IY5" s="1476"/>
      <c r="IZ5" s="1476"/>
      <c r="JA5" s="1476"/>
      <c r="JB5" s="2347"/>
      <c r="JC5" s="2347"/>
      <c r="JD5" s="2347"/>
      <c r="JE5" s="2347"/>
      <c r="JF5" s="2347"/>
      <c r="JG5" s="2347"/>
      <c r="JH5" s="2347"/>
      <c r="JI5" s="2347"/>
      <c r="JJ5" s="2347"/>
      <c r="JK5" s="2347"/>
      <c r="JL5" s="2347"/>
      <c r="JM5" s="2347"/>
      <c r="JN5" s="2347"/>
      <c r="JO5" s="2347"/>
      <c r="JP5" s="2347"/>
      <c r="JQ5" s="2347"/>
      <c r="JR5" s="2347"/>
      <c r="JS5" s="2347"/>
      <c r="JT5" s="2347"/>
      <c r="JU5" s="2347"/>
      <c r="JV5" s="2347"/>
      <c r="JW5" s="2347"/>
      <c r="JX5" s="2347"/>
      <c r="JY5" s="2347"/>
      <c r="JZ5" s="2347"/>
      <c r="KA5" s="2347"/>
      <c r="KB5" s="2347"/>
      <c r="KC5" s="2347"/>
      <c r="KD5" s="2347"/>
      <c r="KE5" s="2347"/>
      <c r="KF5" s="2347"/>
      <c r="KG5" s="2347"/>
      <c r="KH5" s="2347"/>
      <c r="KI5" s="2347"/>
      <c r="KJ5" s="2347"/>
      <c r="KK5" s="2347"/>
      <c r="KL5" s="2347"/>
      <c r="KM5" s="2347"/>
      <c r="KN5" s="2347"/>
      <c r="KO5" s="2347"/>
      <c r="KP5" s="2347"/>
      <c r="KQ5" s="2347"/>
      <c r="KR5" s="2347"/>
      <c r="KS5" s="2347"/>
      <c r="KT5" s="2347"/>
      <c r="KU5" s="2347"/>
      <c r="KV5" s="2347"/>
      <c r="KW5" s="2347"/>
      <c r="KX5" s="2347"/>
      <c r="KY5" s="2347"/>
      <c r="KZ5" s="2347"/>
      <c r="LA5" s="2347"/>
      <c r="LB5" s="2347"/>
      <c r="LC5" s="2347"/>
      <c r="LD5" s="2347"/>
      <c r="LE5" s="2347"/>
      <c r="LF5" s="2347"/>
      <c r="LG5" s="2347"/>
      <c r="LH5" s="2347"/>
      <c r="LI5" s="2347"/>
      <c r="LJ5" s="2347"/>
      <c r="LK5" s="2347"/>
      <c r="LL5" s="2347"/>
      <c r="LM5" s="2347"/>
      <c r="LN5" s="2347"/>
      <c r="LO5" s="2347"/>
      <c r="LP5" s="2347"/>
      <c r="LQ5" s="2347"/>
      <c r="LR5" s="2347"/>
      <c r="LS5" s="2347"/>
      <c r="LT5" s="2347"/>
      <c r="LU5" s="2347"/>
      <c r="LV5" s="2347"/>
      <c r="LW5" s="2347"/>
      <c r="LX5" s="2347"/>
      <c r="LY5" s="2347"/>
      <c r="LZ5" s="2347"/>
      <c r="MA5" s="2347"/>
      <c r="MB5" s="2347"/>
      <c r="MC5" s="2347"/>
      <c r="MD5" s="2347"/>
      <c r="ME5" s="2347"/>
      <c r="MF5" s="2347"/>
      <c r="MG5" s="2347"/>
      <c r="MH5" s="2347"/>
      <c r="MI5" s="2347"/>
      <c r="MJ5" s="2347"/>
      <c r="MK5" s="2347"/>
      <c r="ML5" s="2347"/>
      <c r="MM5" s="2347"/>
      <c r="MN5" s="2347"/>
      <c r="MO5" s="2347"/>
      <c r="MP5" s="2347"/>
      <c r="MQ5" s="2347"/>
      <c r="MR5" s="2347"/>
      <c r="MS5" s="2347"/>
      <c r="MT5" s="2347"/>
      <c r="MU5" s="2347"/>
      <c r="MV5" s="2347"/>
      <c r="MW5" s="2347"/>
      <c r="MX5" s="2347"/>
      <c r="MY5" s="2347"/>
      <c r="MZ5" s="2347"/>
      <c r="NA5" s="2347"/>
      <c r="NB5" s="2347"/>
      <c r="NC5" s="2347"/>
      <c r="ND5" s="2347"/>
      <c r="NE5" s="2347"/>
      <c r="NF5" s="2347"/>
      <c r="NG5" s="2347"/>
      <c r="NH5" s="2347"/>
      <c r="NI5" s="2347"/>
      <c r="NJ5" s="2347"/>
      <c r="NK5" s="2347"/>
      <c r="NL5" s="2347"/>
      <c r="NM5" s="2347"/>
      <c r="NN5" s="2347"/>
      <c r="NO5" s="2347"/>
      <c r="NP5" s="2347"/>
      <c r="NQ5" s="2347"/>
      <c r="NR5" s="2347"/>
      <c r="NS5" s="2347"/>
      <c r="NT5" s="2347"/>
      <c r="NU5" s="2347"/>
      <c r="NV5" s="2347"/>
      <c r="NW5" s="2347"/>
      <c r="NX5" s="2347"/>
      <c r="NY5" s="2347"/>
      <c r="NZ5" s="2347"/>
      <c r="OA5" s="2347"/>
      <c r="OB5" s="2347"/>
      <c r="OC5" s="2347"/>
      <c r="OD5" s="2347"/>
      <c r="OE5" s="2347"/>
      <c r="OF5" s="2347"/>
      <c r="OG5" s="2347"/>
      <c r="OH5" s="2347"/>
      <c r="OI5" s="2347"/>
      <c r="OJ5" s="2347"/>
      <c r="OK5" s="2347"/>
      <c r="OL5" s="2347"/>
      <c r="OM5" s="2347"/>
      <c r="ON5" s="2347"/>
      <c r="OO5" s="2347"/>
      <c r="OP5" s="2347"/>
      <c r="OQ5" s="2347"/>
      <c r="OR5" s="2347"/>
      <c r="OS5" s="2347"/>
      <c r="OT5" s="2347"/>
      <c r="OU5" s="2347"/>
      <c r="OV5" s="2347"/>
      <c r="OW5" s="2347"/>
      <c r="OX5" s="2347"/>
      <c r="OY5" s="2347"/>
      <c r="OZ5" s="2347"/>
      <c r="PA5" s="2347"/>
      <c r="PB5" s="2347"/>
      <c r="PC5" s="2347"/>
      <c r="PD5" s="2347"/>
      <c r="PE5" s="2347"/>
      <c r="PF5" s="2347"/>
      <c r="PG5" s="2347"/>
      <c r="PH5" s="2347"/>
      <c r="PI5" s="2347"/>
      <c r="PJ5" s="2347"/>
      <c r="PK5" s="2347"/>
      <c r="PL5" s="2347"/>
      <c r="PM5" s="2347"/>
      <c r="PN5" s="2347"/>
      <c r="PO5" s="2347"/>
      <c r="PP5" s="2347"/>
      <c r="PQ5" s="2347"/>
      <c r="PR5" s="2347"/>
      <c r="PS5" s="2347"/>
      <c r="PT5" s="2347"/>
      <c r="PU5" s="2347"/>
      <c r="PV5" s="2347"/>
      <c r="PW5" s="2347"/>
      <c r="PX5" s="2347"/>
      <c r="PY5" s="2347"/>
      <c r="PZ5" s="2347"/>
      <c r="QA5" s="2347"/>
      <c r="QB5" s="2347"/>
      <c r="QC5" s="2347"/>
      <c r="QD5" s="2347"/>
      <c r="QE5" s="2347"/>
      <c r="QF5" s="2347"/>
      <c r="QG5" s="2347"/>
      <c r="QH5" s="2347"/>
      <c r="QI5" s="2347"/>
      <c r="QJ5" s="2347"/>
      <c r="QK5" s="2347"/>
      <c r="QL5" s="2347"/>
      <c r="QM5" s="2347"/>
      <c r="QN5" s="2347"/>
      <c r="QO5" s="2347"/>
      <c r="QP5" s="2347"/>
      <c r="QQ5" s="2347"/>
      <c r="QR5" s="2347"/>
      <c r="QS5" s="2347"/>
      <c r="QT5" s="2347"/>
      <c r="QU5" s="2347"/>
      <c r="QV5" s="2347"/>
      <c r="QW5" s="2347"/>
      <c r="QX5" s="2347"/>
      <c r="QY5" s="2347"/>
      <c r="QZ5" s="2347"/>
      <c r="RA5" s="2347"/>
      <c r="RB5" s="2347"/>
      <c r="RC5" s="2347"/>
      <c r="RD5" s="2347"/>
      <c r="RE5" s="2347"/>
      <c r="RF5" s="2347"/>
      <c r="RG5" s="2347"/>
      <c r="RH5" s="2347"/>
      <c r="RI5" s="2347"/>
      <c r="RJ5" s="2347"/>
      <c r="RK5" s="2347"/>
      <c r="RL5" s="2347"/>
      <c r="RM5" s="2347"/>
      <c r="RN5" s="2347"/>
      <c r="RO5" s="2347"/>
      <c r="RP5" s="2347"/>
      <c r="RQ5" s="2347"/>
      <c r="RR5" s="2347"/>
      <c r="RS5" s="2347"/>
      <c r="RT5" s="2347"/>
      <c r="RU5" s="2347"/>
      <c r="RV5" s="2347"/>
      <c r="RW5" s="2347"/>
      <c r="RX5" s="2347"/>
      <c r="RY5" s="2347"/>
      <c r="RZ5" s="2347"/>
      <c r="SA5" s="2347"/>
      <c r="SB5" s="2347"/>
      <c r="SC5" s="2347"/>
      <c r="SD5" s="2347"/>
      <c r="SE5" s="2347"/>
      <c r="SF5" s="2347"/>
      <c r="SG5" s="2347"/>
      <c r="SH5" s="2347"/>
    </row>
    <row r="6" spans="1:502" ht="20.25" customHeight="1" thickTop="1" thickBot="1" x14ac:dyDescent="0.4">
      <c r="A6" s="3015"/>
      <c r="B6" s="6751"/>
      <c r="C6" s="6751"/>
      <c r="D6" s="6753"/>
      <c r="E6" s="6745" t="s">
        <v>18</v>
      </c>
      <c r="F6" s="6746"/>
      <c r="G6" s="6746"/>
      <c r="H6" s="6746"/>
      <c r="I6" s="6746"/>
      <c r="J6" s="6747"/>
      <c r="K6" s="6743" t="s">
        <v>19</v>
      </c>
      <c r="L6" s="6743"/>
      <c r="M6" s="6743"/>
      <c r="N6" s="6743"/>
      <c r="O6" s="6743"/>
      <c r="P6" s="6743"/>
      <c r="Q6" s="6743" t="s">
        <v>20</v>
      </c>
      <c r="R6" s="6743"/>
      <c r="S6" s="6743"/>
      <c r="T6" s="6743"/>
      <c r="U6" s="6743"/>
      <c r="V6" s="6743"/>
      <c r="W6" s="6743" t="s">
        <v>21</v>
      </c>
      <c r="X6" s="6743"/>
      <c r="Y6" s="6743"/>
      <c r="Z6" s="6743"/>
      <c r="AA6" s="6743"/>
      <c r="AB6" s="6743"/>
      <c r="AC6" s="6743" t="s">
        <v>22</v>
      </c>
      <c r="AD6" s="6743"/>
      <c r="AE6" s="6743"/>
      <c r="AF6" s="6743"/>
      <c r="AG6" s="6743"/>
      <c r="AH6" s="6743"/>
      <c r="AI6" s="6743" t="s">
        <v>23</v>
      </c>
      <c r="AJ6" s="6743"/>
      <c r="AK6" s="6743"/>
      <c r="AL6" s="6743"/>
      <c r="AM6" s="6743"/>
      <c r="AN6" s="6743"/>
      <c r="AO6" s="6743" t="s">
        <v>24</v>
      </c>
      <c r="AP6" s="6743"/>
      <c r="AQ6" s="6743"/>
      <c r="AR6" s="6743"/>
      <c r="AS6" s="6743"/>
      <c r="AT6" s="6743"/>
      <c r="AU6" s="6743" t="s">
        <v>25</v>
      </c>
      <c r="AV6" s="6743"/>
      <c r="AW6" s="6743"/>
      <c r="AX6" s="6743"/>
      <c r="AY6" s="6743"/>
      <c r="AZ6" s="6743"/>
      <c r="BA6" s="3081"/>
      <c r="BB6" s="6754"/>
      <c r="BC6" s="3081"/>
      <c r="BD6" s="6754"/>
      <c r="BE6" s="3015"/>
      <c r="BF6" s="3015"/>
      <c r="BG6" s="6751"/>
      <c r="BH6" s="6751"/>
      <c r="BI6" s="6753"/>
      <c r="BJ6" s="6745" t="s">
        <v>18</v>
      </c>
      <c r="BK6" s="6746"/>
      <c r="BL6" s="6746"/>
      <c r="BM6" s="6746"/>
      <c r="BN6" s="6746"/>
      <c r="BO6" s="6747"/>
      <c r="BP6" s="6743" t="s">
        <v>19</v>
      </c>
      <c r="BQ6" s="6743"/>
      <c r="BR6" s="6743"/>
      <c r="BS6" s="6743"/>
      <c r="BT6" s="6743"/>
      <c r="BU6" s="6743"/>
      <c r="BV6" s="6743" t="s">
        <v>20</v>
      </c>
      <c r="BW6" s="6743"/>
      <c r="BX6" s="6743"/>
      <c r="BY6" s="6743"/>
      <c r="BZ6" s="6743"/>
      <c r="CA6" s="6743"/>
      <c r="CB6" s="6743" t="s">
        <v>21</v>
      </c>
      <c r="CC6" s="6743"/>
      <c r="CD6" s="6743"/>
      <c r="CE6" s="6743"/>
      <c r="CF6" s="6743"/>
      <c r="CG6" s="6743"/>
      <c r="CH6" s="6743" t="s">
        <v>22</v>
      </c>
      <c r="CI6" s="6743"/>
      <c r="CJ6" s="6743"/>
      <c r="CK6" s="6743"/>
      <c r="CL6" s="6743"/>
      <c r="CM6" s="6743"/>
      <c r="CN6" s="6743" t="s">
        <v>23</v>
      </c>
      <c r="CO6" s="6743"/>
      <c r="CP6" s="6743"/>
      <c r="CQ6" s="6743"/>
      <c r="CR6" s="6743"/>
      <c r="CS6" s="6743"/>
      <c r="CT6" s="6743" t="s">
        <v>24</v>
      </c>
      <c r="CU6" s="6743"/>
      <c r="CV6" s="6743"/>
      <c r="CW6" s="6743"/>
      <c r="CX6" s="6743"/>
      <c r="CY6" s="6743"/>
      <c r="CZ6" s="6743" t="s">
        <v>25</v>
      </c>
      <c r="DA6" s="6743"/>
      <c r="DB6" s="6743"/>
      <c r="DC6" s="6743"/>
      <c r="DD6" s="6743"/>
      <c r="DE6" s="6743"/>
      <c r="DF6" s="2347"/>
      <c r="DG6" s="2347"/>
      <c r="DH6" s="2347"/>
      <c r="DI6" s="2347"/>
      <c r="DJ6" s="2587"/>
      <c r="DK6" s="2587"/>
      <c r="DL6" s="2587"/>
      <c r="DM6" s="2587"/>
      <c r="DN6" s="2587"/>
      <c r="DO6" s="2587"/>
      <c r="DP6" s="2587"/>
      <c r="DQ6" s="2347"/>
      <c r="DR6" s="2347"/>
      <c r="DS6" s="2347"/>
      <c r="DT6" s="2347"/>
      <c r="DU6" s="2347"/>
      <c r="DV6" s="2347"/>
      <c r="DW6" s="2587"/>
      <c r="DX6" s="2587"/>
      <c r="DY6" s="2587"/>
      <c r="DZ6" s="2587"/>
      <c r="EA6" s="2587"/>
      <c r="EB6" s="2587"/>
      <c r="EC6" s="2587"/>
      <c r="ED6" s="2587"/>
      <c r="EE6" s="2587"/>
      <c r="EF6" s="2587"/>
      <c r="EG6" s="2347"/>
      <c r="EH6" s="2347"/>
      <c r="EI6" s="2347"/>
      <c r="EJ6" s="2347"/>
      <c r="EK6" s="2347"/>
      <c r="EL6" s="2347"/>
      <c r="EM6" s="2587"/>
      <c r="EN6" s="2587"/>
      <c r="EO6" s="2587"/>
      <c r="EP6" s="2587"/>
      <c r="EQ6" s="2587"/>
      <c r="ER6" s="2587"/>
      <c r="ES6" s="2587"/>
      <c r="ET6" s="2587"/>
      <c r="EU6" s="2587"/>
      <c r="EV6" s="2587"/>
      <c r="EW6" s="2347"/>
      <c r="EX6" s="2347"/>
      <c r="EY6" s="2347"/>
      <c r="EZ6" s="2347"/>
      <c r="FA6" s="2347"/>
      <c r="FB6" s="2347"/>
      <c r="FC6" s="2587"/>
      <c r="FD6" s="2587"/>
      <c r="FE6" s="2587"/>
      <c r="FF6" s="2587"/>
      <c r="FG6" s="2587"/>
      <c r="FH6" s="2587"/>
      <c r="FI6" s="2587"/>
      <c r="FJ6" s="2587"/>
      <c r="FK6" s="2587"/>
      <c r="FL6" s="2587"/>
      <c r="FM6" s="2347"/>
      <c r="FN6" s="2347"/>
      <c r="FO6" s="2347"/>
      <c r="FP6" s="2347"/>
      <c r="FQ6" s="2347"/>
      <c r="FR6" s="2347"/>
      <c r="FS6" s="2587"/>
      <c r="FT6" s="2587"/>
      <c r="FU6" s="2587"/>
      <c r="FV6" s="2587"/>
      <c r="FW6" s="2587"/>
      <c r="FX6" s="2587"/>
      <c r="FY6" s="2587"/>
      <c r="FZ6" s="2587"/>
      <c r="GA6" s="2587"/>
      <c r="GB6" s="2587"/>
      <c r="GC6" s="3081"/>
      <c r="GD6" s="2347"/>
      <c r="GE6" s="2347"/>
      <c r="GF6" s="2347"/>
      <c r="GG6" s="3015"/>
      <c r="GH6" s="2347"/>
      <c r="GI6" s="2347"/>
      <c r="GJ6" s="2347"/>
      <c r="GK6" s="1476"/>
      <c r="GL6" s="1476"/>
      <c r="GM6" s="1476"/>
      <c r="GN6" s="1476"/>
      <c r="GO6" s="1476"/>
      <c r="GP6" s="2347"/>
      <c r="GQ6" s="2347"/>
      <c r="GR6" s="2347"/>
      <c r="GS6" s="2347"/>
      <c r="GT6" s="2347"/>
      <c r="GU6" s="2347"/>
      <c r="GV6" s="2347"/>
      <c r="GW6" s="2347"/>
      <c r="GX6" s="2347"/>
      <c r="GY6" s="2347"/>
      <c r="GZ6" s="2347"/>
      <c r="HA6" s="1476"/>
      <c r="HB6" s="1476"/>
      <c r="HC6" s="1476"/>
      <c r="HD6" s="1476"/>
      <c r="HE6" s="1476"/>
      <c r="HF6" s="2347"/>
      <c r="HG6" s="2347"/>
      <c r="HH6" s="2347"/>
      <c r="HI6" s="2347"/>
      <c r="HJ6" s="2347"/>
      <c r="HK6" s="2347"/>
      <c r="HL6" s="2347"/>
      <c r="HM6" s="2347"/>
      <c r="HN6" s="2347"/>
      <c r="HO6" s="2347"/>
      <c r="HP6" s="2347"/>
      <c r="HQ6" s="1476"/>
      <c r="HR6" s="1476"/>
      <c r="HS6" s="1476"/>
      <c r="HT6" s="1476"/>
      <c r="HU6" s="1476"/>
      <c r="HV6" s="2347"/>
      <c r="HW6" s="2347"/>
      <c r="HX6" s="2347"/>
      <c r="HY6" s="2347"/>
      <c r="HZ6" s="2347"/>
      <c r="IA6" s="2347"/>
      <c r="IB6" s="2347"/>
      <c r="IC6" s="2347"/>
      <c r="ID6" s="2347"/>
      <c r="IE6" s="2347"/>
      <c r="IF6" s="2347"/>
      <c r="IG6" s="1476"/>
      <c r="IH6" s="1476"/>
      <c r="II6" s="1476"/>
      <c r="IJ6" s="1476"/>
      <c r="IK6" s="1476"/>
      <c r="IL6" s="2347"/>
      <c r="IM6" s="2347"/>
      <c r="IN6" s="2347"/>
      <c r="IO6" s="2347"/>
      <c r="IP6" s="2347"/>
      <c r="IQ6" s="2347"/>
      <c r="IR6" s="2347"/>
      <c r="IS6" s="2347"/>
      <c r="IT6" s="2347"/>
      <c r="IU6" s="2347"/>
      <c r="IV6" s="2347"/>
      <c r="IW6" s="1476"/>
      <c r="IX6" s="1476"/>
      <c r="IY6" s="1476"/>
      <c r="IZ6" s="1476"/>
      <c r="JA6" s="1476"/>
      <c r="JB6" s="2347"/>
      <c r="JC6" s="2347"/>
      <c r="JD6" s="2347"/>
      <c r="JE6" s="2347"/>
      <c r="JF6" s="2347"/>
      <c r="JG6" s="2347"/>
      <c r="JH6" s="2347"/>
      <c r="JI6" s="2347"/>
      <c r="JJ6" s="2347"/>
      <c r="JK6" s="2347"/>
      <c r="JL6" s="2347"/>
      <c r="JM6" s="2347"/>
      <c r="JN6" s="2347"/>
      <c r="JO6" s="2347"/>
      <c r="JP6" s="2347"/>
      <c r="JQ6" s="2347"/>
      <c r="JR6" s="2347"/>
      <c r="JS6" s="2347"/>
      <c r="JT6" s="2347"/>
      <c r="JU6" s="2347"/>
      <c r="JV6" s="2347"/>
      <c r="JW6" s="2347"/>
      <c r="JX6" s="2347"/>
      <c r="JY6" s="2347"/>
      <c r="JZ6" s="2347"/>
      <c r="KA6" s="2347"/>
      <c r="KB6" s="2347"/>
      <c r="KC6" s="2347"/>
      <c r="KD6" s="2347"/>
      <c r="KE6" s="2347"/>
      <c r="KF6" s="2347"/>
      <c r="KG6" s="2347"/>
      <c r="KH6" s="2347"/>
      <c r="KI6" s="2347"/>
      <c r="KJ6" s="2347"/>
      <c r="KK6" s="2347"/>
      <c r="KL6" s="2347"/>
      <c r="KM6" s="2347"/>
      <c r="KN6" s="2347"/>
      <c r="KO6" s="2347"/>
      <c r="KP6" s="2347"/>
      <c r="KQ6" s="2347"/>
      <c r="KR6" s="2347"/>
      <c r="KS6" s="2347"/>
      <c r="KT6" s="2347"/>
      <c r="KU6" s="2347"/>
      <c r="KV6" s="2347"/>
      <c r="KW6" s="2347"/>
      <c r="KX6" s="2347"/>
      <c r="KY6" s="2347"/>
      <c r="KZ6" s="2347"/>
      <c r="LA6" s="2347"/>
      <c r="LB6" s="2347"/>
      <c r="LC6" s="2347"/>
      <c r="LD6" s="2347"/>
      <c r="LE6" s="2347"/>
      <c r="LF6" s="2347"/>
      <c r="LG6" s="2347"/>
      <c r="LH6" s="2347"/>
      <c r="LI6" s="2347"/>
      <c r="LJ6" s="2347"/>
      <c r="LK6" s="2347"/>
      <c r="LL6" s="2347"/>
      <c r="LM6" s="2347"/>
      <c r="LN6" s="2347"/>
      <c r="LO6" s="2347"/>
      <c r="LP6" s="2347"/>
      <c r="LQ6" s="2347"/>
      <c r="LR6" s="2347"/>
      <c r="LS6" s="2347"/>
      <c r="LT6" s="2347"/>
      <c r="LU6" s="2347"/>
      <c r="LV6" s="2347"/>
      <c r="LW6" s="2347"/>
      <c r="LX6" s="2347"/>
      <c r="LY6" s="2347"/>
      <c r="LZ6" s="2347"/>
      <c r="MA6" s="2347"/>
      <c r="MB6" s="2347"/>
      <c r="MC6" s="2347"/>
      <c r="MD6" s="2347"/>
      <c r="ME6" s="2347"/>
      <c r="MF6" s="2347"/>
      <c r="MG6" s="2347"/>
      <c r="MH6" s="2347"/>
      <c r="MI6" s="2347"/>
      <c r="MJ6" s="2347"/>
      <c r="MK6" s="2347"/>
      <c r="ML6" s="2347"/>
      <c r="MM6" s="2347"/>
      <c r="MN6" s="2347"/>
      <c r="MO6" s="2347"/>
      <c r="MP6" s="2347"/>
      <c r="MQ6" s="2347"/>
      <c r="MR6" s="2347"/>
      <c r="MS6" s="2347"/>
      <c r="MT6" s="2347"/>
      <c r="MU6" s="2347"/>
      <c r="MV6" s="2347"/>
      <c r="MW6" s="2347"/>
      <c r="MX6" s="2347"/>
      <c r="MY6" s="2347"/>
      <c r="MZ6" s="2347"/>
      <c r="NA6" s="2347"/>
      <c r="NB6" s="2347"/>
      <c r="NC6" s="2347"/>
      <c r="ND6" s="2347"/>
      <c r="NE6" s="2347"/>
      <c r="NF6" s="2347"/>
      <c r="NG6" s="2347"/>
      <c r="NH6" s="2347"/>
      <c r="NI6" s="2347"/>
      <c r="NJ6" s="2347"/>
      <c r="NK6" s="2347"/>
      <c r="NL6" s="2347"/>
      <c r="NM6" s="2347"/>
      <c r="NN6" s="2347"/>
      <c r="NO6" s="2347"/>
      <c r="NP6" s="2347"/>
      <c r="NQ6" s="2347"/>
      <c r="NR6" s="2347"/>
      <c r="NS6" s="2347"/>
      <c r="NT6" s="2347"/>
      <c r="NU6" s="2347"/>
      <c r="NV6" s="2347"/>
      <c r="NW6" s="2347"/>
      <c r="NX6" s="2347"/>
      <c r="NY6" s="2347"/>
      <c r="NZ6" s="2347"/>
      <c r="OA6" s="2347"/>
      <c r="OB6" s="2347"/>
      <c r="OC6" s="2347"/>
      <c r="OD6" s="2347"/>
      <c r="OE6" s="2347"/>
      <c r="OF6" s="2347"/>
      <c r="OG6" s="2347"/>
      <c r="OH6" s="2347"/>
      <c r="OI6" s="2347"/>
      <c r="OJ6" s="2347"/>
      <c r="OK6" s="2347"/>
      <c r="OL6" s="2347"/>
      <c r="OM6" s="2347"/>
      <c r="ON6" s="2347"/>
      <c r="OO6" s="2347"/>
      <c r="OP6" s="2347"/>
      <c r="OQ6" s="2347"/>
      <c r="OR6" s="2347"/>
      <c r="OS6" s="2347"/>
      <c r="OT6" s="2347"/>
      <c r="OU6" s="2347"/>
      <c r="OV6" s="2347"/>
      <c r="OW6" s="2347"/>
      <c r="OX6" s="2347"/>
      <c r="OY6" s="2347"/>
      <c r="OZ6" s="2347"/>
      <c r="PA6" s="2347"/>
      <c r="PB6" s="2347"/>
      <c r="PC6" s="2347"/>
      <c r="PD6" s="2347"/>
      <c r="PE6" s="2347"/>
      <c r="PF6" s="2347"/>
      <c r="PG6" s="2347"/>
      <c r="PH6" s="2347"/>
      <c r="PI6" s="2347"/>
      <c r="PJ6" s="2347"/>
      <c r="PK6" s="2347"/>
      <c r="PL6" s="2347"/>
      <c r="PM6" s="2347"/>
      <c r="PN6" s="2347"/>
      <c r="PO6" s="2347"/>
      <c r="PP6" s="2347"/>
      <c r="PQ6" s="2347"/>
      <c r="PR6" s="2347"/>
      <c r="PS6" s="2347"/>
      <c r="PT6" s="2347"/>
      <c r="PU6" s="2347"/>
      <c r="PV6" s="2347"/>
      <c r="PW6" s="2347"/>
      <c r="PX6" s="2347"/>
      <c r="PY6" s="2347"/>
      <c r="PZ6" s="2347"/>
      <c r="QA6" s="2347"/>
      <c r="QB6" s="2347"/>
      <c r="QC6" s="2347"/>
      <c r="QD6" s="2347"/>
      <c r="QE6" s="2347"/>
      <c r="QF6" s="2347"/>
      <c r="QG6" s="2347"/>
      <c r="QH6" s="2347"/>
      <c r="QI6" s="2347"/>
      <c r="QJ6" s="2347"/>
      <c r="QK6" s="2347"/>
      <c r="QL6" s="2347"/>
      <c r="QM6" s="2347"/>
      <c r="QN6" s="2347"/>
      <c r="QO6" s="2347"/>
      <c r="QP6" s="2347"/>
      <c r="QQ6" s="2347"/>
      <c r="QR6" s="2347"/>
      <c r="QS6" s="2347"/>
      <c r="QT6" s="2347"/>
      <c r="QU6" s="2347"/>
      <c r="QV6" s="2347"/>
      <c r="QW6" s="2347"/>
      <c r="QX6" s="2347"/>
      <c r="QY6" s="2347"/>
      <c r="QZ6" s="2347"/>
      <c r="RA6" s="2347"/>
      <c r="RB6" s="2347"/>
      <c r="RC6" s="2347"/>
      <c r="RD6" s="2347"/>
      <c r="RE6" s="2347"/>
      <c r="RF6" s="2347"/>
      <c r="RG6" s="2347"/>
      <c r="RH6" s="2347"/>
      <c r="RI6" s="2347"/>
      <c r="RJ6" s="2347"/>
      <c r="RK6" s="2347"/>
      <c r="RL6" s="2347"/>
      <c r="RM6" s="2347"/>
      <c r="RN6" s="2347"/>
      <c r="RO6" s="2347"/>
      <c r="RP6" s="2347"/>
      <c r="RQ6" s="2347"/>
      <c r="RR6" s="2347"/>
      <c r="RS6" s="2347"/>
      <c r="RT6" s="2347"/>
      <c r="RU6" s="2347"/>
      <c r="RV6" s="2347"/>
      <c r="RW6" s="2347"/>
      <c r="RX6" s="2347"/>
      <c r="RY6" s="2347"/>
      <c r="RZ6" s="2347"/>
      <c r="SA6" s="2347"/>
      <c r="SB6" s="2347"/>
      <c r="SC6" s="2347"/>
      <c r="SD6" s="2347"/>
      <c r="SE6" s="2347"/>
      <c r="SF6" s="2347"/>
      <c r="SG6" s="2347"/>
      <c r="SH6" s="2347"/>
    </row>
    <row r="7" spans="1:502" ht="20.25" customHeight="1" thickBot="1" x14ac:dyDescent="0.4">
      <c r="A7" s="3015"/>
      <c r="B7" s="3081"/>
      <c r="C7" s="3081"/>
      <c r="D7" s="3081"/>
      <c r="E7" s="2347"/>
      <c r="F7" s="2347"/>
      <c r="G7" s="2347"/>
      <c r="H7" s="2347"/>
      <c r="I7" s="2347"/>
      <c r="J7" s="2347"/>
      <c r="K7" s="3081"/>
      <c r="L7" s="3081"/>
      <c r="M7" s="3081"/>
      <c r="N7" s="3081"/>
      <c r="O7" s="2347"/>
      <c r="P7" s="1476"/>
      <c r="Q7" s="3081"/>
      <c r="R7" s="3081"/>
      <c r="S7" s="2886"/>
      <c r="T7" s="2886"/>
      <c r="U7" s="2347"/>
      <c r="V7" s="1475"/>
      <c r="W7" s="2886"/>
      <c r="X7" s="2886"/>
      <c r="Y7" s="2886"/>
      <c r="Z7" s="2886"/>
      <c r="AA7" s="2347"/>
      <c r="AB7" s="1475"/>
      <c r="AC7" s="3081"/>
      <c r="AD7" s="3081"/>
      <c r="AE7" s="3081"/>
      <c r="AF7" s="3081"/>
      <c r="AG7" s="2347"/>
      <c r="AH7" s="1476"/>
      <c r="AI7" s="3081"/>
      <c r="AJ7" s="3081"/>
      <c r="AK7" s="2886"/>
      <c r="AL7" s="2886"/>
      <c r="AM7" s="2347"/>
      <c r="AN7" s="1475"/>
      <c r="AO7" s="2886"/>
      <c r="AP7" s="2886"/>
      <c r="AQ7" s="2886"/>
      <c r="AR7" s="2886"/>
      <c r="AS7" s="2347"/>
      <c r="AT7" s="1475"/>
      <c r="AU7" s="2886"/>
      <c r="AV7" s="2886"/>
      <c r="AW7" s="2886"/>
      <c r="AX7" s="2886"/>
      <c r="AY7" s="2347"/>
      <c r="AZ7" s="1475"/>
      <c r="BA7" s="3081"/>
      <c r="BB7" s="3081"/>
      <c r="BC7" s="3081"/>
      <c r="BD7" s="3081"/>
      <c r="BE7" s="3015"/>
      <c r="BF7" s="3015"/>
      <c r="BG7" s="3081"/>
      <c r="BH7" s="3081"/>
      <c r="BI7" s="3081"/>
      <c r="BJ7" s="3081"/>
      <c r="BK7" s="3081"/>
      <c r="BL7" s="3081"/>
      <c r="BM7" s="3081"/>
      <c r="BN7" s="1476"/>
      <c r="BO7" s="1476"/>
      <c r="BP7" s="3081"/>
      <c r="BQ7" s="3081"/>
      <c r="BR7" s="3081"/>
      <c r="BS7" s="3081"/>
      <c r="BT7" s="1476"/>
      <c r="BU7" s="1476"/>
      <c r="BV7" s="3081"/>
      <c r="BW7" s="3081"/>
      <c r="BX7" s="3081"/>
      <c r="BY7" s="3081"/>
      <c r="BZ7" s="1476"/>
      <c r="CA7" s="1476"/>
      <c r="CB7" s="3081"/>
      <c r="CC7" s="3081"/>
      <c r="CD7" s="3081"/>
      <c r="CE7" s="3081"/>
      <c r="CF7" s="1476"/>
      <c r="CG7" s="1476"/>
      <c r="CH7" s="3081"/>
      <c r="CI7" s="3081"/>
      <c r="CJ7" s="3081"/>
      <c r="CK7" s="3081"/>
      <c r="CL7" s="1476"/>
      <c r="CM7" s="1476"/>
      <c r="CN7" s="3081"/>
      <c r="CO7" s="3081"/>
      <c r="CP7" s="3081"/>
      <c r="CQ7" s="3081"/>
      <c r="CR7" s="1476"/>
      <c r="CS7" s="1476"/>
      <c r="CT7" s="3081"/>
      <c r="CU7" s="3081"/>
      <c r="CV7" s="3081"/>
      <c r="CW7" s="3081"/>
      <c r="CX7" s="1476"/>
      <c r="CY7" s="1476"/>
      <c r="CZ7" s="3081"/>
      <c r="DA7" s="3081"/>
      <c r="DB7" s="3081"/>
      <c r="DC7" s="3081"/>
      <c r="DD7" s="1476"/>
      <c r="DE7" s="1476"/>
      <c r="DF7" s="2347"/>
      <c r="DG7" s="2347"/>
      <c r="DH7" s="2347"/>
      <c r="DI7" s="2347"/>
      <c r="DJ7" s="1476"/>
      <c r="DK7" s="1476"/>
      <c r="DL7" s="1476"/>
      <c r="DM7" s="1476"/>
      <c r="DN7" s="1476"/>
      <c r="DO7" s="1476"/>
      <c r="DP7" s="1476"/>
      <c r="DQ7" s="2347"/>
      <c r="DR7" s="2347"/>
      <c r="DS7" s="2347"/>
      <c r="DT7" s="2347"/>
      <c r="DU7" s="2347"/>
      <c r="DV7" s="2347"/>
      <c r="DW7" s="1476"/>
      <c r="DX7" s="1476"/>
      <c r="DY7" s="1476"/>
      <c r="DZ7" s="1476"/>
      <c r="EA7" s="1476"/>
      <c r="EB7" s="1476"/>
      <c r="EC7" s="1476"/>
      <c r="ED7" s="1476"/>
      <c r="EE7" s="1476"/>
      <c r="EF7" s="1476"/>
      <c r="EG7" s="2347"/>
      <c r="EH7" s="2347"/>
      <c r="EI7" s="2347"/>
      <c r="EJ7" s="2347"/>
      <c r="EK7" s="2347"/>
      <c r="EL7" s="2347"/>
      <c r="EM7" s="1476"/>
      <c r="EN7" s="1476"/>
      <c r="EO7" s="1476"/>
      <c r="EP7" s="1476"/>
      <c r="EQ7" s="1476"/>
      <c r="ER7" s="1476"/>
      <c r="ES7" s="1476"/>
      <c r="ET7" s="1476"/>
      <c r="EU7" s="1476"/>
      <c r="EV7" s="1476"/>
      <c r="EW7" s="2347"/>
      <c r="EX7" s="2347"/>
      <c r="EY7" s="2347"/>
      <c r="EZ7" s="2347"/>
      <c r="FA7" s="2347"/>
      <c r="FB7" s="2347"/>
      <c r="FC7" s="1476"/>
      <c r="FD7" s="1476"/>
      <c r="FE7" s="1476"/>
      <c r="FF7" s="1476"/>
      <c r="FG7" s="1476"/>
      <c r="FH7" s="1476"/>
      <c r="FI7" s="1476"/>
      <c r="FJ7" s="1476"/>
      <c r="FK7" s="1476"/>
      <c r="FL7" s="1476"/>
      <c r="FM7" s="2347"/>
      <c r="FN7" s="2347"/>
      <c r="FO7" s="2347"/>
      <c r="FP7" s="2347"/>
      <c r="FQ7" s="2347"/>
      <c r="FR7" s="2347"/>
      <c r="FS7" s="1476"/>
      <c r="FT7" s="1476"/>
      <c r="FU7" s="1476"/>
      <c r="FV7" s="1476"/>
      <c r="FW7" s="1476"/>
      <c r="FX7" s="1476"/>
      <c r="FY7" s="1476"/>
      <c r="FZ7" s="1476"/>
      <c r="GA7" s="1476"/>
      <c r="GB7" s="1476"/>
      <c r="GC7" s="3081"/>
      <c r="GD7" s="2347"/>
      <c r="GE7" s="2347"/>
      <c r="GF7" s="2347"/>
      <c r="GG7" s="3015"/>
      <c r="GH7" s="2347"/>
      <c r="GI7" s="2347"/>
      <c r="GJ7" s="2347"/>
      <c r="GK7" s="1476"/>
      <c r="GL7" s="1476"/>
      <c r="GM7" s="1476"/>
      <c r="GN7" s="1476"/>
      <c r="GO7" s="1476"/>
      <c r="GP7" s="2347"/>
      <c r="GQ7" s="2347"/>
      <c r="GR7" s="2347"/>
      <c r="GS7" s="2347"/>
      <c r="GT7" s="2347"/>
      <c r="GU7" s="2347"/>
      <c r="GV7" s="2347"/>
      <c r="GW7" s="2347"/>
      <c r="GX7" s="2347"/>
      <c r="GY7" s="2347"/>
      <c r="GZ7" s="2347"/>
      <c r="HA7" s="1476"/>
      <c r="HB7" s="1476"/>
      <c r="HC7" s="1476"/>
      <c r="HD7" s="1476"/>
      <c r="HE7" s="1476"/>
      <c r="HF7" s="2347"/>
      <c r="HG7" s="2347"/>
      <c r="HH7" s="2347"/>
      <c r="HI7" s="2347"/>
      <c r="HJ7" s="2347"/>
      <c r="HK7" s="2347"/>
      <c r="HL7" s="2347"/>
      <c r="HM7" s="2347"/>
      <c r="HN7" s="2347"/>
      <c r="HO7" s="2347"/>
      <c r="HP7" s="2347"/>
      <c r="HQ7" s="1476"/>
      <c r="HR7" s="1476"/>
      <c r="HS7" s="1476"/>
      <c r="HT7" s="1476"/>
      <c r="HU7" s="1476"/>
      <c r="HV7" s="2347"/>
      <c r="HW7" s="2347"/>
      <c r="HX7" s="2347"/>
      <c r="HY7" s="2347"/>
      <c r="HZ7" s="2347"/>
      <c r="IA7" s="2347"/>
      <c r="IB7" s="2347"/>
      <c r="IC7" s="2347"/>
      <c r="ID7" s="2347"/>
      <c r="IE7" s="2347"/>
      <c r="IF7" s="2347"/>
      <c r="IG7" s="1476"/>
      <c r="IH7" s="1476"/>
      <c r="II7" s="1476"/>
      <c r="IJ7" s="1476"/>
      <c r="IK7" s="1476"/>
      <c r="IL7" s="2347"/>
      <c r="IM7" s="2347"/>
      <c r="IN7" s="2347"/>
      <c r="IO7" s="2347"/>
      <c r="IP7" s="2347"/>
      <c r="IQ7" s="2347"/>
      <c r="IR7" s="2347"/>
      <c r="IS7" s="2347"/>
      <c r="IT7" s="2347"/>
      <c r="IU7" s="2347"/>
      <c r="IV7" s="2347"/>
      <c r="IW7" s="1476"/>
      <c r="IX7" s="1476"/>
      <c r="IY7" s="1476"/>
      <c r="IZ7" s="1476"/>
      <c r="JA7" s="1476"/>
      <c r="JB7" s="2347"/>
      <c r="JC7" s="2347"/>
      <c r="JD7" s="2347"/>
      <c r="JE7" s="2347"/>
      <c r="JF7" s="2347"/>
      <c r="JG7" s="2347"/>
      <c r="JH7" s="2347"/>
      <c r="JI7" s="2347"/>
      <c r="JJ7" s="2347"/>
      <c r="JK7" s="2347"/>
      <c r="JL7" s="2347"/>
      <c r="JM7" s="2347"/>
      <c r="JN7" s="2347"/>
      <c r="JO7" s="2347"/>
      <c r="JP7" s="2347"/>
      <c r="JQ7" s="2347"/>
      <c r="JR7" s="2347"/>
      <c r="JS7" s="2347"/>
      <c r="JT7" s="2347"/>
      <c r="JU7" s="2347"/>
      <c r="JV7" s="2347"/>
      <c r="JW7" s="2347"/>
      <c r="JX7" s="2347"/>
      <c r="JY7" s="2347"/>
      <c r="JZ7" s="2347"/>
      <c r="KA7" s="2347"/>
      <c r="KB7" s="2347"/>
      <c r="KC7" s="2347"/>
      <c r="KD7" s="2347"/>
      <c r="KE7" s="2347"/>
      <c r="KF7" s="2347"/>
      <c r="KG7" s="2347"/>
      <c r="KH7" s="2347"/>
      <c r="KI7" s="2347"/>
      <c r="KJ7" s="2347"/>
      <c r="KK7" s="2347"/>
      <c r="KL7" s="2347"/>
      <c r="KM7" s="2347"/>
      <c r="KN7" s="2347"/>
      <c r="KO7" s="2347"/>
      <c r="KP7" s="2347"/>
      <c r="KQ7" s="2347"/>
      <c r="KR7" s="2347"/>
      <c r="KS7" s="2347"/>
      <c r="KT7" s="2347"/>
      <c r="KU7" s="2347"/>
      <c r="KV7" s="2347"/>
      <c r="KW7" s="2347"/>
      <c r="KX7" s="2347"/>
      <c r="KY7" s="2347"/>
      <c r="KZ7" s="2347"/>
      <c r="LA7" s="2347"/>
      <c r="LB7" s="2347"/>
      <c r="LC7" s="2347"/>
      <c r="LD7" s="2347"/>
      <c r="LE7" s="2347"/>
      <c r="LF7" s="2347"/>
      <c r="LG7" s="2347"/>
      <c r="LH7" s="2347"/>
      <c r="LI7" s="2347"/>
      <c r="LJ7" s="2347"/>
      <c r="LK7" s="2347"/>
      <c r="LL7" s="2347"/>
      <c r="LM7" s="2347"/>
      <c r="LN7" s="2347"/>
      <c r="LO7" s="2347"/>
      <c r="LP7" s="2347"/>
      <c r="LQ7" s="2347"/>
      <c r="LR7" s="2347"/>
      <c r="LS7" s="2347"/>
      <c r="LT7" s="2347"/>
      <c r="LU7" s="2347"/>
      <c r="LV7" s="2347"/>
      <c r="LW7" s="2347"/>
      <c r="LX7" s="2347"/>
      <c r="LY7" s="2347"/>
      <c r="LZ7" s="2347"/>
      <c r="MA7" s="2347"/>
      <c r="MB7" s="2347"/>
      <c r="MC7" s="2347"/>
      <c r="MD7" s="2347"/>
      <c r="ME7" s="2347"/>
      <c r="MF7" s="2347"/>
      <c r="MG7" s="2347"/>
      <c r="MH7" s="2347"/>
      <c r="MI7" s="2347"/>
      <c r="MJ7" s="2347"/>
      <c r="MK7" s="2347"/>
      <c r="ML7" s="2347"/>
      <c r="MM7" s="2347"/>
      <c r="MN7" s="2347"/>
      <c r="MO7" s="2347"/>
      <c r="MP7" s="2347"/>
      <c r="MQ7" s="2347"/>
      <c r="MR7" s="2347"/>
      <c r="MS7" s="2347"/>
      <c r="MT7" s="2347"/>
      <c r="MU7" s="2347"/>
      <c r="MV7" s="2347"/>
      <c r="MW7" s="2347"/>
      <c r="MX7" s="2347"/>
      <c r="MY7" s="2347"/>
      <c r="MZ7" s="2347"/>
      <c r="NA7" s="2347"/>
      <c r="NB7" s="2347"/>
      <c r="NC7" s="2347"/>
      <c r="ND7" s="2347"/>
      <c r="NE7" s="2347"/>
      <c r="NF7" s="2347"/>
      <c r="NG7" s="2347"/>
      <c r="NH7" s="2347"/>
      <c r="NI7" s="2347"/>
      <c r="NJ7" s="2347"/>
      <c r="NK7" s="2347"/>
      <c r="NL7" s="2347"/>
      <c r="NM7" s="2347"/>
      <c r="NN7" s="2347"/>
      <c r="NO7" s="2347"/>
      <c r="NP7" s="2347"/>
      <c r="NQ7" s="2347"/>
      <c r="NR7" s="2347"/>
      <c r="NS7" s="2347"/>
      <c r="NT7" s="2347"/>
      <c r="NU7" s="2347"/>
      <c r="NV7" s="2347"/>
      <c r="NW7" s="2347"/>
      <c r="NX7" s="2347"/>
      <c r="NY7" s="2347"/>
      <c r="NZ7" s="2347"/>
      <c r="OA7" s="2347"/>
      <c r="OB7" s="2347"/>
      <c r="OC7" s="2347"/>
      <c r="OD7" s="2347"/>
      <c r="OE7" s="2347"/>
      <c r="OF7" s="2347"/>
      <c r="OG7" s="2347"/>
      <c r="OH7" s="2347"/>
      <c r="OI7" s="2347"/>
      <c r="OJ7" s="2347"/>
      <c r="OK7" s="2347"/>
      <c r="OL7" s="2347"/>
      <c r="OM7" s="2347"/>
      <c r="ON7" s="2347"/>
      <c r="OO7" s="2347"/>
      <c r="OP7" s="2347"/>
      <c r="OQ7" s="2347"/>
      <c r="OR7" s="2347"/>
      <c r="OS7" s="2347"/>
      <c r="OT7" s="2347"/>
      <c r="OU7" s="2347"/>
      <c r="OV7" s="2347"/>
      <c r="OW7" s="2347"/>
      <c r="OX7" s="2347"/>
      <c r="OY7" s="2347"/>
      <c r="OZ7" s="2347"/>
      <c r="PA7" s="2347"/>
      <c r="PB7" s="2347"/>
      <c r="PC7" s="2347"/>
      <c r="PD7" s="2347"/>
      <c r="PE7" s="2347"/>
      <c r="PF7" s="2347"/>
      <c r="PG7" s="2347"/>
      <c r="PH7" s="2347"/>
      <c r="PI7" s="2347"/>
      <c r="PJ7" s="2347"/>
      <c r="PK7" s="2347"/>
      <c r="PL7" s="2347"/>
      <c r="PM7" s="2347"/>
      <c r="PN7" s="2347"/>
      <c r="PO7" s="2347"/>
      <c r="PP7" s="2347"/>
      <c r="PQ7" s="2347"/>
      <c r="PR7" s="2347"/>
      <c r="PS7" s="2347"/>
      <c r="PT7" s="2347"/>
      <c r="PU7" s="2347"/>
      <c r="PV7" s="2347"/>
      <c r="PW7" s="2347"/>
      <c r="PX7" s="2347"/>
      <c r="PY7" s="2347"/>
      <c r="PZ7" s="2347"/>
      <c r="QA7" s="2347"/>
      <c r="QB7" s="2347"/>
      <c r="QC7" s="2347"/>
      <c r="QD7" s="2347"/>
      <c r="QE7" s="2347"/>
      <c r="QF7" s="2347"/>
      <c r="QG7" s="2347"/>
      <c r="QH7" s="2347"/>
      <c r="QI7" s="2347"/>
      <c r="QJ7" s="2347"/>
      <c r="QK7" s="2347"/>
      <c r="QL7" s="2347"/>
      <c r="QM7" s="2347"/>
      <c r="QN7" s="2347"/>
      <c r="QO7" s="2347"/>
      <c r="QP7" s="2347"/>
      <c r="QQ7" s="2347"/>
      <c r="QR7" s="2347"/>
      <c r="QS7" s="2347"/>
      <c r="QT7" s="2347"/>
      <c r="QU7" s="2347"/>
      <c r="QV7" s="2347"/>
      <c r="QW7" s="2347"/>
      <c r="QX7" s="2347"/>
      <c r="QY7" s="2347"/>
      <c r="QZ7" s="2347"/>
      <c r="RA7" s="2347"/>
      <c r="RB7" s="2347"/>
      <c r="RC7" s="2347"/>
      <c r="RD7" s="2347"/>
      <c r="RE7" s="2347"/>
      <c r="RF7" s="2347"/>
      <c r="RG7" s="2347"/>
      <c r="RH7" s="2347"/>
      <c r="RI7" s="2347"/>
      <c r="RJ7" s="2347"/>
      <c r="RK7" s="2347"/>
      <c r="RL7" s="2347"/>
      <c r="RM7" s="2347"/>
      <c r="RN7" s="2347"/>
      <c r="RO7" s="2347"/>
      <c r="RP7" s="2347"/>
      <c r="RQ7" s="2347"/>
      <c r="RR7" s="2347"/>
      <c r="RS7" s="2347"/>
      <c r="RT7" s="2347"/>
      <c r="RU7" s="2347"/>
      <c r="RV7" s="2347"/>
      <c r="RW7" s="2347"/>
      <c r="RX7" s="2347"/>
      <c r="RY7" s="2347"/>
      <c r="RZ7" s="2347"/>
      <c r="SA7" s="2347"/>
      <c r="SB7" s="2347"/>
      <c r="SC7" s="2347"/>
      <c r="SD7" s="2347"/>
      <c r="SE7" s="2347"/>
      <c r="SF7" s="2347"/>
      <c r="SG7" s="2347"/>
      <c r="SH7" s="2347"/>
    </row>
    <row r="8" spans="1:502" ht="20.25" customHeight="1" thickTop="1" thickBot="1" x14ac:dyDescent="0.4">
      <c r="A8" s="3015"/>
      <c r="B8" s="2274" t="s">
        <v>44325</v>
      </c>
      <c r="C8" s="2730"/>
      <c r="D8" s="2730"/>
      <c r="E8" s="2347"/>
      <c r="F8" s="2912"/>
      <c r="G8" s="2347"/>
      <c r="H8" s="2347"/>
      <c r="I8" s="2347"/>
      <c r="J8" s="2730"/>
      <c r="K8" s="2730"/>
      <c r="L8" s="2730"/>
      <c r="M8" s="2730"/>
      <c r="N8" s="2730"/>
      <c r="O8" s="2347"/>
      <c r="P8" s="3732"/>
      <c r="Q8" s="2730"/>
      <c r="R8" s="2730"/>
      <c r="S8" s="3024"/>
      <c r="T8" s="3024"/>
      <c r="U8" s="2347"/>
      <c r="V8" s="4958"/>
      <c r="W8" s="3024"/>
      <c r="X8" s="3024"/>
      <c r="Y8" s="3024"/>
      <c r="Z8" s="3024"/>
      <c r="AA8" s="2347"/>
      <c r="AB8" s="4958"/>
      <c r="AC8" s="2730"/>
      <c r="AD8" s="2730"/>
      <c r="AE8" s="2730"/>
      <c r="AF8" s="2730"/>
      <c r="AG8" s="2347"/>
      <c r="AH8" s="3732"/>
      <c r="AI8" s="2730"/>
      <c r="AJ8" s="2730"/>
      <c r="AK8" s="3024"/>
      <c r="AL8" s="3024"/>
      <c r="AM8" s="2347"/>
      <c r="AN8" s="4958"/>
      <c r="AO8" s="3024"/>
      <c r="AP8" s="3024"/>
      <c r="AQ8" s="3024"/>
      <c r="AR8" s="3024"/>
      <c r="AS8" s="2347"/>
      <c r="AT8" s="4958"/>
      <c r="AU8" s="3024"/>
      <c r="AV8" s="3024"/>
      <c r="AW8" s="3024"/>
      <c r="AX8" s="3024"/>
      <c r="AY8" s="2347"/>
      <c r="AZ8" s="4958"/>
      <c r="BA8" s="3081"/>
      <c r="BB8" s="3015"/>
      <c r="BC8" s="3081"/>
      <c r="BD8" s="3015"/>
      <c r="BE8" s="3015"/>
      <c r="BF8" s="3015"/>
      <c r="BG8" s="3293" t="s">
        <v>44325</v>
      </c>
      <c r="BH8" s="2730"/>
      <c r="BI8" s="2730"/>
      <c r="BJ8" s="2730"/>
      <c r="BK8" s="2730"/>
      <c r="BL8" s="2697"/>
      <c r="BM8" s="2697"/>
      <c r="BN8" s="1384"/>
      <c r="BO8" s="2347"/>
      <c r="BP8" s="2730"/>
      <c r="BQ8" s="2730"/>
      <c r="BR8" s="2697"/>
      <c r="BS8" s="2697"/>
      <c r="BT8" s="1384"/>
      <c r="BU8" s="2347"/>
      <c r="BV8" s="2730"/>
      <c r="BW8" s="2730"/>
      <c r="BX8" s="2697"/>
      <c r="BY8" s="2697"/>
      <c r="BZ8" s="1384"/>
      <c r="CA8" s="2347"/>
      <c r="CB8" s="2730"/>
      <c r="CC8" s="2730"/>
      <c r="CD8" s="2697"/>
      <c r="CE8" s="2697"/>
      <c r="CF8" s="1384"/>
      <c r="CG8" s="2347"/>
      <c r="CH8" s="2730"/>
      <c r="CI8" s="2730"/>
      <c r="CJ8" s="2697"/>
      <c r="CK8" s="2697"/>
      <c r="CL8" s="1384"/>
      <c r="CM8" s="2347"/>
      <c r="CN8" s="2730"/>
      <c r="CO8" s="2730"/>
      <c r="CP8" s="2697"/>
      <c r="CQ8" s="2697"/>
      <c r="CR8" s="1384"/>
      <c r="CS8" s="2347"/>
      <c r="CT8" s="2730"/>
      <c r="CU8" s="2730"/>
      <c r="CV8" s="2697"/>
      <c r="CW8" s="2697"/>
      <c r="CX8" s="1384"/>
      <c r="CY8" s="2347"/>
      <c r="CZ8" s="2730"/>
      <c r="DA8" s="2730"/>
      <c r="DB8" s="2697"/>
      <c r="DC8" s="2697"/>
      <c r="DD8" s="1384"/>
      <c r="DE8" s="2347"/>
      <c r="DF8" s="2347"/>
      <c r="DG8" s="2347"/>
      <c r="DH8" s="2347"/>
      <c r="DI8" s="2347"/>
      <c r="DJ8" s="2347"/>
      <c r="DK8" s="2347"/>
      <c r="DL8" s="2347"/>
      <c r="DM8" s="2347"/>
      <c r="DN8" s="2347"/>
      <c r="DO8" s="2347"/>
      <c r="DP8" s="1476"/>
      <c r="DQ8" s="2347"/>
      <c r="DR8" s="2347"/>
      <c r="DS8" s="2347"/>
      <c r="DT8" s="2347"/>
      <c r="DU8" s="2347"/>
      <c r="DV8" s="2347"/>
      <c r="DW8" s="2347"/>
      <c r="DX8" s="2347"/>
      <c r="DY8" s="2347"/>
      <c r="DZ8" s="2347"/>
      <c r="EA8" s="2347"/>
      <c r="EB8" s="2347"/>
      <c r="EC8" s="2347"/>
      <c r="ED8" s="2347"/>
      <c r="EE8" s="2347"/>
      <c r="EF8" s="1476"/>
      <c r="EG8" s="2347"/>
      <c r="EH8" s="2347"/>
      <c r="EI8" s="2347"/>
      <c r="EJ8" s="2347"/>
      <c r="EK8" s="2347"/>
      <c r="EL8" s="2347"/>
      <c r="EM8" s="2347"/>
      <c r="EN8" s="2347"/>
      <c r="EO8" s="2347"/>
      <c r="EP8" s="2347"/>
      <c r="EQ8" s="2347"/>
      <c r="ER8" s="2347"/>
      <c r="ES8" s="2347"/>
      <c r="ET8" s="2347"/>
      <c r="EU8" s="2347"/>
      <c r="EV8" s="1476"/>
      <c r="EW8" s="2347"/>
      <c r="EX8" s="2347"/>
      <c r="EY8" s="2347"/>
      <c r="EZ8" s="2347"/>
      <c r="FA8" s="2347"/>
      <c r="FB8" s="2347"/>
      <c r="FC8" s="2347"/>
      <c r="FD8" s="2347"/>
      <c r="FE8" s="2347"/>
      <c r="FF8" s="2347"/>
      <c r="FG8" s="2347"/>
      <c r="FH8" s="2347"/>
      <c r="FI8" s="2347"/>
      <c r="FJ8" s="2347"/>
      <c r="FK8" s="2347"/>
      <c r="FL8" s="1476"/>
      <c r="FM8" s="2347"/>
      <c r="FN8" s="2347"/>
      <c r="FO8" s="2347"/>
      <c r="FP8" s="2347"/>
      <c r="FQ8" s="2347"/>
      <c r="FR8" s="2347"/>
      <c r="FS8" s="2347"/>
      <c r="FT8" s="2347"/>
      <c r="FU8" s="2347"/>
      <c r="FV8" s="2347"/>
      <c r="FW8" s="2347"/>
      <c r="FX8" s="2347"/>
      <c r="FY8" s="2347"/>
      <c r="FZ8" s="2347"/>
      <c r="GA8" s="2347"/>
      <c r="GB8" s="1476"/>
      <c r="GC8" s="3081"/>
      <c r="GD8" s="2347"/>
      <c r="GE8" s="2347"/>
      <c r="GF8" s="2347"/>
      <c r="GG8" s="3015"/>
      <c r="GH8" s="2347"/>
      <c r="GI8" s="2347"/>
      <c r="GJ8" s="2347"/>
      <c r="GK8" s="1476"/>
      <c r="GL8" s="1476"/>
      <c r="GM8" s="1476"/>
      <c r="GN8" s="1476"/>
      <c r="GO8" s="1476"/>
      <c r="GP8" s="2347"/>
      <c r="GQ8" s="2347"/>
      <c r="GR8" s="2347"/>
      <c r="GS8" s="2347"/>
      <c r="GT8" s="2347"/>
      <c r="GU8" s="2347"/>
      <c r="GV8" s="2347"/>
      <c r="GW8" s="2347"/>
      <c r="GX8" s="2347"/>
      <c r="GY8" s="2347"/>
      <c r="GZ8" s="2347"/>
      <c r="HA8" s="1476"/>
      <c r="HB8" s="1476"/>
      <c r="HC8" s="1476"/>
      <c r="HD8" s="1476"/>
      <c r="HE8" s="1476"/>
      <c r="HF8" s="2347"/>
      <c r="HG8" s="2347"/>
      <c r="HH8" s="2347"/>
      <c r="HI8" s="2347"/>
      <c r="HJ8" s="2347"/>
      <c r="HK8" s="2347"/>
      <c r="HL8" s="2347"/>
      <c r="HM8" s="2347"/>
      <c r="HN8" s="2347"/>
      <c r="HO8" s="2347"/>
      <c r="HP8" s="2347"/>
      <c r="HQ8" s="1476"/>
      <c r="HR8" s="1476"/>
      <c r="HS8" s="1476"/>
      <c r="HT8" s="1476"/>
      <c r="HU8" s="1476"/>
      <c r="HV8" s="2347"/>
      <c r="HW8" s="2347"/>
      <c r="HX8" s="2347"/>
      <c r="HY8" s="2347"/>
      <c r="HZ8" s="2347"/>
      <c r="IA8" s="2347"/>
      <c r="IB8" s="2347"/>
      <c r="IC8" s="2347"/>
      <c r="ID8" s="2347"/>
      <c r="IE8" s="2347"/>
      <c r="IF8" s="2347"/>
      <c r="IG8" s="1476"/>
      <c r="IH8" s="1476"/>
      <c r="II8" s="1476"/>
      <c r="IJ8" s="1476"/>
      <c r="IK8" s="1476"/>
      <c r="IL8" s="2347"/>
      <c r="IM8" s="2347"/>
      <c r="IN8" s="2347"/>
      <c r="IO8" s="2347"/>
      <c r="IP8" s="2347"/>
      <c r="IQ8" s="2347"/>
      <c r="IR8" s="2347"/>
      <c r="IS8" s="2347"/>
      <c r="IT8" s="2347"/>
      <c r="IU8" s="2347"/>
      <c r="IV8" s="2347"/>
      <c r="IW8" s="1476"/>
      <c r="IX8" s="1476"/>
      <c r="IY8" s="1476"/>
      <c r="IZ8" s="1476"/>
      <c r="JA8" s="1476"/>
      <c r="JB8" s="2347"/>
      <c r="JC8" s="2347"/>
      <c r="JD8" s="2347"/>
      <c r="JE8" s="2347"/>
      <c r="JF8" s="2347"/>
      <c r="JG8" s="2347"/>
      <c r="JH8" s="2347"/>
      <c r="JI8" s="2347"/>
      <c r="JJ8" s="2347"/>
      <c r="JK8" s="2347"/>
      <c r="JL8" s="2347"/>
      <c r="JM8" s="2347"/>
      <c r="JN8" s="2347"/>
      <c r="JO8" s="2347"/>
      <c r="JP8" s="2347"/>
      <c r="JQ8" s="2347"/>
      <c r="JR8" s="2347"/>
      <c r="JS8" s="2347"/>
      <c r="JT8" s="2347"/>
      <c r="JU8" s="2347"/>
      <c r="JV8" s="2347"/>
      <c r="JW8" s="2347"/>
      <c r="JX8" s="2347"/>
      <c r="JY8" s="2347"/>
      <c r="JZ8" s="2347"/>
      <c r="KA8" s="2347"/>
      <c r="KB8" s="2347"/>
      <c r="KC8" s="2347"/>
      <c r="KD8" s="2347"/>
      <c r="KE8" s="2347"/>
      <c r="KF8" s="2347"/>
      <c r="KG8" s="2347"/>
      <c r="KH8" s="2347"/>
      <c r="KI8" s="2347"/>
      <c r="KJ8" s="2347"/>
      <c r="KK8" s="2347"/>
      <c r="KL8" s="2347"/>
      <c r="KM8" s="2347"/>
      <c r="KN8" s="2347"/>
      <c r="KO8" s="2347"/>
      <c r="KP8" s="2347"/>
      <c r="KQ8" s="2347"/>
      <c r="KR8" s="2347"/>
      <c r="KS8" s="2347"/>
      <c r="KT8" s="2347"/>
      <c r="KU8" s="2347"/>
      <c r="KV8" s="2347"/>
      <c r="KW8" s="2347"/>
      <c r="KX8" s="2347"/>
      <c r="KY8" s="2347"/>
      <c r="KZ8" s="2347"/>
      <c r="LA8" s="2347"/>
      <c r="LB8" s="2347"/>
      <c r="LC8" s="2347"/>
      <c r="LD8" s="2347"/>
      <c r="LE8" s="2347"/>
      <c r="LF8" s="2347"/>
      <c r="LG8" s="2347"/>
      <c r="LH8" s="2347"/>
      <c r="LI8" s="2347"/>
      <c r="LJ8" s="2347"/>
      <c r="LK8" s="2347"/>
      <c r="LL8" s="2347"/>
      <c r="LM8" s="2347"/>
      <c r="LN8" s="2347"/>
      <c r="LO8" s="2347"/>
      <c r="LP8" s="2347"/>
      <c r="LQ8" s="2347"/>
      <c r="LR8" s="2347"/>
      <c r="LS8" s="2347"/>
      <c r="LT8" s="2347"/>
      <c r="LU8" s="2347"/>
      <c r="LV8" s="2347"/>
      <c r="LW8" s="2347"/>
      <c r="LX8" s="2347"/>
      <c r="LY8" s="2347"/>
      <c r="LZ8" s="2347"/>
      <c r="MA8" s="2347"/>
      <c r="MB8" s="2347"/>
      <c r="MC8" s="2347"/>
      <c r="MD8" s="2347"/>
      <c r="ME8" s="2347"/>
      <c r="MF8" s="2347"/>
      <c r="MG8" s="2347"/>
      <c r="MH8" s="2347"/>
      <c r="MI8" s="2347"/>
      <c r="MJ8" s="2347"/>
      <c r="MK8" s="2347"/>
      <c r="ML8" s="2347"/>
      <c r="MM8" s="2347"/>
      <c r="MN8" s="2347"/>
      <c r="MO8" s="2347"/>
      <c r="MP8" s="2347"/>
      <c r="MQ8" s="2347"/>
      <c r="MR8" s="2347"/>
      <c r="MS8" s="2347"/>
      <c r="MT8" s="2347"/>
      <c r="MU8" s="2347"/>
      <c r="MV8" s="2347"/>
      <c r="MW8" s="2347"/>
      <c r="MX8" s="2347"/>
      <c r="MY8" s="2347"/>
      <c r="MZ8" s="2347"/>
      <c r="NA8" s="2347"/>
      <c r="NB8" s="2347"/>
      <c r="NC8" s="2347"/>
      <c r="ND8" s="2347"/>
      <c r="NE8" s="2347"/>
      <c r="NF8" s="2347"/>
      <c r="NG8" s="2347"/>
      <c r="NH8" s="2347"/>
      <c r="NI8" s="2347"/>
      <c r="NJ8" s="2347"/>
      <c r="NK8" s="2347"/>
      <c r="NL8" s="2347"/>
      <c r="NM8" s="2347"/>
      <c r="NN8" s="2347"/>
      <c r="NO8" s="2347"/>
      <c r="NP8" s="2347"/>
      <c r="NQ8" s="2347"/>
      <c r="NR8" s="2347"/>
      <c r="NS8" s="2347"/>
      <c r="NT8" s="2347"/>
      <c r="NU8" s="2347"/>
      <c r="NV8" s="2347"/>
      <c r="NW8" s="2347"/>
      <c r="NX8" s="2347"/>
      <c r="NY8" s="2347"/>
      <c r="NZ8" s="2347"/>
      <c r="OA8" s="2347"/>
      <c r="OB8" s="2347"/>
      <c r="OC8" s="2347"/>
      <c r="OD8" s="2347"/>
      <c r="OE8" s="2347"/>
      <c r="OF8" s="2347"/>
      <c r="OG8" s="2347"/>
      <c r="OH8" s="2347"/>
      <c r="OI8" s="2347"/>
      <c r="OJ8" s="2347"/>
      <c r="OK8" s="2347"/>
      <c r="OL8" s="2347"/>
      <c r="OM8" s="2347"/>
      <c r="ON8" s="2347"/>
      <c r="OO8" s="2347"/>
      <c r="OP8" s="2347"/>
      <c r="OQ8" s="2347"/>
      <c r="OR8" s="2347"/>
      <c r="OS8" s="2347"/>
      <c r="OT8" s="2347"/>
      <c r="OU8" s="2347"/>
      <c r="OV8" s="2347"/>
      <c r="OW8" s="2347"/>
      <c r="OX8" s="2347"/>
      <c r="OY8" s="2347"/>
      <c r="OZ8" s="2347"/>
      <c r="PA8" s="2347"/>
      <c r="PB8" s="2347"/>
      <c r="PC8" s="2347"/>
      <c r="PD8" s="2347"/>
      <c r="PE8" s="2347"/>
      <c r="PF8" s="2347"/>
      <c r="PG8" s="2347"/>
      <c r="PH8" s="2347"/>
      <c r="PI8" s="2347"/>
      <c r="PJ8" s="2347"/>
      <c r="PK8" s="2347"/>
      <c r="PL8" s="2347"/>
      <c r="PM8" s="2347"/>
      <c r="PN8" s="2347"/>
      <c r="PO8" s="2347"/>
      <c r="PP8" s="2347"/>
      <c r="PQ8" s="2347"/>
      <c r="PR8" s="2347"/>
      <c r="PS8" s="2347"/>
      <c r="PT8" s="2347"/>
      <c r="PU8" s="2347"/>
      <c r="PV8" s="2347"/>
      <c r="PW8" s="2347"/>
      <c r="PX8" s="2347"/>
      <c r="PY8" s="2347"/>
      <c r="PZ8" s="2347"/>
      <c r="QA8" s="2347"/>
      <c r="QB8" s="2347"/>
      <c r="QC8" s="2347"/>
      <c r="QD8" s="2347"/>
      <c r="QE8" s="2347"/>
      <c r="QF8" s="2347"/>
      <c r="QG8" s="2347"/>
      <c r="QH8" s="2347"/>
      <c r="QI8" s="2347"/>
      <c r="QJ8" s="2347"/>
      <c r="QK8" s="2347"/>
      <c r="QL8" s="2347"/>
      <c r="QM8" s="2347"/>
      <c r="QN8" s="2347"/>
      <c r="QO8" s="2347"/>
      <c r="QP8" s="2347"/>
      <c r="QQ8" s="2347"/>
      <c r="QR8" s="2347"/>
      <c r="QS8" s="2347"/>
      <c r="QT8" s="2347"/>
      <c r="QU8" s="2347"/>
      <c r="QV8" s="2347"/>
      <c r="QW8" s="2347"/>
      <c r="QX8" s="2347"/>
      <c r="QY8" s="2347"/>
      <c r="QZ8" s="2347"/>
      <c r="RA8" s="2347"/>
      <c r="RB8" s="2347"/>
      <c r="RC8" s="2347"/>
      <c r="RD8" s="2347"/>
      <c r="RE8" s="2347"/>
      <c r="RF8" s="2347"/>
      <c r="RG8" s="2347"/>
      <c r="RH8" s="2347"/>
      <c r="RI8" s="2347"/>
      <c r="RJ8" s="2347"/>
      <c r="RK8" s="2347"/>
      <c r="RL8" s="2347"/>
      <c r="RM8" s="2347"/>
      <c r="RN8" s="2347"/>
      <c r="RO8" s="2347"/>
      <c r="RP8" s="2347"/>
      <c r="RQ8" s="2347"/>
      <c r="RR8" s="2347"/>
      <c r="RS8" s="2347"/>
      <c r="RT8" s="2347"/>
      <c r="RU8" s="2347"/>
      <c r="RV8" s="2347"/>
      <c r="RW8" s="2347"/>
      <c r="RX8" s="2347"/>
      <c r="RY8" s="2347"/>
      <c r="RZ8" s="2347"/>
      <c r="SA8" s="2347"/>
      <c r="SB8" s="2347"/>
      <c r="SC8" s="2347"/>
      <c r="SD8" s="2347"/>
      <c r="SE8" s="2347"/>
      <c r="SF8" s="2347"/>
      <c r="SG8" s="2347"/>
      <c r="SH8" s="2347"/>
    </row>
    <row r="9" spans="1:502" ht="20.25" customHeight="1" thickBot="1" x14ac:dyDescent="0.4">
      <c r="A9" s="3015"/>
      <c r="B9" s="4959"/>
      <c r="C9" s="2730"/>
      <c r="D9" s="2730"/>
      <c r="E9" s="2730"/>
      <c r="F9" s="2730"/>
      <c r="G9" s="3024"/>
      <c r="H9" s="2730"/>
      <c r="I9" s="2347"/>
      <c r="J9" s="2730"/>
      <c r="K9" s="2730"/>
      <c r="L9" s="2730"/>
      <c r="M9" s="2730"/>
      <c r="N9" s="2730"/>
      <c r="O9" s="2347"/>
      <c r="P9" s="3732"/>
      <c r="Q9" s="2730"/>
      <c r="R9" s="2730"/>
      <c r="S9" s="3024"/>
      <c r="T9" s="3024"/>
      <c r="U9" s="2347"/>
      <c r="V9" s="4958"/>
      <c r="W9" s="3024"/>
      <c r="X9" s="3024"/>
      <c r="Y9" s="3024"/>
      <c r="Z9" s="3024"/>
      <c r="AA9" s="2347"/>
      <c r="AB9" s="4958"/>
      <c r="AC9" s="2730"/>
      <c r="AD9" s="2730"/>
      <c r="AE9" s="2730"/>
      <c r="AF9" s="2730"/>
      <c r="AG9" s="2347"/>
      <c r="AH9" s="3732"/>
      <c r="AI9" s="2730"/>
      <c r="AJ9" s="2730"/>
      <c r="AK9" s="3024"/>
      <c r="AL9" s="3024"/>
      <c r="AM9" s="2347"/>
      <c r="AN9" s="4958"/>
      <c r="AO9" s="3024"/>
      <c r="AP9" s="3024"/>
      <c r="AQ9" s="3024"/>
      <c r="AR9" s="3024"/>
      <c r="AS9" s="2347"/>
      <c r="AT9" s="4958"/>
      <c r="AU9" s="3024"/>
      <c r="AV9" s="3024"/>
      <c r="AW9" s="3024"/>
      <c r="AX9" s="3024"/>
      <c r="AY9" s="2347"/>
      <c r="AZ9" s="4958"/>
      <c r="BA9" s="3081"/>
      <c r="BB9" s="3015"/>
      <c r="BC9" s="3081"/>
      <c r="BD9" s="3015"/>
      <c r="BE9" s="3015"/>
      <c r="BF9" s="3015"/>
      <c r="BG9" s="4960"/>
      <c r="BH9" s="2730"/>
      <c r="BI9" s="2730"/>
      <c r="BJ9" s="2730"/>
      <c r="BK9" s="2730"/>
      <c r="BL9" s="2697"/>
      <c r="BM9" s="2697"/>
      <c r="BN9" s="1384"/>
      <c r="BO9" s="2347"/>
      <c r="BP9" s="2730"/>
      <c r="BQ9" s="2730"/>
      <c r="BR9" s="2697"/>
      <c r="BS9" s="2697"/>
      <c r="BT9" s="1384"/>
      <c r="BU9" s="2347"/>
      <c r="BV9" s="2730"/>
      <c r="BW9" s="2730"/>
      <c r="BX9" s="2697"/>
      <c r="BY9" s="2697"/>
      <c r="BZ9" s="1384"/>
      <c r="CA9" s="2347"/>
      <c r="CB9" s="2730"/>
      <c r="CC9" s="2730"/>
      <c r="CD9" s="2697"/>
      <c r="CE9" s="2697"/>
      <c r="CF9" s="1384"/>
      <c r="CG9" s="2347"/>
      <c r="CH9" s="2730"/>
      <c r="CI9" s="2730"/>
      <c r="CJ9" s="2697"/>
      <c r="CK9" s="2697"/>
      <c r="CL9" s="1384"/>
      <c r="CM9" s="2347"/>
      <c r="CN9" s="2730"/>
      <c r="CO9" s="2730"/>
      <c r="CP9" s="2697"/>
      <c r="CQ9" s="2697"/>
      <c r="CR9" s="1384"/>
      <c r="CS9" s="2347"/>
      <c r="CT9" s="2730"/>
      <c r="CU9" s="2730"/>
      <c r="CV9" s="2697"/>
      <c r="CW9" s="2697"/>
      <c r="CX9" s="1384"/>
      <c r="CY9" s="2347"/>
      <c r="CZ9" s="2730"/>
      <c r="DA9" s="2730"/>
      <c r="DB9" s="2697"/>
      <c r="DC9" s="2697"/>
      <c r="DD9" s="1384"/>
      <c r="DE9" s="2347"/>
      <c r="DF9" s="2347"/>
      <c r="DG9" s="2347"/>
      <c r="DH9" s="2347"/>
      <c r="DI9" s="2347"/>
      <c r="DJ9" s="2347"/>
      <c r="DK9" s="2347"/>
      <c r="DL9" s="2347"/>
      <c r="DM9" s="2347"/>
      <c r="DN9" s="2347"/>
      <c r="DO9" s="2347"/>
      <c r="DP9" s="1476"/>
      <c r="DQ9" s="2347"/>
      <c r="DR9" s="2347"/>
      <c r="DS9" s="2347"/>
      <c r="DT9" s="2347"/>
      <c r="DU9" s="2347"/>
      <c r="DV9" s="2347"/>
      <c r="DW9" s="2347"/>
      <c r="DX9" s="2347"/>
      <c r="DY9" s="2347"/>
      <c r="DZ9" s="2347"/>
      <c r="EA9" s="2347"/>
      <c r="EB9" s="2347"/>
      <c r="EC9" s="2347"/>
      <c r="ED9" s="2347"/>
      <c r="EE9" s="2347"/>
      <c r="EF9" s="1476"/>
      <c r="EG9" s="2347"/>
      <c r="EH9" s="2347"/>
      <c r="EI9" s="2347"/>
      <c r="EJ9" s="2347"/>
      <c r="EK9" s="2347"/>
      <c r="EL9" s="2347"/>
      <c r="EM9" s="2347"/>
      <c r="EN9" s="2347"/>
      <c r="EO9" s="2347"/>
      <c r="EP9" s="2347"/>
      <c r="EQ9" s="2347"/>
      <c r="ER9" s="2347"/>
      <c r="ES9" s="2347"/>
      <c r="ET9" s="2347"/>
      <c r="EU9" s="2347"/>
      <c r="EV9" s="1476"/>
      <c r="EW9" s="2347"/>
      <c r="EX9" s="2347"/>
      <c r="EY9" s="2347"/>
      <c r="EZ9" s="2347"/>
      <c r="FA9" s="2347"/>
      <c r="FB9" s="2347"/>
      <c r="FC9" s="2347"/>
      <c r="FD9" s="2347"/>
      <c r="FE9" s="2347"/>
      <c r="FF9" s="2347"/>
      <c r="FG9" s="2347"/>
      <c r="FH9" s="2347"/>
      <c r="FI9" s="2347"/>
      <c r="FJ9" s="2347"/>
      <c r="FK9" s="2347"/>
      <c r="FL9" s="1476"/>
      <c r="FM9" s="2347"/>
      <c r="FN9" s="2347"/>
      <c r="FO9" s="2347"/>
      <c r="FP9" s="2347"/>
      <c r="FQ9" s="2347"/>
      <c r="FR9" s="2347"/>
      <c r="FS9" s="2347"/>
      <c r="FT9" s="2347"/>
      <c r="FU9" s="2347"/>
      <c r="FV9" s="2347"/>
      <c r="FW9" s="2347"/>
      <c r="FX9" s="2347"/>
      <c r="FY9" s="2347"/>
      <c r="FZ9" s="2347"/>
      <c r="GA9" s="2347"/>
      <c r="GB9" s="1476"/>
      <c r="GC9" s="3081"/>
      <c r="GD9" s="2347"/>
      <c r="GE9" s="2347"/>
      <c r="GF9" s="2347"/>
      <c r="GG9" s="3015"/>
      <c r="GH9" s="2347"/>
      <c r="GI9" s="2347"/>
      <c r="GJ9" s="2347"/>
      <c r="GK9" s="1476"/>
      <c r="GL9" s="1476"/>
      <c r="GM9" s="1476"/>
      <c r="GN9" s="1476"/>
      <c r="GO9" s="1476"/>
      <c r="GP9" s="2347"/>
      <c r="GQ9" s="2347"/>
      <c r="GR9" s="2347"/>
      <c r="GS9" s="2347"/>
      <c r="GT9" s="2347"/>
      <c r="GU9" s="2347"/>
      <c r="GV9" s="2347"/>
      <c r="GW9" s="2347"/>
      <c r="GX9" s="2347"/>
      <c r="GY9" s="2347"/>
      <c r="GZ9" s="2347"/>
      <c r="HA9" s="1476"/>
      <c r="HB9" s="1476"/>
      <c r="HC9" s="1476"/>
      <c r="HD9" s="1476"/>
      <c r="HE9" s="1476"/>
      <c r="HF9" s="2347"/>
      <c r="HG9" s="2347"/>
      <c r="HH9" s="2347"/>
      <c r="HI9" s="2347"/>
      <c r="HJ9" s="2347"/>
      <c r="HK9" s="2347"/>
      <c r="HL9" s="2347"/>
      <c r="HM9" s="2347"/>
      <c r="HN9" s="2347"/>
      <c r="HO9" s="2347"/>
      <c r="HP9" s="2347"/>
      <c r="HQ9" s="1476"/>
      <c r="HR9" s="1476"/>
      <c r="HS9" s="1476"/>
      <c r="HT9" s="1476"/>
      <c r="HU9" s="1476"/>
      <c r="HV9" s="2347"/>
      <c r="HW9" s="2347"/>
      <c r="HX9" s="2347"/>
      <c r="HY9" s="2347"/>
      <c r="HZ9" s="2347"/>
      <c r="IA9" s="2347"/>
      <c r="IB9" s="2347"/>
      <c r="IC9" s="2347"/>
      <c r="ID9" s="2347"/>
      <c r="IE9" s="2347"/>
      <c r="IF9" s="2347"/>
      <c r="IG9" s="1476"/>
      <c r="IH9" s="1476"/>
      <c r="II9" s="1476"/>
      <c r="IJ9" s="1476"/>
      <c r="IK9" s="1476"/>
      <c r="IL9" s="2347"/>
      <c r="IM9" s="2347"/>
      <c r="IN9" s="2347"/>
      <c r="IO9" s="2347"/>
      <c r="IP9" s="2347"/>
      <c r="IQ9" s="2347"/>
      <c r="IR9" s="2347"/>
      <c r="IS9" s="2347"/>
      <c r="IT9" s="2347"/>
      <c r="IU9" s="2347"/>
      <c r="IV9" s="2347"/>
      <c r="IW9" s="1476"/>
      <c r="IX9" s="1476"/>
      <c r="IY9" s="1476"/>
      <c r="IZ9" s="1476"/>
      <c r="JA9" s="1476"/>
      <c r="JB9" s="2347"/>
      <c r="JC9" s="2347"/>
      <c r="JD9" s="2347"/>
      <c r="JE9" s="2347"/>
      <c r="JF9" s="2347"/>
      <c r="JG9" s="2347"/>
      <c r="JH9" s="2347"/>
      <c r="JI9" s="2347"/>
      <c r="JJ9" s="2347"/>
      <c r="JK9" s="2347"/>
      <c r="JL9" s="2347"/>
      <c r="JM9" s="2347"/>
      <c r="JN9" s="2347"/>
      <c r="JO9" s="2347"/>
      <c r="JP9" s="2347"/>
      <c r="JQ9" s="2347"/>
      <c r="JR9" s="2347"/>
      <c r="JS9" s="2347"/>
      <c r="JT9" s="2347"/>
      <c r="JU9" s="2347"/>
      <c r="JV9" s="2347"/>
      <c r="JW9" s="2347"/>
      <c r="JX9" s="2347"/>
      <c r="JY9" s="2347"/>
      <c r="JZ9" s="2347"/>
      <c r="KA9" s="2347"/>
      <c r="KB9" s="2347"/>
      <c r="KC9" s="2347"/>
      <c r="KD9" s="2347"/>
      <c r="KE9" s="2347"/>
      <c r="KF9" s="2347"/>
      <c r="KG9" s="2347"/>
      <c r="KH9" s="2347"/>
      <c r="KI9" s="2347"/>
      <c r="KJ9" s="2347"/>
      <c r="KK9" s="2347"/>
      <c r="KL9" s="2347"/>
      <c r="KM9" s="2347"/>
      <c r="KN9" s="2347"/>
      <c r="KO9" s="2347"/>
      <c r="KP9" s="2347"/>
      <c r="KQ9" s="2347"/>
      <c r="KR9" s="2347"/>
      <c r="KS9" s="2347"/>
      <c r="KT9" s="2347"/>
      <c r="KU9" s="2347"/>
      <c r="KV9" s="2347"/>
      <c r="KW9" s="2347"/>
      <c r="KX9" s="2347"/>
      <c r="KY9" s="2347"/>
      <c r="KZ9" s="2347"/>
      <c r="LA9" s="2347"/>
      <c r="LB9" s="2347"/>
      <c r="LC9" s="2347"/>
      <c r="LD9" s="2347"/>
      <c r="LE9" s="2347"/>
      <c r="LF9" s="2347"/>
      <c r="LG9" s="2347"/>
      <c r="LH9" s="2347"/>
      <c r="LI9" s="2347"/>
      <c r="LJ9" s="2347"/>
      <c r="LK9" s="2347"/>
      <c r="LL9" s="2347"/>
      <c r="LM9" s="2347"/>
      <c r="LN9" s="2347"/>
      <c r="LO9" s="2347"/>
      <c r="LP9" s="2347"/>
      <c r="LQ9" s="2347"/>
      <c r="LR9" s="2347"/>
      <c r="LS9" s="2347"/>
      <c r="LT9" s="2347"/>
      <c r="LU9" s="2347"/>
      <c r="LV9" s="2347"/>
      <c r="LW9" s="2347"/>
      <c r="LX9" s="2347"/>
      <c r="LY9" s="2347"/>
      <c r="LZ9" s="2347"/>
      <c r="MA9" s="2347"/>
      <c r="MB9" s="2347"/>
      <c r="MC9" s="2347"/>
      <c r="MD9" s="2347"/>
      <c r="ME9" s="2347"/>
      <c r="MF9" s="2347"/>
      <c r="MG9" s="2347"/>
      <c r="MH9" s="2347"/>
      <c r="MI9" s="2347"/>
      <c r="MJ9" s="2347"/>
      <c r="MK9" s="2347"/>
      <c r="ML9" s="2347"/>
      <c r="MM9" s="2347"/>
      <c r="MN9" s="2347"/>
      <c r="MO9" s="2347"/>
      <c r="MP9" s="2347"/>
      <c r="MQ9" s="2347"/>
      <c r="MR9" s="2347"/>
      <c r="MS9" s="2347"/>
      <c r="MT9" s="2347"/>
      <c r="MU9" s="2347"/>
      <c r="MV9" s="2347"/>
      <c r="MW9" s="2347"/>
      <c r="MX9" s="2347"/>
      <c r="MY9" s="2347"/>
      <c r="MZ9" s="2347"/>
      <c r="NA9" s="2347"/>
      <c r="NB9" s="2347"/>
      <c r="NC9" s="2347"/>
      <c r="ND9" s="2347"/>
      <c r="NE9" s="2347"/>
      <c r="NF9" s="2347"/>
      <c r="NG9" s="2347"/>
      <c r="NH9" s="2347"/>
      <c r="NI9" s="2347"/>
      <c r="NJ9" s="2347"/>
      <c r="NK9" s="2347"/>
      <c r="NL9" s="2347"/>
      <c r="NM9" s="2347"/>
      <c r="NN9" s="2347"/>
      <c r="NO9" s="2347"/>
      <c r="NP9" s="2347"/>
      <c r="NQ9" s="2347"/>
      <c r="NR9" s="2347"/>
      <c r="NS9" s="2347"/>
      <c r="NT9" s="2347"/>
      <c r="NU9" s="2347"/>
      <c r="NV9" s="2347"/>
      <c r="NW9" s="2347"/>
      <c r="NX9" s="2347"/>
      <c r="NY9" s="2347"/>
      <c r="NZ9" s="2347"/>
      <c r="OA9" s="2347"/>
      <c r="OB9" s="2347"/>
      <c r="OC9" s="2347"/>
      <c r="OD9" s="2347"/>
      <c r="OE9" s="2347"/>
      <c r="OF9" s="2347"/>
      <c r="OG9" s="2347"/>
      <c r="OH9" s="2347"/>
      <c r="OI9" s="2347"/>
      <c r="OJ9" s="2347"/>
      <c r="OK9" s="2347"/>
      <c r="OL9" s="2347"/>
      <c r="OM9" s="2347"/>
      <c r="ON9" s="2347"/>
      <c r="OO9" s="2347"/>
      <c r="OP9" s="2347"/>
      <c r="OQ9" s="2347"/>
      <c r="OR9" s="2347"/>
      <c r="OS9" s="2347"/>
      <c r="OT9" s="2347"/>
      <c r="OU9" s="2347"/>
      <c r="OV9" s="2347"/>
      <c r="OW9" s="2347"/>
      <c r="OX9" s="2347"/>
      <c r="OY9" s="2347"/>
      <c r="OZ9" s="2347"/>
      <c r="PA9" s="2347"/>
      <c r="PB9" s="2347"/>
      <c r="PC9" s="2347"/>
      <c r="PD9" s="2347"/>
      <c r="PE9" s="2347"/>
      <c r="PF9" s="2347"/>
      <c r="PG9" s="2347"/>
      <c r="PH9" s="2347"/>
      <c r="PI9" s="2347"/>
      <c r="PJ9" s="2347"/>
      <c r="PK9" s="2347"/>
      <c r="PL9" s="2347"/>
      <c r="PM9" s="2347"/>
      <c r="PN9" s="2347"/>
      <c r="PO9" s="2347"/>
      <c r="PP9" s="2347"/>
      <c r="PQ9" s="2347"/>
      <c r="PR9" s="2347"/>
      <c r="PS9" s="2347"/>
      <c r="PT9" s="2347"/>
      <c r="PU9" s="2347"/>
      <c r="PV9" s="2347"/>
      <c r="PW9" s="2347"/>
      <c r="PX9" s="2347"/>
      <c r="PY9" s="2347"/>
      <c r="PZ9" s="2347"/>
      <c r="QA9" s="2347"/>
      <c r="QB9" s="2347"/>
      <c r="QC9" s="2347"/>
      <c r="QD9" s="2347"/>
      <c r="QE9" s="2347"/>
      <c r="QF9" s="2347"/>
      <c r="QG9" s="2347"/>
      <c r="QH9" s="2347"/>
      <c r="QI9" s="2347"/>
      <c r="QJ9" s="2347"/>
      <c r="QK9" s="2347"/>
      <c r="QL9" s="2347"/>
      <c r="QM9" s="2347"/>
      <c r="QN9" s="2347"/>
      <c r="QO9" s="2347"/>
      <c r="QP9" s="2347"/>
      <c r="QQ9" s="2347"/>
      <c r="QR9" s="2347"/>
      <c r="QS9" s="2347"/>
      <c r="QT9" s="2347"/>
      <c r="QU9" s="2347"/>
      <c r="QV9" s="2347"/>
      <c r="QW9" s="2347"/>
      <c r="QX9" s="2347"/>
      <c r="QY9" s="2347"/>
      <c r="QZ9" s="2347"/>
      <c r="RA9" s="2347"/>
      <c r="RB9" s="2347"/>
      <c r="RC9" s="2347"/>
      <c r="RD9" s="2347"/>
      <c r="RE9" s="2347"/>
      <c r="RF9" s="2347"/>
      <c r="RG9" s="2347"/>
      <c r="RH9" s="2347"/>
      <c r="RI9" s="2347"/>
      <c r="RJ9" s="2347"/>
      <c r="RK9" s="2347"/>
      <c r="RL9" s="2347"/>
      <c r="RM9" s="2347"/>
      <c r="RN9" s="2347"/>
      <c r="RO9" s="2347"/>
      <c r="RP9" s="2347"/>
      <c r="RQ9" s="2347"/>
      <c r="RR9" s="2347"/>
      <c r="RS9" s="2347"/>
      <c r="RT9" s="2347"/>
      <c r="RU9" s="2347"/>
      <c r="RV9" s="2347"/>
      <c r="RW9" s="2347"/>
      <c r="RX9" s="2347"/>
      <c r="RY9" s="2347"/>
      <c r="RZ9" s="2347"/>
      <c r="SA9" s="2347"/>
      <c r="SB9" s="2347"/>
      <c r="SC9" s="2347"/>
      <c r="SD9" s="2347"/>
      <c r="SE9" s="2347"/>
      <c r="SF9" s="2347"/>
      <c r="SG9" s="2347"/>
      <c r="SH9" s="2347"/>
    </row>
    <row r="10" spans="1:502" ht="20.25" customHeight="1" thickTop="1" x14ac:dyDescent="0.4">
      <c r="A10" s="2702"/>
      <c r="B10" s="2700" t="s">
        <v>44326</v>
      </c>
      <c r="C10" s="2701" t="s">
        <v>4422</v>
      </c>
      <c r="D10" s="2701">
        <v>3</v>
      </c>
      <c r="E10" s="84"/>
      <c r="F10" s="84"/>
      <c r="G10" s="3139">
        <f t="shared" ref="G10:G18" si="0">IFERROR(E10 + F10, 0)</f>
        <v>0</v>
      </c>
      <c r="H10" s="85"/>
      <c r="I10" s="1573"/>
      <c r="J10" s="2730"/>
      <c r="K10" s="86"/>
      <c r="L10" s="84"/>
      <c r="M10" s="3139">
        <f t="shared" ref="M10:M18" si="1">IFERROR(K10 + L10, 0)</f>
        <v>0</v>
      </c>
      <c r="N10" s="85"/>
      <c r="O10" s="1573"/>
      <c r="P10" s="87"/>
      <c r="Q10" s="86"/>
      <c r="R10" s="84"/>
      <c r="S10" s="3139">
        <f t="shared" ref="S10:S18" si="2">IFERROR(Q10 + R10, 0)</f>
        <v>0</v>
      </c>
      <c r="T10" s="85"/>
      <c r="U10" s="1573"/>
      <c r="V10" s="88"/>
      <c r="W10" s="86"/>
      <c r="X10" s="84"/>
      <c r="Y10" s="3139">
        <f t="shared" ref="Y10:Y18" si="3">IFERROR(W10 + X10, 0)</f>
        <v>0</v>
      </c>
      <c r="Z10" s="85"/>
      <c r="AA10" s="1601"/>
      <c r="AB10" s="87"/>
      <c r="AC10" s="86"/>
      <c r="AD10" s="84"/>
      <c r="AE10" s="3139">
        <f t="shared" ref="AE10:AE18" si="4">IFERROR(AC10 + AD10, 0)</f>
        <v>0</v>
      </c>
      <c r="AF10" s="85"/>
      <c r="AG10" s="1601"/>
      <c r="AH10" s="87"/>
      <c r="AI10" s="86"/>
      <c r="AJ10" s="84"/>
      <c r="AK10" s="3139">
        <f t="shared" ref="AK10:AK18" si="5">IFERROR(AI10 + AJ10, 0)</f>
        <v>0</v>
      </c>
      <c r="AL10" s="85"/>
      <c r="AM10" s="1573"/>
      <c r="AN10" s="88"/>
      <c r="AO10" s="86"/>
      <c r="AP10" s="84"/>
      <c r="AQ10" s="3139">
        <f t="shared" ref="AQ10:AQ18" si="6">IFERROR(AO10 + AP10, 0)</f>
        <v>0</v>
      </c>
      <c r="AR10" s="85"/>
      <c r="AS10" s="1601"/>
      <c r="AT10" s="87"/>
      <c r="AU10" s="86"/>
      <c r="AV10" s="84"/>
      <c r="AW10" s="3139">
        <f t="shared" ref="AW10:AW18" si="7">IFERROR(AU10 + AV10, 0)</f>
        <v>0</v>
      </c>
      <c r="AX10" s="85"/>
      <c r="AY10" s="1573"/>
      <c r="AZ10" s="88"/>
      <c r="BA10" s="4450"/>
      <c r="BB10" s="3299" t="s">
        <v>44327</v>
      </c>
      <c r="BC10" s="3081"/>
      <c r="BD10" s="3299" t="s">
        <v>44328</v>
      </c>
      <c r="BE10" s="2618"/>
      <c r="BF10" s="2618"/>
      <c r="BG10" s="3295" t="s">
        <v>44326</v>
      </c>
      <c r="BH10" s="3296" t="s">
        <v>4422</v>
      </c>
      <c r="BI10" s="3319">
        <v>3</v>
      </c>
      <c r="BJ10" s="86" t="s">
        <v>44329</v>
      </c>
      <c r="BK10" s="84" t="s">
        <v>44330</v>
      </c>
      <c r="BL10" s="3139" t="s">
        <v>44331</v>
      </c>
      <c r="BM10" s="85" t="s">
        <v>44332</v>
      </c>
      <c r="BN10" s="2328"/>
      <c r="BO10" s="2328"/>
      <c r="BP10" s="86" t="s">
        <v>44329</v>
      </c>
      <c r="BQ10" s="84" t="s">
        <v>44330</v>
      </c>
      <c r="BR10" s="3139" t="s">
        <v>44331</v>
      </c>
      <c r="BS10" s="85" t="s">
        <v>44332</v>
      </c>
      <c r="BT10" s="2328"/>
      <c r="BU10" s="2328"/>
      <c r="BV10" s="86" t="s">
        <v>44329</v>
      </c>
      <c r="BW10" s="84" t="s">
        <v>44330</v>
      </c>
      <c r="BX10" s="3139" t="s">
        <v>44331</v>
      </c>
      <c r="BY10" s="85" t="s">
        <v>44332</v>
      </c>
      <c r="BZ10" s="2328"/>
      <c r="CA10" s="2328"/>
      <c r="CB10" s="86" t="s">
        <v>44329</v>
      </c>
      <c r="CC10" s="84" t="s">
        <v>44330</v>
      </c>
      <c r="CD10" s="3139" t="s">
        <v>44331</v>
      </c>
      <c r="CE10" s="85" t="s">
        <v>44332</v>
      </c>
      <c r="CF10" s="2328"/>
      <c r="CG10" s="2328"/>
      <c r="CH10" s="86" t="s">
        <v>44329</v>
      </c>
      <c r="CI10" s="84" t="s">
        <v>44330</v>
      </c>
      <c r="CJ10" s="3139" t="s">
        <v>44331</v>
      </c>
      <c r="CK10" s="85" t="s">
        <v>44332</v>
      </c>
      <c r="CL10" s="2328"/>
      <c r="CM10" s="2328"/>
      <c r="CN10" s="86" t="s">
        <v>44329</v>
      </c>
      <c r="CO10" s="84" t="s">
        <v>44330</v>
      </c>
      <c r="CP10" s="3139" t="s">
        <v>44331</v>
      </c>
      <c r="CQ10" s="85" t="s">
        <v>44332</v>
      </c>
      <c r="CR10" s="2328"/>
      <c r="CS10" s="2328"/>
      <c r="CT10" s="86" t="s">
        <v>44329</v>
      </c>
      <c r="CU10" s="84" t="s">
        <v>44330</v>
      </c>
      <c r="CV10" s="3139" t="s">
        <v>44331</v>
      </c>
      <c r="CW10" s="85" t="s">
        <v>44332</v>
      </c>
      <c r="CX10" s="2328"/>
      <c r="CY10" s="2328"/>
      <c r="CZ10" s="86" t="s">
        <v>44329</v>
      </c>
      <c r="DA10" s="84" t="s">
        <v>44330</v>
      </c>
      <c r="DB10" s="3139" t="s">
        <v>44331</v>
      </c>
      <c r="DC10" s="85" t="s">
        <v>44332</v>
      </c>
      <c r="DD10" s="2328"/>
      <c r="DE10" s="2328"/>
      <c r="DF10" s="1573"/>
      <c r="DG10" s="1573"/>
      <c r="DH10" s="1573"/>
      <c r="DI10" s="1573"/>
      <c r="DJ10" s="2328"/>
      <c r="DK10" s="2328"/>
      <c r="DL10" s="2328"/>
      <c r="DM10" s="2328"/>
      <c r="DN10" s="2328"/>
      <c r="DO10" s="2328"/>
      <c r="DP10" s="2328"/>
      <c r="DQ10" s="1573"/>
      <c r="DR10" s="1573"/>
      <c r="DS10" s="1573"/>
      <c r="DT10" s="1573"/>
      <c r="DU10" s="1573"/>
      <c r="DV10" s="1573"/>
      <c r="DW10" s="2328"/>
      <c r="DX10" s="2328"/>
      <c r="DY10" s="2328"/>
      <c r="DZ10" s="2328"/>
      <c r="EA10" s="2328"/>
      <c r="EB10" s="2328"/>
      <c r="EC10" s="2328"/>
      <c r="ED10" s="2328"/>
      <c r="EE10" s="2328"/>
      <c r="EF10" s="2328"/>
      <c r="EG10" s="1573"/>
      <c r="EH10" s="1573"/>
      <c r="EI10" s="1573"/>
      <c r="EJ10" s="1573"/>
      <c r="EK10" s="1573"/>
      <c r="EL10" s="1573"/>
      <c r="EM10" s="2328"/>
      <c r="EN10" s="2328"/>
      <c r="EO10" s="2328"/>
      <c r="EP10" s="2328"/>
      <c r="EQ10" s="2328"/>
      <c r="ER10" s="2328"/>
      <c r="ES10" s="2328"/>
      <c r="ET10" s="2328"/>
      <c r="EU10" s="2328"/>
      <c r="EV10" s="2328"/>
      <c r="EW10" s="1573"/>
      <c r="EX10" s="1573"/>
      <c r="EY10" s="1573"/>
      <c r="EZ10" s="1573"/>
      <c r="FA10" s="1573"/>
      <c r="FB10" s="1573"/>
      <c r="FC10" s="2328"/>
      <c r="FD10" s="2328"/>
      <c r="FE10" s="2328"/>
      <c r="FF10" s="2328"/>
      <c r="FG10" s="2328"/>
      <c r="FH10" s="2328"/>
      <c r="FI10" s="2328"/>
      <c r="FJ10" s="2328"/>
      <c r="FK10" s="2328"/>
      <c r="FL10" s="2328"/>
      <c r="FM10" s="1573"/>
      <c r="FN10" s="1573"/>
      <c r="FO10" s="1573"/>
      <c r="FP10" s="1573"/>
      <c r="FQ10" s="1573"/>
      <c r="FR10" s="1573"/>
      <c r="FS10" s="2328"/>
      <c r="FT10" s="2328"/>
      <c r="FU10" s="2328"/>
      <c r="FV10" s="2328"/>
      <c r="FW10" s="2328"/>
      <c r="FX10" s="2328"/>
      <c r="FY10" s="2328"/>
      <c r="FZ10" s="2328"/>
      <c r="GA10" s="2328"/>
      <c r="GB10" s="2328"/>
      <c r="GC10" s="4450"/>
      <c r="GD10" s="1573"/>
      <c r="GE10" s="1573"/>
      <c r="GF10" s="1573"/>
      <c r="GG10" s="2618"/>
      <c r="GH10" s="1573"/>
      <c r="GI10" s="1573"/>
      <c r="GJ10" s="1573"/>
      <c r="GK10" s="1573"/>
      <c r="GL10" s="1573"/>
      <c r="GM10" s="1573"/>
      <c r="GN10" s="1573"/>
      <c r="GO10" s="1573"/>
      <c r="GP10" s="1573"/>
      <c r="GQ10" s="1573"/>
      <c r="GR10" s="1573"/>
      <c r="GS10" s="1573"/>
      <c r="GT10" s="1573"/>
      <c r="GU10" s="1573"/>
      <c r="GV10" s="1573"/>
      <c r="GW10" s="1573"/>
      <c r="GX10" s="1573"/>
      <c r="GY10" s="1573"/>
      <c r="GZ10" s="1573"/>
      <c r="HA10" s="1573"/>
      <c r="HB10" s="1573"/>
      <c r="HC10" s="1573"/>
      <c r="HD10" s="1573"/>
      <c r="HE10" s="1573"/>
      <c r="HF10" s="1573"/>
      <c r="HG10" s="1573"/>
      <c r="HH10" s="1573"/>
      <c r="HI10" s="1573"/>
      <c r="HJ10" s="1573"/>
      <c r="HK10" s="1573"/>
      <c r="HL10" s="1573"/>
      <c r="HM10" s="1573"/>
      <c r="HN10" s="1573"/>
      <c r="HO10" s="1573"/>
      <c r="HP10" s="1573"/>
      <c r="HQ10" s="1573"/>
      <c r="HR10" s="1573"/>
      <c r="HS10" s="1573"/>
      <c r="HT10" s="1573"/>
      <c r="HU10" s="1573"/>
      <c r="HV10" s="1573"/>
      <c r="HW10" s="1573"/>
      <c r="HX10" s="1573"/>
      <c r="HY10" s="1573"/>
      <c r="HZ10" s="1573"/>
      <c r="IA10" s="1573"/>
      <c r="IB10" s="1573"/>
      <c r="IC10" s="1573"/>
      <c r="ID10" s="1573"/>
      <c r="IE10" s="1573"/>
      <c r="IF10" s="1573"/>
      <c r="IG10" s="1573"/>
      <c r="IH10" s="1573"/>
      <c r="II10" s="1573"/>
      <c r="IJ10" s="1573"/>
      <c r="IK10" s="1573"/>
      <c r="IL10" s="1573"/>
      <c r="IM10" s="1573"/>
      <c r="IN10" s="1573"/>
      <c r="IO10" s="1573"/>
      <c r="IP10" s="1573"/>
      <c r="IQ10" s="1573"/>
      <c r="IR10" s="1573"/>
      <c r="IS10" s="1573"/>
      <c r="IT10" s="1573"/>
      <c r="IU10" s="1573"/>
      <c r="IV10" s="1573"/>
      <c r="IW10" s="1573"/>
      <c r="IX10" s="1573"/>
      <c r="IY10" s="1573"/>
      <c r="IZ10" s="1573"/>
      <c r="JA10" s="1573"/>
      <c r="JB10" s="1573"/>
      <c r="JC10" s="1573"/>
      <c r="JD10" s="1573"/>
      <c r="JE10" s="1573"/>
      <c r="JF10" s="1573"/>
      <c r="JG10" s="1573"/>
      <c r="JH10" s="1573"/>
      <c r="JI10" s="1573"/>
      <c r="JJ10" s="1573"/>
      <c r="JK10" s="1573"/>
      <c r="JL10" s="1573"/>
      <c r="JM10" s="1573"/>
      <c r="JN10" s="1573"/>
      <c r="JO10" s="1573"/>
      <c r="JP10" s="1573"/>
      <c r="JQ10" s="1573"/>
      <c r="JR10" s="1573"/>
      <c r="JS10" s="1573"/>
      <c r="JT10" s="1573"/>
      <c r="JU10" s="1573"/>
      <c r="JV10" s="1573"/>
      <c r="JW10" s="1573"/>
      <c r="JX10" s="1573"/>
      <c r="JY10" s="1573"/>
      <c r="JZ10" s="1573"/>
      <c r="KA10" s="1573"/>
      <c r="KB10" s="1573"/>
      <c r="KC10" s="1573"/>
      <c r="KD10" s="1573"/>
      <c r="KE10" s="1573"/>
      <c r="KF10" s="1573"/>
      <c r="KG10" s="1573"/>
      <c r="KH10" s="1573"/>
      <c r="KI10" s="1573"/>
      <c r="KJ10" s="1573"/>
      <c r="KK10" s="1573"/>
      <c r="KL10" s="1573"/>
      <c r="KM10" s="1573"/>
      <c r="KN10" s="1573"/>
      <c r="KO10" s="1573"/>
      <c r="KP10" s="1573"/>
      <c r="KQ10" s="1573"/>
      <c r="KR10" s="1573"/>
      <c r="KS10" s="1573"/>
      <c r="KT10" s="1573"/>
      <c r="KU10" s="1573"/>
      <c r="KV10" s="1573"/>
      <c r="KW10" s="1573"/>
      <c r="KX10" s="1573"/>
      <c r="KY10" s="1573"/>
      <c r="KZ10" s="1573"/>
      <c r="LA10" s="1573"/>
      <c r="LB10" s="1573"/>
      <c r="LC10" s="1573"/>
      <c r="LD10" s="1573"/>
      <c r="LE10" s="1573"/>
      <c r="LF10" s="1573"/>
      <c r="LG10" s="1573"/>
      <c r="LH10" s="1573"/>
      <c r="LI10" s="1573"/>
      <c r="LJ10" s="1573"/>
      <c r="LK10" s="1573"/>
      <c r="LL10" s="1573"/>
      <c r="LM10" s="1573"/>
      <c r="LN10" s="1573"/>
      <c r="LO10" s="1573"/>
      <c r="LP10" s="1573"/>
      <c r="LQ10" s="1573"/>
      <c r="LR10" s="1573"/>
      <c r="LS10" s="1573"/>
      <c r="LT10" s="1573"/>
      <c r="LU10" s="1573"/>
      <c r="LV10" s="1573"/>
      <c r="LW10" s="1573"/>
      <c r="LX10" s="1573"/>
      <c r="LY10" s="1573"/>
      <c r="LZ10" s="1573"/>
      <c r="MA10" s="1573"/>
      <c r="MB10" s="1573"/>
      <c r="MC10" s="1573"/>
      <c r="MD10" s="1573"/>
      <c r="ME10" s="1573"/>
      <c r="MF10" s="1573"/>
      <c r="MG10" s="1573"/>
      <c r="MH10" s="1573"/>
      <c r="MI10" s="1573"/>
      <c r="MJ10" s="1573"/>
      <c r="MK10" s="1573"/>
      <c r="ML10" s="1573"/>
      <c r="MM10" s="1573"/>
      <c r="MN10" s="1573"/>
      <c r="MO10" s="1573"/>
      <c r="MP10" s="1573"/>
      <c r="MQ10" s="1573"/>
      <c r="MR10" s="1573"/>
      <c r="MS10" s="1573"/>
      <c r="MT10" s="1573"/>
      <c r="MU10" s="1573"/>
      <c r="MV10" s="1573"/>
      <c r="MW10" s="1573"/>
      <c r="MX10" s="1573"/>
      <c r="MY10" s="1573"/>
      <c r="MZ10" s="1573"/>
      <c r="NA10" s="1573"/>
      <c r="NB10" s="1573"/>
      <c r="NC10" s="1573"/>
      <c r="ND10" s="1573"/>
      <c r="NE10" s="1573"/>
      <c r="NF10" s="1573"/>
      <c r="NG10" s="1573"/>
      <c r="NH10" s="1573"/>
      <c r="NI10" s="1573"/>
      <c r="NJ10" s="1573"/>
      <c r="NK10" s="1573"/>
      <c r="NL10" s="1573"/>
      <c r="NM10" s="1573"/>
      <c r="NN10" s="1573"/>
      <c r="NO10" s="1573"/>
      <c r="NP10" s="1573"/>
      <c r="NQ10" s="1573"/>
      <c r="NR10" s="1573"/>
      <c r="NS10" s="1573"/>
      <c r="NT10" s="1573"/>
      <c r="NU10" s="1573"/>
      <c r="NV10" s="1573"/>
      <c r="NW10" s="1573"/>
      <c r="NX10" s="1573"/>
      <c r="NY10" s="1573"/>
      <c r="NZ10" s="1573"/>
      <c r="OA10" s="1573"/>
      <c r="OB10" s="1573"/>
      <c r="OC10" s="1573"/>
      <c r="OD10" s="1573"/>
      <c r="OE10" s="1573"/>
      <c r="OF10" s="1573"/>
      <c r="OG10" s="1573"/>
      <c r="OH10" s="1573"/>
      <c r="OI10" s="1573"/>
      <c r="OJ10" s="1573"/>
      <c r="OK10" s="1573"/>
      <c r="OL10" s="1573"/>
      <c r="OM10" s="1573"/>
      <c r="ON10" s="1573"/>
      <c r="OO10" s="1573"/>
      <c r="OP10" s="1573"/>
      <c r="OQ10" s="1573"/>
      <c r="OR10" s="1573"/>
      <c r="OS10" s="1573"/>
      <c r="OT10" s="1573"/>
      <c r="OU10" s="1573"/>
      <c r="OV10" s="1573"/>
      <c r="OW10" s="1573"/>
      <c r="OX10" s="1573"/>
      <c r="OY10" s="1573"/>
      <c r="OZ10" s="1573"/>
      <c r="PA10" s="1573"/>
      <c r="PB10" s="1573"/>
      <c r="PC10" s="1573"/>
      <c r="PD10" s="1573"/>
      <c r="PE10" s="1573"/>
      <c r="PF10" s="1573"/>
      <c r="PG10" s="1573"/>
      <c r="PH10" s="1573"/>
      <c r="PI10" s="1573"/>
      <c r="PJ10" s="1573"/>
      <c r="PK10" s="1573"/>
      <c r="PL10" s="1573"/>
      <c r="PM10" s="1573"/>
      <c r="PN10" s="1573"/>
      <c r="PO10" s="1573"/>
      <c r="PP10" s="1573"/>
      <c r="PQ10" s="1573"/>
      <c r="PR10" s="1573"/>
      <c r="PS10" s="1573"/>
      <c r="PT10" s="1573"/>
      <c r="PU10" s="1573"/>
      <c r="PV10" s="1573"/>
      <c r="PW10" s="1573"/>
      <c r="PX10" s="1573"/>
      <c r="PY10" s="1573"/>
      <c r="PZ10" s="1573"/>
      <c r="QA10" s="1573"/>
      <c r="QB10" s="1573"/>
      <c r="QC10" s="1573"/>
      <c r="QD10" s="1573"/>
      <c r="QE10" s="1573"/>
      <c r="QF10" s="1573"/>
      <c r="QG10" s="1573"/>
      <c r="QH10" s="1573"/>
      <c r="QI10" s="1573"/>
      <c r="QJ10" s="1573"/>
      <c r="QK10" s="1573"/>
      <c r="QL10" s="1573"/>
      <c r="QM10" s="1573"/>
      <c r="QN10" s="1573"/>
      <c r="QO10" s="1573"/>
      <c r="QP10" s="1573"/>
      <c r="QQ10" s="1573"/>
      <c r="QR10" s="1573"/>
      <c r="QS10" s="1573"/>
      <c r="QT10" s="1573"/>
      <c r="QU10" s="1573"/>
      <c r="QV10" s="1573"/>
      <c r="QW10" s="1573"/>
      <c r="QX10" s="1573"/>
      <c r="QY10" s="1573"/>
      <c r="QZ10" s="1573"/>
      <c r="RA10" s="1573"/>
      <c r="RB10" s="1573"/>
      <c r="RC10" s="1573"/>
      <c r="RD10" s="1573"/>
      <c r="RE10" s="1573"/>
      <c r="RF10" s="1573"/>
      <c r="RG10" s="1573"/>
      <c r="RH10" s="1573"/>
      <c r="RI10" s="1573"/>
      <c r="RJ10" s="1573"/>
      <c r="RK10" s="1573"/>
      <c r="RL10" s="1573"/>
      <c r="RM10" s="1573"/>
      <c r="RN10" s="1573"/>
      <c r="RO10" s="1573"/>
      <c r="RP10" s="1573"/>
      <c r="RQ10" s="1573"/>
      <c r="RR10" s="1573"/>
      <c r="RS10" s="1573"/>
      <c r="RT10" s="1573"/>
      <c r="RU10" s="1573"/>
      <c r="RV10" s="1573"/>
      <c r="RW10" s="1573"/>
      <c r="RX10" s="1573"/>
      <c r="RY10" s="1573"/>
      <c r="RZ10" s="1573"/>
      <c r="SA10" s="1573"/>
      <c r="SB10" s="1573"/>
      <c r="SC10" s="1573"/>
      <c r="SD10" s="1573"/>
      <c r="SE10" s="1573"/>
      <c r="SF10" s="1573"/>
      <c r="SG10" s="1573"/>
      <c r="SH10" s="1573"/>
    </row>
    <row r="11" spans="1:502" ht="20.25" customHeight="1" x14ac:dyDescent="0.4">
      <c r="A11" s="2702"/>
      <c r="B11" s="2704" t="s">
        <v>44333</v>
      </c>
      <c r="C11" s="2705" t="s">
        <v>4422</v>
      </c>
      <c r="D11" s="2705">
        <v>3</v>
      </c>
      <c r="E11" s="38"/>
      <c r="F11" s="38"/>
      <c r="G11" s="126">
        <f t="shared" si="0"/>
        <v>0</v>
      </c>
      <c r="H11" s="89"/>
      <c r="I11" s="1573"/>
      <c r="J11" s="2730"/>
      <c r="K11" s="90"/>
      <c r="L11" s="38"/>
      <c r="M11" s="126">
        <f t="shared" si="1"/>
        <v>0</v>
      </c>
      <c r="N11" s="89"/>
      <c r="O11" s="1573"/>
      <c r="P11" s="87"/>
      <c r="Q11" s="90"/>
      <c r="R11" s="38"/>
      <c r="S11" s="126">
        <f t="shared" si="2"/>
        <v>0</v>
      </c>
      <c r="T11" s="89"/>
      <c r="U11" s="1573"/>
      <c r="V11" s="88"/>
      <c r="W11" s="90"/>
      <c r="X11" s="38"/>
      <c r="Y11" s="126">
        <f t="shared" si="3"/>
        <v>0</v>
      </c>
      <c r="Z11" s="89"/>
      <c r="AA11" s="1601"/>
      <c r="AB11" s="87"/>
      <c r="AC11" s="90"/>
      <c r="AD11" s="38"/>
      <c r="AE11" s="126">
        <f t="shared" si="4"/>
        <v>0</v>
      </c>
      <c r="AF11" s="89"/>
      <c r="AG11" s="1601"/>
      <c r="AH11" s="87"/>
      <c r="AI11" s="90"/>
      <c r="AJ11" s="38"/>
      <c r="AK11" s="126">
        <f t="shared" si="5"/>
        <v>0</v>
      </c>
      <c r="AL11" s="89"/>
      <c r="AM11" s="1573"/>
      <c r="AN11" s="88"/>
      <c r="AO11" s="90"/>
      <c r="AP11" s="38"/>
      <c r="AQ11" s="126">
        <f t="shared" si="6"/>
        <v>0</v>
      </c>
      <c r="AR11" s="89"/>
      <c r="AS11" s="1601"/>
      <c r="AT11" s="87"/>
      <c r="AU11" s="90"/>
      <c r="AV11" s="38"/>
      <c r="AW11" s="126">
        <f t="shared" si="7"/>
        <v>0</v>
      </c>
      <c r="AX11" s="89"/>
      <c r="AY11" s="1573"/>
      <c r="AZ11" s="88"/>
      <c r="BA11" s="4450"/>
      <c r="BB11" s="3302" t="s">
        <v>44334</v>
      </c>
      <c r="BC11" s="3081"/>
      <c r="BD11" s="3302" t="s">
        <v>44335</v>
      </c>
      <c r="BE11" s="2618"/>
      <c r="BF11" s="2618"/>
      <c r="BG11" s="3300" t="s">
        <v>44333</v>
      </c>
      <c r="BH11" s="2705" t="s">
        <v>4422</v>
      </c>
      <c r="BI11" s="2825">
        <v>3</v>
      </c>
      <c r="BJ11" s="90" t="s">
        <v>44336</v>
      </c>
      <c r="BK11" s="38" t="s">
        <v>44337</v>
      </c>
      <c r="BL11" s="126" t="s">
        <v>44338</v>
      </c>
      <c r="BM11" s="89" t="s">
        <v>44339</v>
      </c>
      <c r="BN11" s="2328"/>
      <c r="BO11" s="2328"/>
      <c r="BP11" s="90" t="s">
        <v>44336</v>
      </c>
      <c r="BQ11" s="38" t="s">
        <v>44337</v>
      </c>
      <c r="BR11" s="126" t="s">
        <v>44338</v>
      </c>
      <c r="BS11" s="89" t="s">
        <v>44339</v>
      </c>
      <c r="BT11" s="2328"/>
      <c r="BU11" s="2328"/>
      <c r="BV11" s="90" t="s">
        <v>44336</v>
      </c>
      <c r="BW11" s="38" t="s">
        <v>44337</v>
      </c>
      <c r="BX11" s="126" t="s">
        <v>44338</v>
      </c>
      <c r="BY11" s="89" t="s">
        <v>44339</v>
      </c>
      <c r="BZ11" s="2328"/>
      <c r="CA11" s="2328"/>
      <c r="CB11" s="90" t="s">
        <v>44336</v>
      </c>
      <c r="CC11" s="38" t="s">
        <v>44337</v>
      </c>
      <c r="CD11" s="126" t="s">
        <v>44338</v>
      </c>
      <c r="CE11" s="89" t="s">
        <v>44339</v>
      </c>
      <c r="CF11" s="2328"/>
      <c r="CG11" s="2328"/>
      <c r="CH11" s="90" t="s">
        <v>44336</v>
      </c>
      <c r="CI11" s="38" t="s">
        <v>44337</v>
      </c>
      <c r="CJ11" s="126" t="s">
        <v>44338</v>
      </c>
      <c r="CK11" s="89" t="s">
        <v>44339</v>
      </c>
      <c r="CL11" s="2328"/>
      <c r="CM11" s="2328"/>
      <c r="CN11" s="90" t="s">
        <v>44336</v>
      </c>
      <c r="CO11" s="38" t="s">
        <v>44337</v>
      </c>
      <c r="CP11" s="126" t="s">
        <v>44338</v>
      </c>
      <c r="CQ11" s="89" t="s">
        <v>44339</v>
      </c>
      <c r="CR11" s="2328"/>
      <c r="CS11" s="2328"/>
      <c r="CT11" s="90" t="s">
        <v>44336</v>
      </c>
      <c r="CU11" s="38" t="s">
        <v>44337</v>
      </c>
      <c r="CV11" s="126" t="s">
        <v>44338</v>
      </c>
      <c r="CW11" s="89" t="s">
        <v>44339</v>
      </c>
      <c r="CX11" s="2328"/>
      <c r="CY11" s="2328"/>
      <c r="CZ11" s="90" t="s">
        <v>44336</v>
      </c>
      <c r="DA11" s="38" t="s">
        <v>44337</v>
      </c>
      <c r="DB11" s="126" t="s">
        <v>44338</v>
      </c>
      <c r="DC11" s="89" t="s">
        <v>44339</v>
      </c>
      <c r="DD11" s="2328"/>
      <c r="DE11" s="2328"/>
      <c r="DF11" s="1573"/>
      <c r="DG11" s="1573"/>
      <c r="DH11" s="1573"/>
      <c r="DI11" s="1573"/>
      <c r="DJ11" s="2328"/>
      <c r="DK11" s="2328"/>
      <c r="DL11" s="2328"/>
      <c r="DM11" s="2328"/>
      <c r="DN11" s="2328"/>
      <c r="DO11" s="2328"/>
      <c r="DP11" s="2328"/>
      <c r="DQ11" s="1573"/>
      <c r="DR11" s="1573"/>
      <c r="DS11" s="1573"/>
      <c r="DT11" s="1573"/>
      <c r="DU11" s="1573"/>
      <c r="DV11" s="1573"/>
      <c r="DW11" s="2328"/>
      <c r="DX11" s="2328"/>
      <c r="DY11" s="2328"/>
      <c r="DZ11" s="2328"/>
      <c r="EA11" s="2328"/>
      <c r="EB11" s="2328"/>
      <c r="EC11" s="2328"/>
      <c r="ED11" s="2328"/>
      <c r="EE11" s="2328"/>
      <c r="EF11" s="2328"/>
      <c r="EG11" s="1573"/>
      <c r="EH11" s="1573"/>
      <c r="EI11" s="1573"/>
      <c r="EJ11" s="1573"/>
      <c r="EK11" s="1573"/>
      <c r="EL11" s="1573"/>
      <c r="EM11" s="2328"/>
      <c r="EN11" s="2328"/>
      <c r="EO11" s="2328"/>
      <c r="EP11" s="2328"/>
      <c r="EQ11" s="2328"/>
      <c r="ER11" s="2328"/>
      <c r="ES11" s="2328"/>
      <c r="ET11" s="2328"/>
      <c r="EU11" s="2328"/>
      <c r="EV11" s="2328"/>
      <c r="EW11" s="1573"/>
      <c r="EX11" s="1573"/>
      <c r="EY11" s="1573"/>
      <c r="EZ11" s="1573"/>
      <c r="FA11" s="1573"/>
      <c r="FB11" s="1573"/>
      <c r="FC11" s="2328"/>
      <c r="FD11" s="2328"/>
      <c r="FE11" s="2328"/>
      <c r="FF11" s="2328"/>
      <c r="FG11" s="2328"/>
      <c r="FH11" s="2328"/>
      <c r="FI11" s="2328"/>
      <c r="FJ11" s="2328"/>
      <c r="FK11" s="2328"/>
      <c r="FL11" s="2328"/>
      <c r="FM11" s="1573"/>
      <c r="FN11" s="1573"/>
      <c r="FO11" s="1573"/>
      <c r="FP11" s="1573"/>
      <c r="FQ11" s="1573"/>
      <c r="FR11" s="1573"/>
      <c r="FS11" s="2328"/>
      <c r="FT11" s="2328"/>
      <c r="FU11" s="2328"/>
      <c r="FV11" s="2328"/>
      <c r="FW11" s="2328"/>
      <c r="FX11" s="2328"/>
      <c r="FY11" s="2328"/>
      <c r="FZ11" s="2328"/>
      <c r="GA11" s="2328"/>
      <c r="GB11" s="2328"/>
      <c r="GC11" s="4450"/>
      <c r="GD11" s="1573"/>
      <c r="GE11" s="1573"/>
      <c r="GF11" s="1573"/>
      <c r="GG11" s="2618"/>
      <c r="GH11" s="1573"/>
      <c r="GI11" s="1573"/>
      <c r="GJ11" s="1573"/>
      <c r="GK11" s="1573"/>
      <c r="GL11" s="1573"/>
      <c r="GM11" s="1573"/>
      <c r="GN11" s="1573"/>
      <c r="GO11" s="1573"/>
      <c r="GP11" s="1573"/>
      <c r="GQ11" s="1573"/>
      <c r="GR11" s="1573"/>
      <c r="GS11" s="1573"/>
      <c r="GT11" s="1573"/>
      <c r="GU11" s="1573"/>
      <c r="GV11" s="1573"/>
      <c r="GW11" s="1573"/>
      <c r="GX11" s="1573"/>
      <c r="GY11" s="1573"/>
      <c r="GZ11" s="1573"/>
      <c r="HA11" s="1573"/>
      <c r="HB11" s="1573"/>
      <c r="HC11" s="1573"/>
      <c r="HD11" s="1573"/>
      <c r="HE11" s="1573"/>
      <c r="HF11" s="1573"/>
      <c r="HG11" s="1573"/>
      <c r="HH11" s="1573"/>
      <c r="HI11" s="1573"/>
      <c r="HJ11" s="1573"/>
      <c r="HK11" s="1573"/>
      <c r="HL11" s="1573"/>
      <c r="HM11" s="1573"/>
      <c r="HN11" s="1573"/>
      <c r="HO11" s="1573"/>
      <c r="HP11" s="1573"/>
      <c r="HQ11" s="1573"/>
      <c r="HR11" s="1573"/>
      <c r="HS11" s="1573"/>
      <c r="HT11" s="1573"/>
      <c r="HU11" s="1573"/>
      <c r="HV11" s="1573"/>
      <c r="HW11" s="1573"/>
      <c r="HX11" s="1573"/>
      <c r="HY11" s="1573"/>
      <c r="HZ11" s="1573"/>
      <c r="IA11" s="1573"/>
      <c r="IB11" s="1573"/>
      <c r="IC11" s="1573"/>
      <c r="ID11" s="1573"/>
      <c r="IE11" s="1573"/>
      <c r="IF11" s="1573"/>
      <c r="IG11" s="1573"/>
      <c r="IH11" s="1573"/>
      <c r="II11" s="1573"/>
      <c r="IJ11" s="1573"/>
      <c r="IK11" s="1573"/>
      <c r="IL11" s="1573"/>
      <c r="IM11" s="1573"/>
      <c r="IN11" s="1573"/>
      <c r="IO11" s="1573"/>
      <c r="IP11" s="1573"/>
      <c r="IQ11" s="1573"/>
      <c r="IR11" s="1573"/>
      <c r="IS11" s="1573"/>
      <c r="IT11" s="1573"/>
      <c r="IU11" s="1573"/>
      <c r="IV11" s="1573"/>
      <c r="IW11" s="1573"/>
      <c r="IX11" s="1573"/>
      <c r="IY11" s="1573"/>
      <c r="IZ11" s="1573"/>
      <c r="JA11" s="1573"/>
      <c r="JB11" s="1573"/>
      <c r="JC11" s="1573"/>
      <c r="JD11" s="1573"/>
      <c r="JE11" s="1573"/>
      <c r="JF11" s="1573"/>
      <c r="JG11" s="1573"/>
      <c r="JH11" s="1573"/>
      <c r="JI11" s="1573"/>
      <c r="JJ11" s="1573"/>
      <c r="JK11" s="1573"/>
      <c r="JL11" s="1573"/>
      <c r="JM11" s="1573"/>
      <c r="JN11" s="1573"/>
      <c r="JO11" s="1573"/>
      <c r="JP11" s="1573"/>
      <c r="JQ11" s="1573"/>
      <c r="JR11" s="1573"/>
      <c r="JS11" s="1573"/>
      <c r="JT11" s="1573"/>
      <c r="JU11" s="1573"/>
      <c r="JV11" s="1573"/>
      <c r="JW11" s="1573"/>
      <c r="JX11" s="1573"/>
      <c r="JY11" s="1573"/>
      <c r="JZ11" s="1573"/>
      <c r="KA11" s="1573"/>
      <c r="KB11" s="1573"/>
      <c r="KC11" s="1573"/>
      <c r="KD11" s="1573"/>
      <c r="KE11" s="1573"/>
      <c r="KF11" s="1573"/>
      <c r="KG11" s="1573"/>
      <c r="KH11" s="1573"/>
      <c r="KI11" s="1573"/>
      <c r="KJ11" s="1573"/>
      <c r="KK11" s="1573"/>
      <c r="KL11" s="1573"/>
      <c r="KM11" s="1573"/>
      <c r="KN11" s="1573"/>
      <c r="KO11" s="1573"/>
      <c r="KP11" s="1573"/>
      <c r="KQ11" s="1573"/>
      <c r="KR11" s="1573"/>
      <c r="KS11" s="1573"/>
      <c r="KT11" s="1573"/>
      <c r="KU11" s="1573"/>
      <c r="KV11" s="1573"/>
      <c r="KW11" s="1573"/>
      <c r="KX11" s="1573"/>
      <c r="KY11" s="1573"/>
      <c r="KZ11" s="1573"/>
      <c r="LA11" s="1573"/>
      <c r="LB11" s="1573"/>
      <c r="LC11" s="1573"/>
      <c r="LD11" s="1573"/>
      <c r="LE11" s="1573"/>
      <c r="LF11" s="1573"/>
      <c r="LG11" s="1573"/>
      <c r="LH11" s="1573"/>
      <c r="LI11" s="1573"/>
      <c r="LJ11" s="1573"/>
      <c r="LK11" s="1573"/>
      <c r="LL11" s="1573"/>
      <c r="LM11" s="1573"/>
      <c r="LN11" s="1573"/>
      <c r="LO11" s="1573"/>
      <c r="LP11" s="1573"/>
      <c r="LQ11" s="1573"/>
      <c r="LR11" s="1573"/>
      <c r="LS11" s="1573"/>
      <c r="LT11" s="1573"/>
      <c r="LU11" s="1573"/>
      <c r="LV11" s="1573"/>
      <c r="LW11" s="1573"/>
      <c r="LX11" s="1573"/>
      <c r="LY11" s="1573"/>
      <c r="LZ11" s="1573"/>
      <c r="MA11" s="1573"/>
      <c r="MB11" s="1573"/>
      <c r="MC11" s="1573"/>
      <c r="MD11" s="1573"/>
      <c r="ME11" s="1573"/>
      <c r="MF11" s="1573"/>
      <c r="MG11" s="1573"/>
      <c r="MH11" s="1573"/>
      <c r="MI11" s="1573"/>
      <c r="MJ11" s="1573"/>
      <c r="MK11" s="1573"/>
      <c r="ML11" s="1573"/>
      <c r="MM11" s="1573"/>
      <c r="MN11" s="1573"/>
      <c r="MO11" s="1573"/>
      <c r="MP11" s="1573"/>
      <c r="MQ11" s="1573"/>
      <c r="MR11" s="1573"/>
      <c r="MS11" s="1573"/>
      <c r="MT11" s="1573"/>
      <c r="MU11" s="1573"/>
      <c r="MV11" s="1573"/>
      <c r="MW11" s="1573"/>
      <c r="MX11" s="1573"/>
      <c r="MY11" s="1573"/>
      <c r="MZ11" s="1573"/>
      <c r="NA11" s="1573"/>
      <c r="NB11" s="1573"/>
      <c r="NC11" s="1573"/>
      <c r="ND11" s="1573"/>
      <c r="NE11" s="1573"/>
      <c r="NF11" s="1573"/>
      <c r="NG11" s="1573"/>
      <c r="NH11" s="1573"/>
      <c r="NI11" s="1573"/>
      <c r="NJ11" s="1573"/>
      <c r="NK11" s="1573"/>
      <c r="NL11" s="1573"/>
      <c r="NM11" s="1573"/>
      <c r="NN11" s="1573"/>
      <c r="NO11" s="1573"/>
      <c r="NP11" s="1573"/>
      <c r="NQ11" s="1573"/>
      <c r="NR11" s="1573"/>
      <c r="NS11" s="1573"/>
      <c r="NT11" s="1573"/>
      <c r="NU11" s="1573"/>
      <c r="NV11" s="1573"/>
      <c r="NW11" s="1573"/>
      <c r="NX11" s="1573"/>
      <c r="NY11" s="1573"/>
      <c r="NZ11" s="1573"/>
      <c r="OA11" s="1573"/>
      <c r="OB11" s="1573"/>
      <c r="OC11" s="1573"/>
      <c r="OD11" s="1573"/>
      <c r="OE11" s="1573"/>
      <c r="OF11" s="1573"/>
      <c r="OG11" s="1573"/>
      <c r="OH11" s="1573"/>
      <c r="OI11" s="1573"/>
      <c r="OJ11" s="1573"/>
      <c r="OK11" s="1573"/>
      <c r="OL11" s="1573"/>
      <c r="OM11" s="1573"/>
      <c r="ON11" s="1573"/>
      <c r="OO11" s="1573"/>
      <c r="OP11" s="1573"/>
      <c r="OQ11" s="1573"/>
      <c r="OR11" s="1573"/>
      <c r="OS11" s="1573"/>
      <c r="OT11" s="1573"/>
      <c r="OU11" s="1573"/>
      <c r="OV11" s="1573"/>
      <c r="OW11" s="1573"/>
      <c r="OX11" s="1573"/>
      <c r="OY11" s="1573"/>
      <c r="OZ11" s="1573"/>
      <c r="PA11" s="1573"/>
      <c r="PB11" s="1573"/>
      <c r="PC11" s="1573"/>
      <c r="PD11" s="1573"/>
      <c r="PE11" s="1573"/>
      <c r="PF11" s="1573"/>
      <c r="PG11" s="1573"/>
      <c r="PH11" s="1573"/>
      <c r="PI11" s="1573"/>
      <c r="PJ11" s="1573"/>
      <c r="PK11" s="1573"/>
      <c r="PL11" s="1573"/>
      <c r="PM11" s="1573"/>
      <c r="PN11" s="1573"/>
      <c r="PO11" s="1573"/>
      <c r="PP11" s="1573"/>
      <c r="PQ11" s="1573"/>
      <c r="PR11" s="1573"/>
      <c r="PS11" s="1573"/>
      <c r="PT11" s="1573"/>
      <c r="PU11" s="1573"/>
      <c r="PV11" s="1573"/>
      <c r="PW11" s="1573"/>
      <c r="PX11" s="1573"/>
      <c r="PY11" s="1573"/>
      <c r="PZ11" s="1573"/>
      <c r="QA11" s="1573"/>
      <c r="QB11" s="1573"/>
      <c r="QC11" s="1573"/>
      <c r="QD11" s="1573"/>
      <c r="QE11" s="1573"/>
      <c r="QF11" s="1573"/>
      <c r="QG11" s="1573"/>
      <c r="QH11" s="1573"/>
      <c r="QI11" s="1573"/>
      <c r="QJ11" s="1573"/>
      <c r="QK11" s="1573"/>
      <c r="QL11" s="1573"/>
      <c r="QM11" s="1573"/>
      <c r="QN11" s="1573"/>
      <c r="QO11" s="1573"/>
      <c r="QP11" s="1573"/>
      <c r="QQ11" s="1573"/>
      <c r="QR11" s="1573"/>
      <c r="QS11" s="1573"/>
      <c r="QT11" s="1573"/>
      <c r="QU11" s="1573"/>
      <c r="QV11" s="1573"/>
      <c r="QW11" s="1573"/>
      <c r="QX11" s="1573"/>
      <c r="QY11" s="1573"/>
      <c r="QZ11" s="1573"/>
      <c r="RA11" s="1573"/>
      <c r="RB11" s="1573"/>
      <c r="RC11" s="1573"/>
      <c r="RD11" s="1573"/>
      <c r="RE11" s="1573"/>
      <c r="RF11" s="1573"/>
      <c r="RG11" s="1573"/>
      <c r="RH11" s="1573"/>
      <c r="RI11" s="1573"/>
      <c r="RJ11" s="1573"/>
      <c r="RK11" s="1573"/>
      <c r="RL11" s="1573"/>
      <c r="RM11" s="1573"/>
      <c r="RN11" s="1573"/>
      <c r="RO11" s="1573"/>
      <c r="RP11" s="1573"/>
      <c r="RQ11" s="1573"/>
      <c r="RR11" s="1573"/>
      <c r="RS11" s="1573"/>
      <c r="RT11" s="1573"/>
      <c r="RU11" s="1573"/>
      <c r="RV11" s="1573"/>
      <c r="RW11" s="1573"/>
      <c r="RX11" s="1573"/>
      <c r="RY11" s="1573"/>
      <c r="RZ11" s="1573"/>
      <c r="SA11" s="1573"/>
      <c r="SB11" s="1573"/>
      <c r="SC11" s="1573"/>
      <c r="SD11" s="1573"/>
      <c r="SE11" s="1573"/>
      <c r="SF11" s="1573"/>
      <c r="SG11" s="1573"/>
      <c r="SH11" s="1573"/>
    </row>
    <row r="12" spans="1:502" ht="20.25" customHeight="1" x14ac:dyDescent="0.4">
      <c r="A12" s="2702"/>
      <c r="B12" s="2704" t="s">
        <v>44340</v>
      </c>
      <c r="C12" s="2705" t="s">
        <v>4422</v>
      </c>
      <c r="D12" s="2705">
        <v>3</v>
      </c>
      <c r="E12" s="38"/>
      <c r="F12" s="38"/>
      <c r="G12" s="126">
        <f t="shared" si="0"/>
        <v>0</v>
      </c>
      <c r="H12" s="89"/>
      <c r="I12" s="1573"/>
      <c r="J12" s="2730"/>
      <c r="K12" s="90"/>
      <c r="L12" s="38"/>
      <c r="M12" s="126">
        <f t="shared" si="1"/>
        <v>0</v>
      </c>
      <c r="N12" s="89"/>
      <c r="O12" s="1573"/>
      <c r="P12" s="87"/>
      <c r="Q12" s="90"/>
      <c r="R12" s="38"/>
      <c r="S12" s="126">
        <f t="shared" si="2"/>
        <v>0</v>
      </c>
      <c r="T12" s="89"/>
      <c r="U12" s="1573"/>
      <c r="V12" s="88"/>
      <c r="W12" s="90"/>
      <c r="X12" s="38"/>
      <c r="Y12" s="126">
        <f t="shared" si="3"/>
        <v>0</v>
      </c>
      <c r="Z12" s="89"/>
      <c r="AA12" s="1601"/>
      <c r="AB12" s="87"/>
      <c r="AC12" s="90"/>
      <c r="AD12" s="38"/>
      <c r="AE12" s="126">
        <f t="shared" si="4"/>
        <v>0</v>
      </c>
      <c r="AF12" s="89"/>
      <c r="AG12" s="1601"/>
      <c r="AH12" s="87"/>
      <c r="AI12" s="90"/>
      <c r="AJ12" s="38"/>
      <c r="AK12" s="126">
        <f t="shared" si="5"/>
        <v>0</v>
      </c>
      <c r="AL12" s="89"/>
      <c r="AM12" s="1573"/>
      <c r="AN12" s="88"/>
      <c r="AO12" s="90"/>
      <c r="AP12" s="38"/>
      <c r="AQ12" s="126">
        <f t="shared" si="6"/>
        <v>0</v>
      </c>
      <c r="AR12" s="89"/>
      <c r="AS12" s="1601"/>
      <c r="AT12" s="87"/>
      <c r="AU12" s="90"/>
      <c r="AV12" s="38"/>
      <c r="AW12" s="126">
        <f t="shared" si="7"/>
        <v>0</v>
      </c>
      <c r="AX12" s="89"/>
      <c r="AY12" s="1573"/>
      <c r="AZ12" s="88"/>
      <c r="BA12" s="4450"/>
      <c r="BB12" s="3302" t="s">
        <v>44341</v>
      </c>
      <c r="BC12" s="3081"/>
      <c r="BD12" s="3302" t="s">
        <v>44342</v>
      </c>
      <c r="BE12" s="2618"/>
      <c r="BF12" s="2618"/>
      <c r="BG12" s="3300" t="s">
        <v>44340</v>
      </c>
      <c r="BH12" s="2705" t="s">
        <v>4422</v>
      </c>
      <c r="BI12" s="2825">
        <v>3</v>
      </c>
      <c r="BJ12" s="90" t="s">
        <v>44343</v>
      </c>
      <c r="BK12" s="38" t="s">
        <v>44344</v>
      </c>
      <c r="BL12" s="126" t="s">
        <v>44345</v>
      </c>
      <c r="BM12" s="89" t="s">
        <v>44346</v>
      </c>
      <c r="BN12" s="2328"/>
      <c r="BO12" s="2328"/>
      <c r="BP12" s="90" t="s">
        <v>44343</v>
      </c>
      <c r="BQ12" s="38" t="s">
        <v>44344</v>
      </c>
      <c r="BR12" s="126" t="s">
        <v>44345</v>
      </c>
      <c r="BS12" s="89" t="s">
        <v>44346</v>
      </c>
      <c r="BT12" s="2328"/>
      <c r="BU12" s="2328"/>
      <c r="BV12" s="90" t="s">
        <v>44343</v>
      </c>
      <c r="BW12" s="38" t="s">
        <v>44344</v>
      </c>
      <c r="BX12" s="126" t="s">
        <v>44345</v>
      </c>
      <c r="BY12" s="89" t="s">
        <v>44346</v>
      </c>
      <c r="BZ12" s="2328"/>
      <c r="CA12" s="2328"/>
      <c r="CB12" s="90" t="s">
        <v>44343</v>
      </c>
      <c r="CC12" s="38" t="s">
        <v>44344</v>
      </c>
      <c r="CD12" s="126" t="s">
        <v>44345</v>
      </c>
      <c r="CE12" s="89" t="s">
        <v>44346</v>
      </c>
      <c r="CF12" s="2328"/>
      <c r="CG12" s="2328"/>
      <c r="CH12" s="90" t="s">
        <v>44343</v>
      </c>
      <c r="CI12" s="38" t="s">
        <v>44344</v>
      </c>
      <c r="CJ12" s="126" t="s">
        <v>44345</v>
      </c>
      <c r="CK12" s="89" t="s">
        <v>44346</v>
      </c>
      <c r="CL12" s="2328"/>
      <c r="CM12" s="2328"/>
      <c r="CN12" s="90" t="s">
        <v>44343</v>
      </c>
      <c r="CO12" s="38" t="s">
        <v>44344</v>
      </c>
      <c r="CP12" s="126" t="s">
        <v>44345</v>
      </c>
      <c r="CQ12" s="89" t="s">
        <v>44346</v>
      </c>
      <c r="CR12" s="2328"/>
      <c r="CS12" s="2328"/>
      <c r="CT12" s="90" t="s">
        <v>44343</v>
      </c>
      <c r="CU12" s="38" t="s">
        <v>44344</v>
      </c>
      <c r="CV12" s="126" t="s">
        <v>44345</v>
      </c>
      <c r="CW12" s="89" t="s">
        <v>44346</v>
      </c>
      <c r="CX12" s="2328"/>
      <c r="CY12" s="2328"/>
      <c r="CZ12" s="90" t="s">
        <v>44343</v>
      </c>
      <c r="DA12" s="38" t="s">
        <v>44344</v>
      </c>
      <c r="DB12" s="126" t="s">
        <v>44345</v>
      </c>
      <c r="DC12" s="89" t="s">
        <v>44346</v>
      </c>
      <c r="DD12" s="2328"/>
      <c r="DE12" s="2328"/>
      <c r="DF12" s="1573"/>
      <c r="DG12" s="1573"/>
      <c r="DH12" s="1573"/>
      <c r="DI12" s="1573"/>
      <c r="DJ12" s="2328"/>
      <c r="DK12" s="2328"/>
      <c r="DL12" s="2328"/>
      <c r="DM12" s="2328"/>
      <c r="DN12" s="2328"/>
      <c r="DO12" s="2328"/>
      <c r="DP12" s="2328"/>
      <c r="DQ12" s="1573"/>
      <c r="DR12" s="1573"/>
      <c r="DS12" s="1573"/>
      <c r="DT12" s="1573"/>
      <c r="DU12" s="1573"/>
      <c r="DV12" s="1573"/>
      <c r="DW12" s="2328"/>
      <c r="DX12" s="2328"/>
      <c r="DY12" s="2328"/>
      <c r="DZ12" s="2328"/>
      <c r="EA12" s="2328"/>
      <c r="EB12" s="2328"/>
      <c r="EC12" s="2328"/>
      <c r="ED12" s="2328"/>
      <c r="EE12" s="2328"/>
      <c r="EF12" s="2328"/>
      <c r="EG12" s="1573"/>
      <c r="EH12" s="1573"/>
      <c r="EI12" s="1573"/>
      <c r="EJ12" s="1573"/>
      <c r="EK12" s="1573"/>
      <c r="EL12" s="1573"/>
      <c r="EM12" s="2328"/>
      <c r="EN12" s="2328"/>
      <c r="EO12" s="2328"/>
      <c r="EP12" s="2328"/>
      <c r="EQ12" s="2328"/>
      <c r="ER12" s="2328"/>
      <c r="ES12" s="2328"/>
      <c r="ET12" s="2328"/>
      <c r="EU12" s="2328"/>
      <c r="EV12" s="2328"/>
      <c r="EW12" s="1573"/>
      <c r="EX12" s="1573"/>
      <c r="EY12" s="1573"/>
      <c r="EZ12" s="1573"/>
      <c r="FA12" s="1573"/>
      <c r="FB12" s="1573"/>
      <c r="FC12" s="2328"/>
      <c r="FD12" s="2328"/>
      <c r="FE12" s="2328"/>
      <c r="FF12" s="2328"/>
      <c r="FG12" s="2328"/>
      <c r="FH12" s="2328"/>
      <c r="FI12" s="2328"/>
      <c r="FJ12" s="2328"/>
      <c r="FK12" s="2328"/>
      <c r="FL12" s="2328"/>
      <c r="FM12" s="1573"/>
      <c r="FN12" s="1573"/>
      <c r="FO12" s="1573"/>
      <c r="FP12" s="1573"/>
      <c r="FQ12" s="1573"/>
      <c r="FR12" s="1573"/>
      <c r="FS12" s="2328"/>
      <c r="FT12" s="2328"/>
      <c r="FU12" s="2328"/>
      <c r="FV12" s="2328"/>
      <c r="FW12" s="2328"/>
      <c r="FX12" s="2328"/>
      <c r="FY12" s="2328"/>
      <c r="FZ12" s="2328"/>
      <c r="GA12" s="2328"/>
      <c r="GB12" s="2328"/>
      <c r="GC12" s="4450"/>
      <c r="GD12" s="1573"/>
      <c r="GE12" s="1573"/>
      <c r="GF12" s="1573"/>
      <c r="GG12" s="2618"/>
      <c r="GH12" s="1573"/>
      <c r="GI12" s="1573"/>
      <c r="GJ12" s="1573"/>
      <c r="GK12" s="1573"/>
      <c r="GL12" s="1573"/>
      <c r="GM12" s="1573"/>
      <c r="GN12" s="1573"/>
      <c r="GO12" s="1573"/>
      <c r="GP12" s="1573"/>
      <c r="GQ12" s="1573"/>
      <c r="GR12" s="1573"/>
      <c r="GS12" s="1573"/>
      <c r="GT12" s="1573"/>
      <c r="GU12" s="1573"/>
      <c r="GV12" s="1573"/>
      <c r="GW12" s="1573"/>
      <c r="GX12" s="1573"/>
      <c r="GY12" s="1573"/>
      <c r="GZ12" s="1573"/>
      <c r="HA12" s="1573"/>
      <c r="HB12" s="1573"/>
      <c r="HC12" s="1573"/>
      <c r="HD12" s="1573"/>
      <c r="HE12" s="1573"/>
      <c r="HF12" s="1573"/>
      <c r="HG12" s="1573"/>
      <c r="HH12" s="1573"/>
      <c r="HI12" s="1573"/>
      <c r="HJ12" s="1573"/>
      <c r="HK12" s="1573"/>
      <c r="HL12" s="1573"/>
      <c r="HM12" s="1573"/>
      <c r="HN12" s="1573"/>
      <c r="HO12" s="1573"/>
      <c r="HP12" s="1573"/>
      <c r="HQ12" s="1573"/>
      <c r="HR12" s="1573"/>
      <c r="HS12" s="1573"/>
      <c r="HT12" s="1573"/>
      <c r="HU12" s="1573"/>
      <c r="HV12" s="1573"/>
      <c r="HW12" s="1573"/>
      <c r="HX12" s="1573"/>
      <c r="HY12" s="1573"/>
      <c r="HZ12" s="1573"/>
      <c r="IA12" s="1573"/>
      <c r="IB12" s="1573"/>
      <c r="IC12" s="1573"/>
      <c r="ID12" s="1573"/>
      <c r="IE12" s="1573"/>
      <c r="IF12" s="1573"/>
      <c r="IG12" s="1573"/>
      <c r="IH12" s="1573"/>
      <c r="II12" s="1573"/>
      <c r="IJ12" s="1573"/>
      <c r="IK12" s="1573"/>
      <c r="IL12" s="1573"/>
      <c r="IM12" s="1573"/>
      <c r="IN12" s="1573"/>
      <c r="IO12" s="1573"/>
      <c r="IP12" s="1573"/>
      <c r="IQ12" s="1573"/>
      <c r="IR12" s="1573"/>
      <c r="IS12" s="1573"/>
      <c r="IT12" s="1573"/>
      <c r="IU12" s="1573"/>
      <c r="IV12" s="1573"/>
      <c r="IW12" s="1573"/>
      <c r="IX12" s="1573"/>
      <c r="IY12" s="1573"/>
      <c r="IZ12" s="1573"/>
      <c r="JA12" s="1573"/>
      <c r="JB12" s="1573"/>
      <c r="JC12" s="1573"/>
      <c r="JD12" s="1573"/>
      <c r="JE12" s="1573"/>
      <c r="JF12" s="1573"/>
      <c r="JG12" s="1573"/>
      <c r="JH12" s="1573"/>
      <c r="JI12" s="1573"/>
      <c r="JJ12" s="1573"/>
      <c r="JK12" s="1573"/>
      <c r="JL12" s="1573"/>
      <c r="JM12" s="1573"/>
      <c r="JN12" s="1573"/>
      <c r="JO12" s="1573"/>
      <c r="JP12" s="1573"/>
      <c r="JQ12" s="1573"/>
      <c r="JR12" s="1573"/>
      <c r="JS12" s="1573"/>
      <c r="JT12" s="1573"/>
      <c r="JU12" s="1573"/>
      <c r="JV12" s="1573"/>
      <c r="JW12" s="1573"/>
      <c r="JX12" s="1573"/>
      <c r="JY12" s="1573"/>
      <c r="JZ12" s="1573"/>
      <c r="KA12" s="1573"/>
      <c r="KB12" s="1573"/>
      <c r="KC12" s="1573"/>
      <c r="KD12" s="1573"/>
      <c r="KE12" s="1573"/>
      <c r="KF12" s="1573"/>
      <c r="KG12" s="1573"/>
      <c r="KH12" s="1573"/>
      <c r="KI12" s="1573"/>
      <c r="KJ12" s="1573"/>
      <c r="KK12" s="1573"/>
      <c r="KL12" s="1573"/>
      <c r="KM12" s="1573"/>
      <c r="KN12" s="1573"/>
      <c r="KO12" s="1573"/>
      <c r="KP12" s="1573"/>
      <c r="KQ12" s="1573"/>
      <c r="KR12" s="1573"/>
      <c r="KS12" s="1573"/>
      <c r="KT12" s="1573"/>
      <c r="KU12" s="1573"/>
      <c r="KV12" s="1573"/>
      <c r="KW12" s="1573"/>
      <c r="KX12" s="1573"/>
      <c r="KY12" s="1573"/>
      <c r="KZ12" s="1573"/>
      <c r="LA12" s="1573"/>
      <c r="LB12" s="1573"/>
      <c r="LC12" s="1573"/>
      <c r="LD12" s="1573"/>
      <c r="LE12" s="1573"/>
      <c r="LF12" s="1573"/>
      <c r="LG12" s="1573"/>
      <c r="LH12" s="1573"/>
      <c r="LI12" s="1573"/>
      <c r="LJ12" s="1573"/>
      <c r="LK12" s="1573"/>
      <c r="LL12" s="1573"/>
      <c r="LM12" s="1573"/>
      <c r="LN12" s="1573"/>
      <c r="LO12" s="1573"/>
      <c r="LP12" s="1573"/>
      <c r="LQ12" s="1573"/>
      <c r="LR12" s="1573"/>
      <c r="LS12" s="1573"/>
      <c r="LT12" s="1573"/>
      <c r="LU12" s="1573"/>
      <c r="LV12" s="1573"/>
      <c r="LW12" s="1573"/>
      <c r="LX12" s="1573"/>
      <c r="LY12" s="1573"/>
      <c r="LZ12" s="1573"/>
      <c r="MA12" s="1573"/>
      <c r="MB12" s="1573"/>
      <c r="MC12" s="1573"/>
      <c r="MD12" s="1573"/>
      <c r="ME12" s="1573"/>
      <c r="MF12" s="1573"/>
      <c r="MG12" s="1573"/>
      <c r="MH12" s="1573"/>
      <c r="MI12" s="1573"/>
      <c r="MJ12" s="1573"/>
      <c r="MK12" s="1573"/>
      <c r="ML12" s="1573"/>
      <c r="MM12" s="1573"/>
      <c r="MN12" s="1573"/>
      <c r="MO12" s="1573"/>
      <c r="MP12" s="1573"/>
      <c r="MQ12" s="1573"/>
      <c r="MR12" s="1573"/>
      <c r="MS12" s="1573"/>
      <c r="MT12" s="1573"/>
      <c r="MU12" s="1573"/>
      <c r="MV12" s="1573"/>
      <c r="MW12" s="1573"/>
      <c r="MX12" s="1573"/>
      <c r="MY12" s="1573"/>
      <c r="MZ12" s="1573"/>
      <c r="NA12" s="1573"/>
      <c r="NB12" s="1573"/>
      <c r="NC12" s="1573"/>
      <c r="ND12" s="1573"/>
      <c r="NE12" s="1573"/>
      <c r="NF12" s="1573"/>
      <c r="NG12" s="1573"/>
      <c r="NH12" s="1573"/>
      <c r="NI12" s="1573"/>
      <c r="NJ12" s="1573"/>
      <c r="NK12" s="1573"/>
      <c r="NL12" s="1573"/>
      <c r="NM12" s="1573"/>
      <c r="NN12" s="1573"/>
      <c r="NO12" s="1573"/>
      <c r="NP12" s="1573"/>
      <c r="NQ12" s="1573"/>
      <c r="NR12" s="1573"/>
      <c r="NS12" s="1573"/>
      <c r="NT12" s="1573"/>
      <c r="NU12" s="1573"/>
      <c r="NV12" s="1573"/>
      <c r="NW12" s="1573"/>
      <c r="NX12" s="1573"/>
      <c r="NY12" s="1573"/>
      <c r="NZ12" s="1573"/>
      <c r="OA12" s="1573"/>
      <c r="OB12" s="1573"/>
      <c r="OC12" s="1573"/>
      <c r="OD12" s="1573"/>
      <c r="OE12" s="1573"/>
      <c r="OF12" s="1573"/>
      <c r="OG12" s="1573"/>
      <c r="OH12" s="1573"/>
      <c r="OI12" s="1573"/>
      <c r="OJ12" s="1573"/>
      <c r="OK12" s="1573"/>
      <c r="OL12" s="1573"/>
      <c r="OM12" s="1573"/>
      <c r="ON12" s="1573"/>
      <c r="OO12" s="1573"/>
      <c r="OP12" s="1573"/>
      <c r="OQ12" s="1573"/>
      <c r="OR12" s="1573"/>
      <c r="OS12" s="1573"/>
      <c r="OT12" s="1573"/>
      <c r="OU12" s="1573"/>
      <c r="OV12" s="1573"/>
      <c r="OW12" s="1573"/>
      <c r="OX12" s="1573"/>
      <c r="OY12" s="1573"/>
      <c r="OZ12" s="1573"/>
      <c r="PA12" s="1573"/>
      <c r="PB12" s="1573"/>
      <c r="PC12" s="1573"/>
      <c r="PD12" s="1573"/>
      <c r="PE12" s="1573"/>
      <c r="PF12" s="1573"/>
      <c r="PG12" s="1573"/>
      <c r="PH12" s="1573"/>
      <c r="PI12" s="1573"/>
      <c r="PJ12" s="1573"/>
      <c r="PK12" s="1573"/>
      <c r="PL12" s="1573"/>
      <c r="PM12" s="1573"/>
      <c r="PN12" s="1573"/>
      <c r="PO12" s="1573"/>
      <c r="PP12" s="1573"/>
      <c r="PQ12" s="1573"/>
      <c r="PR12" s="1573"/>
      <c r="PS12" s="1573"/>
      <c r="PT12" s="1573"/>
      <c r="PU12" s="1573"/>
      <c r="PV12" s="1573"/>
      <c r="PW12" s="1573"/>
      <c r="PX12" s="1573"/>
      <c r="PY12" s="1573"/>
      <c r="PZ12" s="1573"/>
      <c r="QA12" s="1573"/>
      <c r="QB12" s="1573"/>
      <c r="QC12" s="1573"/>
      <c r="QD12" s="1573"/>
      <c r="QE12" s="1573"/>
      <c r="QF12" s="1573"/>
      <c r="QG12" s="1573"/>
      <c r="QH12" s="1573"/>
      <c r="QI12" s="1573"/>
      <c r="QJ12" s="1573"/>
      <c r="QK12" s="1573"/>
      <c r="QL12" s="1573"/>
      <c r="QM12" s="1573"/>
      <c r="QN12" s="1573"/>
      <c r="QO12" s="1573"/>
      <c r="QP12" s="1573"/>
      <c r="QQ12" s="1573"/>
      <c r="QR12" s="1573"/>
      <c r="QS12" s="1573"/>
      <c r="QT12" s="1573"/>
      <c r="QU12" s="1573"/>
      <c r="QV12" s="1573"/>
      <c r="QW12" s="1573"/>
      <c r="QX12" s="1573"/>
      <c r="QY12" s="1573"/>
      <c r="QZ12" s="1573"/>
      <c r="RA12" s="1573"/>
      <c r="RB12" s="1573"/>
      <c r="RC12" s="1573"/>
      <c r="RD12" s="1573"/>
      <c r="RE12" s="1573"/>
      <c r="RF12" s="1573"/>
      <c r="RG12" s="1573"/>
      <c r="RH12" s="1573"/>
      <c r="RI12" s="1573"/>
      <c r="RJ12" s="1573"/>
      <c r="RK12" s="1573"/>
      <c r="RL12" s="1573"/>
      <c r="RM12" s="1573"/>
      <c r="RN12" s="1573"/>
      <c r="RO12" s="1573"/>
      <c r="RP12" s="1573"/>
      <c r="RQ12" s="1573"/>
      <c r="RR12" s="1573"/>
      <c r="RS12" s="1573"/>
      <c r="RT12" s="1573"/>
      <c r="RU12" s="1573"/>
      <c r="RV12" s="1573"/>
      <c r="RW12" s="1573"/>
      <c r="RX12" s="1573"/>
      <c r="RY12" s="1573"/>
      <c r="RZ12" s="1573"/>
      <c r="SA12" s="1573"/>
      <c r="SB12" s="1573"/>
      <c r="SC12" s="1573"/>
      <c r="SD12" s="1573"/>
      <c r="SE12" s="1573"/>
      <c r="SF12" s="1573"/>
      <c r="SG12" s="1573"/>
      <c r="SH12" s="1573"/>
    </row>
    <row r="13" spans="1:502" ht="20.25" customHeight="1" x14ac:dyDescent="0.4">
      <c r="A13" s="2702"/>
      <c r="B13" s="2704" t="s">
        <v>44347</v>
      </c>
      <c r="C13" s="2705" t="s">
        <v>4422</v>
      </c>
      <c r="D13" s="2705">
        <v>3</v>
      </c>
      <c r="E13" s="126">
        <f>IFERROR(SUM(E10:E12), 0)</f>
        <v>0</v>
      </c>
      <c r="F13" s="126">
        <f>IFERROR(SUM(F10:F12), 0)</f>
        <v>0</v>
      </c>
      <c r="G13" s="126">
        <f t="shared" si="0"/>
        <v>0</v>
      </c>
      <c r="H13" s="4961">
        <f>IFERROR(SUM(H10:H12), 0)</f>
        <v>0</v>
      </c>
      <c r="I13" s="1573"/>
      <c r="J13" s="2730"/>
      <c r="K13" s="4962">
        <f>IFERROR(SUM(K10:K12), 0)</f>
        <v>0</v>
      </c>
      <c r="L13" s="126">
        <f>IFERROR(SUM(L10:L12), 0)</f>
        <v>0</v>
      </c>
      <c r="M13" s="126">
        <f t="shared" si="1"/>
        <v>0</v>
      </c>
      <c r="N13" s="4961">
        <f>IFERROR(SUM(N10:N12), 0)</f>
        <v>0</v>
      </c>
      <c r="O13" s="1573"/>
      <c r="P13" s="87"/>
      <c r="Q13" s="4962">
        <f>IFERROR(SUM(Q10:Q12), 0)</f>
        <v>0</v>
      </c>
      <c r="R13" s="126">
        <f>IFERROR(SUM(R10:R12), 0)</f>
        <v>0</v>
      </c>
      <c r="S13" s="126">
        <f t="shared" si="2"/>
        <v>0</v>
      </c>
      <c r="T13" s="4961">
        <f>IFERROR(SUM(T10:T12), 0)</f>
        <v>0</v>
      </c>
      <c r="U13" s="1573"/>
      <c r="V13" s="88"/>
      <c r="W13" s="4962">
        <f>IFERROR(SUM(W10:W12), 0)</f>
        <v>0</v>
      </c>
      <c r="X13" s="126">
        <f>IFERROR(SUM(X10:X12), 0)</f>
        <v>0</v>
      </c>
      <c r="Y13" s="126">
        <f t="shared" si="3"/>
        <v>0</v>
      </c>
      <c r="Z13" s="4961">
        <f>IFERROR(SUM(Z10:Z12), 0)</f>
        <v>0</v>
      </c>
      <c r="AA13" s="1601"/>
      <c r="AB13" s="87"/>
      <c r="AC13" s="4962">
        <f>IFERROR(SUM(AC10:AC12), 0)</f>
        <v>0</v>
      </c>
      <c r="AD13" s="126">
        <f>IFERROR(SUM(AD10:AD12), 0)</f>
        <v>0</v>
      </c>
      <c r="AE13" s="126">
        <f t="shared" si="4"/>
        <v>0</v>
      </c>
      <c r="AF13" s="4961">
        <f>IFERROR(SUM(AF10:AF12), 0)</f>
        <v>0</v>
      </c>
      <c r="AG13" s="1601"/>
      <c r="AH13" s="87"/>
      <c r="AI13" s="4962">
        <f>IFERROR(SUM(AI10:AI12), 0)</f>
        <v>0</v>
      </c>
      <c r="AJ13" s="126">
        <f>IFERROR(SUM(AJ10:AJ12), 0)</f>
        <v>0</v>
      </c>
      <c r="AK13" s="126">
        <f t="shared" si="5"/>
        <v>0</v>
      </c>
      <c r="AL13" s="4961">
        <f>IFERROR(SUM(AL10:AL12), 0)</f>
        <v>0</v>
      </c>
      <c r="AM13" s="1573"/>
      <c r="AN13" s="88"/>
      <c r="AO13" s="4962">
        <f>IFERROR(SUM(AO10:AO12), 0)</f>
        <v>0</v>
      </c>
      <c r="AP13" s="126">
        <f>IFERROR(SUM(AP10:AP12), 0)</f>
        <v>0</v>
      </c>
      <c r="AQ13" s="126">
        <f t="shared" si="6"/>
        <v>0</v>
      </c>
      <c r="AR13" s="4961">
        <f>IFERROR(SUM(AR10:AR12), 0)</f>
        <v>0</v>
      </c>
      <c r="AS13" s="1601"/>
      <c r="AT13" s="87"/>
      <c r="AU13" s="4962">
        <f>IFERROR(SUM(AU10:AU12), 0)</f>
        <v>0</v>
      </c>
      <c r="AV13" s="126">
        <f>IFERROR(SUM(AV10:AV12), 0)</f>
        <v>0</v>
      </c>
      <c r="AW13" s="126">
        <f t="shared" si="7"/>
        <v>0</v>
      </c>
      <c r="AX13" s="4961">
        <f>IFERROR(SUM(AX10:AX12), 0)</f>
        <v>0</v>
      </c>
      <c r="AY13" s="1573"/>
      <c r="AZ13" s="88"/>
      <c r="BA13" s="4450"/>
      <c r="BB13" s="3302" t="s">
        <v>44348</v>
      </c>
      <c r="BC13" s="3081"/>
      <c r="BD13" s="3302" t="s">
        <v>44349</v>
      </c>
      <c r="BE13" s="2618"/>
      <c r="BF13" s="2618"/>
      <c r="BG13" s="3300" t="s">
        <v>44347</v>
      </c>
      <c r="BH13" s="2705" t="s">
        <v>4422</v>
      </c>
      <c r="BI13" s="2825">
        <v>3</v>
      </c>
      <c r="BJ13" s="4962" t="s">
        <v>44350</v>
      </c>
      <c r="BK13" s="126" t="s">
        <v>44351</v>
      </c>
      <c r="BL13" s="126" t="s">
        <v>44352</v>
      </c>
      <c r="BM13" s="4961" t="s">
        <v>44353</v>
      </c>
      <c r="BN13" s="2328"/>
      <c r="BO13" s="2328"/>
      <c r="BP13" s="4962" t="s">
        <v>44350</v>
      </c>
      <c r="BQ13" s="126" t="s">
        <v>44351</v>
      </c>
      <c r="BR13" s="126" t="s">
        <v>44352</v>
      </c>
      <c r="BS13" s="4961" t="s">
        <v>44353</v>
      </c>
      <c r="BT13" s="2328"/>
      <c r="BU13" s="2328"/>
      <c r="BV13" s="4962" t="s">
        <v>44350</v>
      </c>
      <c r="BW13" s="126" t="s">
        <v>44351</v>
      </c>
      <c r="BX13" s="126" t="s">
        <v>44352</v>
      </c>
      <c r="BY13" s="4961" t="s">
        <v>44353</v>
      </c>
      <c r="BZ13" s="2328"/>
      <c r="CA13" s="2328"/>
      <c r="CB13" s="4962" t="s">
        <v>44350</v>
      </c>
      <c r="CC13" s="126" t="s">
        <v>44351</v>
      </c>
      <c r="CD13" s="126" t="s">
        <v>44352</v>
      </c>
      <c r="CE13" s="4961" t="s">
        <v>44353</v>
      </c>
      <c r="CF13" s="2328"/>
      <c r="CG13" s="2328"/>
      <c r="CH13" s="4962" t="s">
        <v>44350</v>
      </c>
      <c r="CI13" s="126" t="s">
        <v>44351</v>
      </c>
      <c r="CJ13" s="126" t="s">
        <v>44352</v>
      </c>
      <c r="CK13" s="4961" t="s">
        <v>44353</v>
      </c>
      <c r="CL13" s="2328"/>
      <c r="CM13" s="2328"/>
      <c r="CN13" s="4962" t="s">
        <v>44350</v>
      </c>
      <c r="CO13" s="126" t="s">
        <v>44351</v>
      </c>
      <c r="CP13" s="126" t="s">
        <v>44352</v>
      </c>
      <c r="CQ13" s="4961" t="s">
        <v>44353</v>
      </c>
      <c r="CR13" s="2328"/>
      <c r="CS13" s="2328"/>
      <c r="CT13" s="4962" t="s">
        <v>44350</v>
      </c>
      <c r="CU13" s="126" t="s">
        <v>44351</v>
      </c>
      <c r="CV13" s="126" t="s">
        <v>44352</v>
      </c>
      <c r="CW13" s="4961" t="s">
        <v>44353</v>
      </c>
      <c r="CX13" s="2328"/>
      <c r="CY13" s="2328"/>
      <c r="CZ13" s="4962" t="s">
        <v>44350</v>
      </c>
      <c r="DA13" s="126" t="s">
        <v>44351</v>
      </c>
      <c r="DB13" s="126" t="s">
        <v>44352</v>
      </c>
      <c r="DC13" s="4961" t="s">
        <v>44353</v>
      </c>
      <c r="DD13" s="2328"/>
      <c r="DE13" s="2328"/>
      <c r="DF13" s="1573"/>
      <c r="DG13" s="1573"/>
      <c r="DH13" s="1573"/>
      <c r="DI13" s="1573"/>
      <c r="DJ13" s="2328"/>
      <c r="DK13" s="2328"/>
      <c r="DL13" s="2328"/>
      <c r="DM13" s="2328"/>
      <c r="DN13" s="2328"/>
      <c r="DO13" s="2328"/>
      <c r="DP13" s="2328"/>
      <c r="DQ13" s="1573"/>
      <c r="DR13" s="1573"/>
      <c r="DS13" s="1573"/>
      <c r="DT13" s="1573"/>
      <c r="DU13" s="1573"/>
      <c r="DV13" s="1573"/>
      <c r="DW13" s="2328"/>
      <c r="DX13" s="2328"/>
      <c r="DY13" s="2328"/>
      <c r="DZ13" s="2328"/>
      <c r="EA13" s="2328"/>
      <c r="EB13" s="2328"/>
      <c r="EC13" s="2328"/>
      <c r="ED13" s="2328"/>
      <c r="EE13" s="2328"/>
      <c r="EF13" s="2328"/>
      <c r="EG13" s="1573"/>
      <c r="EH13" s="1573"/>
      <c r="EI13" s="1573"/>
      <c r="EJ13" s="1573"/>
      <c r="EK13" s="1573"/>
      <c r="EL13" s="1573"/>
      <c r="EM13" s="2328"/>
      <c r="EN13" s="2328"/>
      <c r="EO13" s="2328"/>
      <c r="EP13" s="2328"/>
      <c r="EQ13" s="2328"/>
      <c r="ER13" s="2328"/>
      <c r="ES13" s="2328"/>
      <c r="ET13" s="2328"/>
      <c r="EU13" s="2328"/>
      <c r="EV13" s="2328"/>
      <c r="EW13" s="1573"/>
      <c r="EX13" s="1573"/>
      <c r="EY13" s="1573"/>
      <c r="EZ13" s="1573"/>
      <c r="FA13" s="1573"/>
      <c r="FB13" s="1573"/>
      <c r="FC13" s="2328"/>
      <c r="FD13" s="2328"/>
      <c r="FE13" s="2328"/>
      <c r="FF13" s="2328"/>
      <c r="FG13" s="2328"/>
      <c r="FH13" s="2328"/>
      <c r="FI13" s="2328"/>
      <c r="FJ13" s="2328"/>
      <c r="FK13" s="2328"/>
      <c r="FL13" s="2328"/>
      <c r="FM13" s="1573"/>
      <c r="FN13" s="1573"/>
      <c r="FO13" s="1573"/>
      <c r="FP13" s="1573"/>
      <c r="FQ13" s="1573"/>
      <c r="FR13" s="1573"/>
      <c r="FS13" s="2328"/>
      <c r="FT13" s="2328"/>
      <c r="FU13" s="2328"/>
      <c r="FV13" s="2328"/>
      <c r="FW13" s="2328"/>
      <c r="FX13" s="2328"/>
      <c r="FY13" s="2328"/>
      <c r="FZ13" s="2328"/>
      <c r="GA13" s="2328"/>
      <c r="GB13" s="2328"/>
      <c r="GC13" s="4450"/>
      <c r="GD13" s="1573"/>
      <c r="GE13" s="1573"/>
      <c r="GF13" s="1573"/>
      <c r="GG13" s="2618"/>
      <c r="GH13" s="1573"/>
      <c r="GI13" s="1573"/>
      <c r="GJ13" s="1573"/>
      <c r="GK13" s="1573"/>
      <c r="GL13" s="1573"/>
      <c r="GM13" s="1573"/>
      <c r="GN13" s="1573"/>
      <c r="GO13" s="1573"/>
      <c r="GP13" s="1573"/>
      <c r="GQ13" s="1573"/>
      <c r="GR13" s="1573"/>
      <c r="GS13" s="1573"/>
      <c r="GT13" s="1573"/>
      <c r="GU13" s="1573"/>
      <c r="GV13" s="1573"/>
      <c r="GW13" s="1573"/>
      <c r="GX13" s="1573"/>
      <c r="GY13" s="1573"/>
      <c r="GZ13" s="1573"/>
      <c r="HA13" s="1573"/>
      <c r="HB13" s="1573"/>
      <c r="HC13" s="1573"/>
      <c r="HD13" s="1573"/>
      <c r="HE13" s="1573"/>
      <c r="HF13" s="1573"/>
      <c r="HG13" s="1573"/>
      <c r="HH13" s="1573"/>
      <c r="HI13" s="1573"/>
      <c r="HJ13" s="1573"/>
      <c r="HK13" s="1573"/>
      <c r="HL13" s="1573"/>
      <c r="HM13" s="1573"/>
      <c r="HN13" s="1573"/>
      <c r="HO13" s="1573"/>
      <c r="HP13" s="1573"/>
      <c r="HQ13" s="1573"/>
      <c r="HR13" s="1573"/>
      <c r="HS13" s="1573"/>
      <c r="HT13" s="1573"/>
      <c r="HU13" s="1573"/>
      <c r="HV13" s="1573"/>
      <c r="HW13" s="1573"/>
      <c r="HX13" s="1573"/>
      <c r="HY13" s="1573"/>
      <c r="HZ13" s="1573"/>
      <c r="IA13" s="1573"/>
      <c r="IB13" s="1573"/>
      <c r="IC13" s="1573"/>
      <c r="ID13" s="1573"/>
      <c r="IE13" s="1573"/>
      <c r="IF13" s="1573"/>
      <c r="IG13" s="1573"/>
      <c r="IH13" s="1573"/>
      <c r="II13" s="1573"/>
      <c r="IJ13" s="1573"/>
      <c r="IK13" s="1573"/>
      <c r="IL13" s="1573"/>
      <c r="IM13" s="1573"/>
      <c r="IN13" s="1573"/>
      <c r="IO13" s="1573"/>
      <c r="IP13" s="1573"/>
      <c r="IQ13" s="1573"/>
      <c r="IR13" s="1573"/>
      <c r="IS13" s="1573"/>
      <c r="IT13" s="1573"/>
      <c r="IU13" s="1573"/>
      <c r="IV13" s="1573"/>
      <c r="IW13" s="1573"/>
      <c r="IX13" s="1573"/>
      <c r="IY13" s="1573"/>
      <c r="IZ13" s="1573"/>
      <c r="JA13" s="1573"/>
      <c r="JB13" s="1573"/>
      <c r="JC13" s="1573"/>
      <c r="JD13" s="1573"/>
      <c r="JE13" s="1573"/>
      <c r="JF13" s="1573"/>
      <c r="JG13" s="1573"/>
      <c r="JH13" s="1573"/>
      <c r="JI13" s="1573"/>
      <c r="JJ13" s="1573"/>
      <c r="JK13" s="1573"/>
      <c r="JL13" s="1573"/>
      <c r="JM13" s="1573"/>
      <c r="JN13" s="1573"/>
      <c r="JO13" s="1573"/>
      <c r="JP13" s="1573"/>
      <c r="JQ13" s="1573"/>
      <c r="JR13" s="1573"/>
      <c r="JS13" s="1573"/>
      <c r="JT13" s="1573"/>
      <c r="JU13" s="1573"/>
      <c r="JV13" s="1573"/>
      <c r="JW13" s="1573"/>
      <c r="JX13" s="1573"/>
      <c r="JY13" s="1573"/>
      <c r="JZ13" s="1573"/>
      <c r="KA13" s="1573"/>
      <c r="KB13" s="1573"/>
      <c r="KC13" s="1573"/>
      <c r="KD13" s="1573"/>
      <c r="KE13" s="1573"/>
      <c r="KF13" s="1573"/>
      <c r="KG13" s="1573"/>
      <c r="KH13" s="1573"/>
      <c r="KI13" s="1573"/>
      <c r="KJ13" s="1573"/>
      <c r="KK13" s="1573"/>
      <c r="KL13" s="1573"/>
      <c r="KM13" s="1573"/>
      <c r="KN13" s="1573"/>
      <c r="KO13" s="1573"/>
      <c r="KP13" s="1573"/>
      <c r="KQ13" s="1573"/>
      <c r="KR13" s="1573"/>
      <c r="KS13" s="1573"/>
      <c r="KT13" s="1573"/>
      <c r="KU13" s="1573"/>
      <c r="KV13" s="1573"/>
      <c r="KW13" s="1573"/>
      <c r="KX13" s="1573"/>
      <c r="KY13" s="1573"/>
      <c r="KZ13" s="1573"/>
      <c r="LA13" s="1573"/>
      <c r="LB13" s="1573"/>
      <c r="LC13" s="1573"/>
      <c r="LD13" s="1573"/>
      <c r="LE13" s="1573"/>
      <c r="LF13" s="1573"/>
      <c r="LG13" s="1573"/>
      <c r="LH13" s="1573"/>
      <c r="LI13" s="1573"/>
      <c r="LJ13" s="1573"/>
      <c r="LK13" s="1573"/>
      <c r="LL13" s="1573"/>
      <c r="LM13" s="1573"/>
      <c r="LN13" s="1573"/>
      <c r="LO13" s="1573"/>
      <c r="LP13" s="1573"/>
      <c r="LQ13" s="1573"/>
      <c r="LR13" s="1573"/>
      <c r="LS13" s="1573"/>
      <c r="LT13" s="1573"/>
      <c r="LU13" s="1573"/>
      <c r="LV13" s="1573"/>
      <c r="LW13" s="1573"/>
      <c r="LX13" s="1573"/>
      <c r="LY13" s="1573"/>
      <c r="LZ13" s="1573"/>
      <c r="MA13" s="1573"/>
      <c r="MB13" s="1573"/>
      <c r="MC13" s="1573"/>
      <c r="MD13" s="1573"/>
      <c r="ME13" s="1573"/>
      <c r="MF13" s="1573"/>
      <c r="MG13" s="1573"/>
      <c r="MH13" s="1573"/>
      <c r="MI13" s="1573"/>
      <c r="MJ13" s="1573"/>
      <c r="MK13" s="1573"/>
      <c r="ML13" s="1573"/>
      <c r="MM13" s="1573"/>
      <c r="MN13" s="1573"/>
      <c r="MO13" s="1573"/>
      <c r="MP13" s="1573"/>
      <c r="MQ13" s="1573"/>
      <c r="MR13" s="1573"/>
      <c r="MS13" s="1573"/>
      <c r="MT13" s="1573"/>
      <c r="MU13" s="1573"/>
      <c r="MV13" s="1573"/>
      <c r="MW13" s="1573"/>
      <c r="MX13" s="1573"/>
      <c r="MY13" s="1573"/>
      <c r="MZ13" s="1573"/>
      <c r="NA13" s="1573"/>
      <c r="NB13" s="1573"/>
      <c r="NC13" s="1573"/>
      <c r="ND13" s="1573"/>
      <c r="NE13" s="1573"/>
      <c r="NF13" s="1573"/>
      <c r="NG13" s="1573"/>
      <c r="NH13" s="1573"/>
      <c r="NI13" s="1573"/>
      <c r="NJ13" s="1573"/>
      <c r="NK13" s="1573"/>
      <c r="NL13" s="1573"/>
      <c r="NM13" s="1573"/>
      <c r="NN13" s="1573"/>
      <c r="NO13" s="1573"/>
      <c r="NP13" s="1573"/>
      <c r="NQ13" s="1573"/>
      <c r="NR13" s="1573"/>
      <c r="NS13" s="1573"/>
      <c r="NT13" s="1573"/>
      <c r="NU13" s="1573"/>
      <c r="NV13" s="1573"/>
      <c r="NW13" s="1573"/>
      <c r="NX13" s="1573"/>
      <c r="NY13" s="1573"/>
      <c r="NZ13" s="1573"/>
      <c r="OA13" s="1573"/>
      <c r="OB13" s="1573"/>
      <c r="OC13" s="1573"/>
      <c r="OD13" s="1573"/>
      <c r="OE13" s="1573"/>
      <c r="OF13" s="1573"/>
      <c r="OG13" s="1573"/>
      <c r="OH13" s="1573"/>
      <c r="OI13" s="1573"/>
      <c r="OJ13" s="1573"/>
      <c r="OK13" s="1573"/>
      <c r="OL13" s="1573"/>
      <c r="OM13" s="1573"/>
      <c r="ON13" s="1573"/>
      <c r="OO13" s="1573"/>
      <c r="OP13" s="1573"/>
      <c r="OQ13" s="1573"/>
      <c r="OR13" s="1573"/>
      <c r="OS13" s="1573"/>
      <c r="OT13" s="1573"/>
      <c r="OU13" s="1573"/>
      <c r="OV13" s="1573"/>
      <c r="OW13" s="1573"/>
      <c r="OX13" s="1573"/>
      <c r="OY13" s="1573"/>
      <c r="OZ13" s="1573"/>
      <c r="PA13" s="1573"/>
      <c r="PB13" s="1573"/>
      <c r="PC13" s="1573"/>
      <c r="PD13" s="1573"/>
      <c r="PE13" s="1573"/>
      <c r="PF13" s="1573"/>
      <c r="PG13" s="1573"/>
      <c r="PH13" s="1573"/>
      <c r="PI13" s="1573"/>
      <c r="PJ13" s="1573"/>
      <c r="PK13" s="1573"/>
      <c r="PL13" s="1573"/>
      <c r="PM13" s="1573"/>
      <c r="PN13" s="1573"/>
      <c r="PO13" s="1573"/>
      <c r="PP13" s="1573"/>
      <c r="PQ13" s="1573"/>
      <c r="PR13" s="1573"/>
      <c r="PS13" s="1573"/>
      <c r="PT13" s="1573"/>
      <c r="PU13" s="1573"/>
      <c r="PV13" s="1573"/>
      <c r="PW13" s="1573"/>
      <c r="PX13" s="1573"/>
      <c r="PY13" s="1573"/>
      <c r="PZ13" s="1573"/>
      <c r="QA13" s="1573"/>
      <c r="QB13" s="1573"/>
      <c r="QC13" s="1573"/>
      <c r="QD13" s="1573"/>
      <c r="QE13" s="1573"/>
      <c r="QF13" s="1573"/>
      <c r="QG13" s="1573"/>
      <c r="QH13" s="1573"/>
      <c r="QI13" s="1573"/>
      <c r="QJ13" s="1573"/>
      <c r="QK13" s="1573"/>
      <c r="QL13" s="1573"/>
      <c r="QM13" s="1573"/>
      <c r="QN13" s="1573"/>
      <c r="QO13" s="1573"/>
      <c r="QP13" s="1573"/>
      <c r="QQ13" s="1573"/>
      <c r="QR13" s="1573"/>
      <c r="QS13" s="1573"/>
      <c r="QT13" s="1573"/>
      <c r="QU13" s="1573"/>
      <c r="QV13" s="1573"/>
      <c r="QW13" s="1573"/>
      <c r="QX13" s="1573"/>
      <c r="QY13" s="1573"/>
      <c r="QZ13" s="1573"/>
      <c r="RA13" s="1573"/>
      <c r="RB13" s="1573"/>
      <c r="RC13" s="1573"/>
      <c r="RD13" s="1573"/>
      <c r="RE13" s="1573"/>
      <c r="RF13" s="1573"/>
      <c r="RG13" s="1573"/>
      <c r="RH13" s="1573"/>
      <c r="RI13" s="1573"/>
      <c r="RJ13" s="1573"/>
      <c r="RK13" s="1573"/>
      <c r="RL13" s="1573"/>
      <c r="RM13" s="1573"/>
      <c r="RN13" s="1573"/>
      <c r="RO13" s="1573"/>
      <c r="RP13" s="1573"/>
      <c r="RQ13" s="1573"/>
      <c r="RR13" s="1573"/>
      <c r="RS13" s="1573"/>
      <c r="RT13" s="1573"/>
      <c r="RU13" s="1573"/>
      <c r="RV13" s="1573"/>
      <c r="RW13" s="1573"/>
      <c r="RX13" s="1573"/>
      <c r="RY13" s="1573"/>
      <c r="RZ13" s="1573"/>
      <c r="SA13" s="1573"/>
      <c r="SB13" s="1573"/>
      <c r="SC13" s="1573"/>
      <c r="SD13" s="1573"/>
      <c r="SE13" s="1573"/>
      <c r="SF13" s="1573"/>
      <c r="SG13" s="1573"/>
      <c r="SH13" s="1573"/>
    </row>
    <row r="14" spans="1:502" ht="20.25" customHeight="1" x14ac:dyDescent="0.4">
      <c r="A14" s="2702"/>
      <c r="B14" s="2704" t="s">
        <v>44354</v>
      </c>
      <c r="C14" s="2705" t="s">
        <v>4422</v>
      </c>
      <c r="D14" s="2705">
        <v>3</v>
      </c>
      <c r="E14" s="38"/>
      <c r="F14" s="38"/>
      <c r="G14" s="126">
        <f t="shared" si="0"/>
        <v>0</v>
      </c>
      <c r="H14" s="89"/>
      <c r="I14" s="1573"/>
      <c r="J14" s="2730"/>
      <c r="K14" s="90"/>
      <c r="L14" s="38"/>
      <c r="M14" s="126">
        <f t="shared" si="1"/>
        <v>0</v>
      </c>
      <c r="N14" s="89"/>
      <c r="O14" s="1573"/>
      <c r="P14" s="87"/>
      <c r="Q14" s="90"/>
      <c r="R14" s="38"/>
      <c r="S14" s="126">
        <f t="shared" si="2"/>
        <v>0</v>
      </c>
      <c r="T14" s="89"/>
      <c r="U14" s="1573"/>
      <c r="V14" s="88"/>
      <c r="W14" s="90"/>
      <c r="X14" s="38"/>
      <c r="Y14" s="126">
        <f t="shared" si="3"/>
        <v>0</v>
      </c>
      <c r="Z14" s="89"/>
      <c r="AA14" s="1601"/>
      <c r="AB14" s="87"/>
      <c r="AC14" s="90"/>
      <c r="AD14" s="38"/>
      <c r="AE14" s="126">
        <f t="shared" si="4"/>
        <v>0</v>
      </c>
      <c r="AF14" s="89"/>
      <c r="AG14" s="1601"/>
      <c r="AH14" s="87"/>
      <c r="AI14" s="90"/>
      <c r="AJ14" s="38"/>
      <c r="AK14" s="126">
        <f t="shared" si="5"/>
        <v>0</v>
      </c>
      <c r="AL14" s="89"/>
      <c r="AM14" s="1573"/>
      <c r="AN14" s="88"/>
      <c r="AO14" s="90"/>
      <c r="AP14" s="38"/>
      <c r="AQ14" s="126">
        <f t="shared" si="6"/>
        <v>0</v>
      </c>
      <c r="AR14" s="89"/>
      <c r="AS14" s="1601"/>
      <c r="AT14" s="87"/>
      <c r="AU14" s="90"/>
      <c r="AV14" s="38"/>
      <c r="AW14" s="126">
        <f t="shared" si="7"/>
        <v>0</v>
      </c>
      <c r="AX14" s="89"/>
      <c r="AY14" s="1573"/>
      <c r="AZ14" s="88"/>
      <c r="BA14" s="4450"/>
      <c r="BB14" s="3302" t="s">
        <v>44355</v>
      </c>
      <c r="BC14" s="3081"/>
      <c r="BD14" s="3302" t="s">
        <v>44356</v>
      </c>
      <c r="BE14" s="2618"/>
      <c r="BF14" s="2618"/>
      <c r="BG14" s="3300" t="s">
        <v>44354</v>
      </c>
      <c r="BH14" s="2705" t="s">
        <v>4422</v>
      </c>
      <c r="BI14" s="2825">
        <v>3</v>
      </c>
      <c r="BJ14" s="90" t="s">
        <v>44357</v>
      </c>
      <c r="BK14" s="38" t="s">
        <v>44358</v>
      </c>
      <c r="BL14" s="126" t="s">
        <v>44359</v>
      </c>
      <c r="BM14" s="89" t="s">
        <v>44360</v>
      </c>
      <c r="BN14" s="2328"/>
      <c r="BO14" s="2328"/>
      <c r="BP14" s="90" t="s">
        <v>44357</v>
      </c>
      <c r="BQ14" s="38" t="s">
        <v>44358</v>
      </c>
      <c r="BR14" s="126" t="s">
        <v>44359</v>
      </c>
      <c r="BS14" s="89" t="s">
        <v>44360</v>
      </c>
      <c r="BT14" s="2328"/>
      <c r="BU14" s="2328"/>
      <c r="BV14" s="90" t="s">
        <v>44357</v>
      </c>
      <c r="BW14" s="38" t="s">
        <v>44358</v>
      </c>
      <c r="BX14" s="126" t="s">
        <v>44359</v>
      </c>
      <c r="BY14" s="89" t="s">
        <v>44360</v>
      </c>
      <c r="BZ14" s="2328"/>
      <c r="CA14" s="2328"/>
      <c r="CB14" s="90" t="s">
        <v>44357</v>
      </c>
      <c r="CC14" s="38" t="s">
        <v>44358</v>
      </c>
      <c r="CD14" s="126" t="s">
        <v>44359</v>
      </c>
      <c r="CE14" s="89" t="s">
        <v>44360</v>
      </c>
      <c r="CF14" s="2328"/>
      <c r="CG14" s="2328"/>
      <c r="CH14" s="90" t="s">
        <v>44357</v>
      </c>
      <c r="CI14" s="38" t="s">
        <v>44358</v>
      </c>
      <c r="CJ14" s="126" t="s">
        <v>44359</v>
      </c>
      <c r="CK14" s="89" t="s">
        <v>44360</v>
      </c>
      <c r="CL14" s="2328"/>
      <c r="CM14" s="2328"/>
      <c r="CN14" s="90" t="s">
        <v>44357</v>
      </c>
      <c r="CO14" s="38" t="s">
        <v>44358</v>
      </c>
      <c r="CP14" s="126" t="s">
        <v>44359</v>
      </c>
      <c r="CQ14" s="89" t="s">
        <v>44360</v>
      </c>
      <c r="CR14" s="2328"/>
      <c r="CS14" s="2328"/>
      <c r="CT14" s="90" t="s">
        <v>44357</v>
      </c>
      <c r="CU14" s="38" t="s">
        <v>44358</v>
      </c>
      <c r="CV14" s="126" t="s">
        <v>44359</v>
      </c>
      <c r="CW14" s="89" t="s">
        <v>44360</v>
      </c>
      <c r="CX14" s="2328"/>
      <c r="CY14" s="2328"/>
      <c r="CZ14" s="90" t="s">
        <v>44357</v>
      </c>
      <c r="DA14" s="38" t="s">
        <v>44358</v>
      </c>
      <c r="DB14" s="126" t="s">
        <v>44359</v>
      </c>
      <c r="DC14" s="89" t="s">
        <v>44360</v>
      </c>
      <c r="DD14" s="2328"/>
      <c r="DE14" s="2328"/>
      <c r="DF14" s="1573"/>
      <c r="DG14" s="1573"/>
      <c r="DH14" s="1573"/>
      <c r="DI14" s="1573"/>
      <c r="DJ14" s="2328"/>
      <c r="DK14" s="2328"/>
      <c r="DL14" s="2328"/>
      <c r="DM14" s="2328"/>
      <c r="DN14" s="2328"/>
      <c r="DO14" s="2328"/>
      <c r="DP14" s="2328"/>
      <c r="DQ14" s="1573"/>
      <c r="DR14" s="1573"/>
      <c r="DS14" s="1573"/>
      <c r="DT14" s="1573"/>
      <c r="DU14" s="1573"/>
      <c r="DV14" s="1573"/>
      <c r="DW14" s="2328"/>
      <c r="DX14" s="2328"/>
      <c r="DY14" s="2328"/>
      <c r="DZ14" s="2328"/>
      <c r="EA14" s="2328"/>
      <c r="EB14" s="2328"/>
      <c r="EC14" s="2328"/>
      <c r="ED14" s="2328"/>
      <c r="EE14" s="2328"/>
      <c r="EF14" s="2328"/>
      <c r="EG14" s="1573"/>
      <c r="EH14" s="1573"/>
      <c r="EI14" s="1573"/>
      <c r="EJ14" s="1573"/>
      <c r="EK14" s="1573"/>
      <c r="EL14" s="1573"/>
      <c r="EM14" s="2328"/>
      <c r="EN14" s="2328"/>
      <c r="EO14" s="2328"/>
      <c r="EP14" s="2328"/>
      <c r="EQ14" s="2328"/>
      <c r="ER14" s="2328"/>
      <c r="ES14" s="2328"/>
      <c r="ET14" s="2328"/>
      <c r="EU14" s="2328"/>
      <c r="EV14" s="2328"/>
      <c r="EW14" s="1573"/>
      <c r="EX14" s="1573"/>
      <c r="EY14" s="1573"/>
      <c r="EZ14" s="1573"/>
      <c r="FA14" s="1573"/>
      <c r="FB14" s="1573"/>
      <c r="FC14" s="2328"/>
      <c r="FD14" s="2328"/>
      <c r="FE14" s="2328"/>
      <c r="FF14" s="2328"/>
      <c r="FG14" s="2328"/>
      <c r="FH14" s="2328"/>
      <c r="FI14" s="2328"/>
      <c r="FJ14" s="2328"/>
      <c r="FK14" s="2328"/>
      <c r="FL14" s="2328"/>
      <c r="FM14" s="1573"/>
      <c r="FN14" s="1573"/>
      <c r="FO14" s="1573"/>
      <c r="FP14" s="1573"/>
      <c r="FQ14" s="1573"/>
      <c r="FR14" s="1573"/>
      <c r="FS14" s="2328"/>
      <c r="FT14" s="2328"/>
      <c r="FU14" s="2328"/>
      <c r="FV14" s="2328"/>
      <c r="FW14" s="2328"/>
      <c r="FX14" s="2328"/>
      <c r="FY14" s="2328"/>
      <c r="FZ14" s="2328"/>
      <c r="GA14" s="2328"/>
      <c r="GB14" s="2328"/>
      <c r="GC14" s="4450"/>
      <c r="GD14" s="1573"/>
      <c r="GE14" s="1573"/>
      <c r="GF14" s="1573"/>
      <c r="GG14" s="2618"/>
      <c r="GH14" s="1573"/>
      <c r="GI14" s="1573"/>
      <c r="GJ14" s="1573"/>
      <c r="GK14" s="1573"/>
      <c r="GL14" s="1573"/>
      <c r="GM14" s="1573"/>
      <c r="GN14" s="1573"/>
      <c r="GO14" s="1573"/>
      <c r="GP14" s="1573"/>
      <c r="GQ14" s="1573"/>
      <c r="GR14" s="1573"/>
      <c r="GS14" s="1573"/>
      <c r="GT14" s="1573"/>
      <c r="GU14" s="1573"/>
      <c r="GV14" s="1573"/>
      <c r="GW14" s="1573"/>
      <c r="GX14" s="1573"/>
      <c r="GY14" s="1573"/>
      <c r="GZ14" s="1573"/>
      <c r="HA14" s="1573"/>
      <c r="HB14" s="1573"/>
      <c r="HC14" s="1573"/>
      <c r="HD14" s="1573"/>
      <c r="HE14" s="1573"/>
      <c r="HF14" s="1573"/>
      <c r="HG14" s="1573"/>
      <c r="HH14" s="1573"/>
      <c r="HI14" s="1573"/>
      <c r="HJ14" s="1573"/>
      <c r="HK14" s="1573"/>
      <c r="HL14" s="1573"/>
      <c r="HM14" s="1573"/>
      <c r="HN14" s="1573"/>
      <c r="HO14" s="1573"/>
      <c r="HP14" s="1573"/>
      <c r="HQ14" s="1573"/>
      <c r="HR14" s="1573"/>
      <c r="HS14" s="1573"/>
      <c r="HT14" s="1573"/>
      <c r="HU14" s="1573"/>
      <c r="HV14" s="1573"/>
      <c r="HW14" s="1573"/>
      <c r="HX14" s="1573"/>
      <c r="HY14" s="1573"/>
      <c r="HZ14" s="1573"/>
      <c r="IA14" s="1573"/>
      <c r="IB14" s="1573"/>
      <c r="IC14" s="1573"/>
      <c r="ID14" s="1573"/>
      <c r="IE14" s="1573"/>
      <c r="IF14" s="1573"/>
      <c r="IG14" s="1573"/>
      <c r="IH14" s="1573"/>
      <c r="II14" s="1573"/>
      <c r="IJ14" s="1573"/>
      <c r="IK14" s="1573"/>
      <c r="IL14" s="1573"/>
      <c r="IM14" s="1573"/>
      <c r="IN14" s="1573"/>
      <c r="IO14" s="1573"/>
      <c r="IP14" s="1573"/>
      <c r="IQ14" s="1573"/>
      <c r="IR14" s="1573"/>
      <c r="IS14" s="1573"/>
      <c r="IT14" s="1573"/>
      <c r="IU14" s="1573"/>
      <c r="IV14" s="1573"/>
      <c r="IW14" s="1573"/>
      <c r="IX14" s="1573"/>
      <c r="IY14" s="1573"/>
      <c r="IZ14" s="1573"/>
      <c r="JA14" s="1573"/>
      <c r="JB14" s="1573"/>
      <c r="JC14" s="1573"/>
      <c r="JD14" s="1573"/>
      <c r="JE14" s="1573"/>
      <c r="JF14" s="1573"/>
      <c r="JG14" s="1573"/>
      <c r="JH14" s="1573"/>
      <c r="JI14" s="1573"/>
      <c r="JJ14" s="1573"/>
      <c r="JK14" s="1573"/>
      <c r="JL14" s="1573"/>
      <c r="JM14" s="1573"/>
      <c r="JN14" s="1573"/>
      <c r="JO14" s="1573"/>
      <c r="JP14" s="1573"/>
      <c r="JQ14" s="1573"/>
      <c r="JR14" s="1573"/>
      <c r="JS14" s="1573"/>
      <c r="JT14" s="1573"/>
      <c r="JU14" s="1573"/>
      <c r="JV14" s="1573"/>
      <c r="JW14" s="1573"/>
      <c r="JX14" s="1573"/>
      <c r="JY14" s="1573"/>
      <c r="JZ14" s="1573"/>
      <c r="KA14" s="1573"/>
      <c r="KB14" s="1573"/>
      <c r="KC14" s="1573"/>
      <c r="KD14" s="1573"/>
      <c r="KE14" s="1573"/>
      <c r="KF14" s="1573"/>
      <c r="KG14" s="1573"/>
      <c r="KH14" s="1573"/>
      <c r="KI14" s="1573"/>
      <c r="KJ14" s="1573"/>
      <c r="KK14" s="1573"/>
      <c r="KL14" s="1573"/>
      <c r="KM14" s="1573"/>
      <c r="KN14" s="1573"/>
      <c r="KO14" s="1573"/>
      <c r="KP14" s="1573"/>
      <c r="KQ14" s="1573"/>
      <c r="KR14" s="1573"/>
      <c r="KS14" s="1573"/>
      <c r="KT14" s="1573"/>
      <c r="KU14" s="1573"/>
      <c r="KV14" s="1573"/>
      <c r="KW14" s="1573"/>
      <c r="KX14" s="1573"/>
      <c r="KY14" s="1573"/>
      <c r="KZ14" s="1573"/>
      <c r="LA14" s="1573"/>
      <c r="LB14" s="1573"/>
      <c r="LC14" s="1573"/>
      <c r="LD14" s="1573"/>
      <c r="LE14" s="1573"/>
      <c r="LF14" s="1573"/>
      <c r="LG14" s="1573"/>
      <c r="LH14" s="1573"/>
      <c r="LI14" s="1573"/>
      <c r="LJ14" s="1573"/>
      <c r="LK14" s="1573"/>
      <c r="LL14" s="1573"/>
      <c r="LM14" s="1573"/>
      <c r="LN14" s="1573"/>
      <c r="LO14" s="1573"/>
      <c r="LP14" s="1573"/>
      <c r="LQ14" s="1573"/>
      <c r="LR14" s="1573"/>
      <c r="LS14" s="1573"/>
      <c r="LT14" s="1573"/>
      <c r="LU14" s="1573"/>
      <c r="LV14" s="1573"/>
      <c r="LW14" s="1573"/>
      <c r="LX14" s="1573"/>
      <c r="LY14" s="1573"/>
      <c r="LZ14" s="1573"/>
      <c r="MA14" s="1573"/>
      <c r="MB14" s="1573"/>
      <c r="MC14" s="1573"/>
      <c r="MD14" s="1573"/>
      <c r="ME14" s="1573"/>
      <c r="MF14" s="1573"/>
      <c r="MG14" s="1573"/>
      <c r="MH14" s="1573"/>
      <c r="MI14" s="1573"/>
      <c r="MJ14" s="1573"/>
      <c r="MK14" s="1573"/>
      <c r="ML14" s="1573"/>
      <c r="MM14" s="1573"/>
      <c r="MN14" s="1573"/>
      <c r="MO14" s="1573"/>
      <c r="MP14" s="1573"/>
      <c r="MQ14" s="1573"/>
      <c r="MR14" s="1573"/>
      <c r="MS14" s="1573"/>
      <c r="MT14" s="1573"/>
      <c r="MU14" s="1573"/>
      <c r="MV14" s="1573"/>
      <c r="MW14" s="1573"/>
      <c r="MX14" s="1573"/>
      <c r="MY14" s="1573"/>
      <c r="MZ14" s="1573"/>
      <c r="NA14" s="1573"/>
      <c r="NB14" s="1573"/>
      <c r="NC14" s="1573"/>
      <c r="ND14" s="1573"/>
      <c r="NE14" s="1573"/>
      <c r="NF14" s="1573"/>
      <c r="NG14" s="1573"/>
      <c r="NH14" s="1573"/>
      <c r="NI14" s="1573"/>
      <c r="NJ14" s="1573"/>
      <c r="NK14" s="1573"/>
      <c r="NL14" s="1573"/>
      <c r="NM14" s="1573"/>
      <c r="NN14" s="1573"/>
      <c r="NO14" s="1573"/>
      <c r="NP14" s="1573"/>
      <c r="NQ14" s="1573"/>
      <c r="NR14" s="1573"/>
      <c r="NS14" s="1573"/>
      <c r="NT14" s="1573"/>
      <c r="NU14" s="1573"/>
      <c r="NV14" s="1573"/>
      <c r="NW14" s="1573"/>
      <c r="NX14" s="1573"/>
      <c r="NY14" s="1573"/>
      <c r="NZ14" s="1573"/>
      <c r="OA14" s="1573"/>
      <c r="OB14" s="1573"/>
      <c r="OC14" s="1573"/>
      <c r="OD14" s="1573"/>
      <c r="OE14" s="1573"/>
      <c r="OF14" s="1573"/>
      <c r="OG14" s="1573"/>
      <c r="OH14" s="1573"/>
      <c r="OI14" s="1573"/>
      <c r="OJ14" s="1573"/>
      <c r="OK14" s="1573"/>
      <c r="OL14" s="1573"/>
      <c r="OM14" s="1573"/>
      <c r="ON14" s="1573"/>
      <c r="OO14" s="1573"/>
      <c r="OP14" s="1573"/>
      <c r="OQ14" s="1573"/>
      <c r="OR14" s="1573"/>
      <c r="OS14" s="1573"/>
      <c r="OT14" s="1573"/>
      <c r="OU14" s="1573"/>
      <c r="OV14" s="1573"/>
      <c r="OW14" s="1573"/>
      <c r="OX14" s="1573"/>
      <c r="OY14" s="1573"/>
      <c r="OZ14" s="1573"/>
      <c r="PA14" s="1573"/>
      <c r="PB14" s="1573"/>
      <c r="PC14" s="1573"/>
      <c r="PD14" s="1573"/>
      <c r="PE14" s="1573"/>
      <c r="PF14" s="1573"/>
      <c r="PG14" s="1573"/>
      <c r="PH14" s="1573"/>
      <c r="PI14" s="1573"/>
      <c r="PJ14" s="1573"/>
      <c r="PK14" s="1573"/>
      <c r="PL14" s="1573"/>
      <c r="PM14" s="1573"/>
      <c r="PN14" s="1573"/>
      <c r="PO14" s="1573"/>
      <c r="PP14" s="1573"/>
      <c r="PQ14" s="1573"/>
      <c r="PR14" s="1573"/>
      <c r="PS14" s="1573"/>
      <c r="PT14" s="1573"/>
      <c r="PU14" s="1573"/>
      <c r="PV14" s="1573"/>
      <c r="PW14" s="1573"/>
      <c r="PX14" s="1573"/>
      <c r="PY14" s="1573"/>
      <c r="PZ14" s="1573"/>
      <c r="QA14" s="1573"/>
      <c r="QB14" s="1573"/>
      <c r="QC14" s="1573"/>
      <c r="QD14" s="1573"/>
      <c r="QE14" s="1573"/>
      <c r="QF14" s="1573"/>
      <c r="QG14" s="1573"/>
      <c r="QH14" s="1573"/>
      <c r="QI14" s="1573"/>
      <c r="QJ14" s="1573"/>
      <c r="QK14" s="1573"/>
      <c r="QL14" s="1573"/>
      <c r="QM14" s="1573"/>
      <c r="QN14" s="1573"/>
      <c r="QO14" s="1573"/>
      <c r="QP14" s="1573"/>
      <c r="QQ14" s="1573"/>
      <c r="QR14" s="1573"/>
      <c r="QS14" s="1573"/>
      <c r="QT14" s="1573"/>
      <c r="QU14" s="1573"/>
      <c r="QV14" s="1573"/>
      <c r="QW14" s="1573"/>
      <c r="QX14" s="1573"/>
      <c r="QY14" s="1573"/>
      <c r="QZ14" s="1573"/>
      <c r="RA14" s="1573"/>
      <c r="RB14" s="1573"/>
      <c r="RC14" s="1573"/>
      <c r="RD14" s="1573"/>
      <c r="RE14" s="1573"/>
      <c r="RF14" s="1573"/>
      <c r="RG14" s="1573"/>
      <c r="RH14" s="1573"/>
      <c r="RI14" s="1573"/>
      <c r="RJ14" s="1573"/>
      <c r="RK14" s="1573"/>
      <c r="RL14" s="1573"/>
      <c r="RM14" s="1573"/>
      <c r="RN14" s="1573"/>
      <c r="RO14" s="1573"/>
      <c r="RP14" s="1573"/>
      <c r="RQ14" s="1573"/>
      <c r="RR14" s="1573"/>
      <c r="RS14" s="1573"/>
      <c r="RT14" s="1573"/>
      <c r="RU14" s="1573"/>
      <c r="RV14" s="1573"/>
      <c r="RW14" s="1573"/>
      <c r="RX14" s="1573"/>
      <c r="RY14" s="1573"/>
      <c r="RZ14" s="1573"/>
      <c r="SA14" s="1573"/>
      <c r="SB14" s="1573"/>
      <c r="SC14" s="1573"/>
      <c r="SD14" s="1573"/>
      <c r="SE14" s="1573"/>
      <c r="SF14" s="1573"/>
      <c r="SG14" s="1573"/>
      <c r="SH14" s="1573"/>
    </row>
    <row r="15" spans="1:502" ht="20.25" customHeight="1" x14ac:dyDescent="0.4">
      <c r="A15" s="2702"/>
      <c r="B15" s="2704" t="s">
        <v>44361</v>
      </c>
      <c r="C15" s="2705" t="s">
        <v>4422</v>
      </c>
      <c r="D15" s="2705">
        <v>3</v>
      </c>
      <c r="E15" s="38"/>
      <c r="F15" s="38"/>
      <c r="G15" s="126">
        <f t="shared" si="0"/>
        <v>0</v>
      </c>
      <c r="H15" s="89"/>
      <c r="I15" s="1573"/>
      <c r="J15" s="2730"/>
      <c r="K15" s="90"/>
      <c r="L15" s="38"/>
      <c r="M15" s="126">
        <f t="shared" si="1"/>
        <v>0</v>
      </c>
      <c r="N15" s="89"/>
      <c r="O15" s="1573"/>
      <c r="P15" s="87"/>
      <c r="Q15" s="90"/>
      <c r="R15" s="38"/>
      <c r="S15" s="126">
        <f t="shared" si="2"/>
        <v>0</v>
      </c>
      <c r="T15" s="89"/>
      <c r="U15" s="1573"/>
      <c r="V15" s="88"/>
      <c r="W15" s="90"/>
      <c r="X15" s="38"/>
      <c r="Y15" s="126">
        <f t="shared" si="3"/>
        <v>0</v>
      </c>
      <c r="Z15" s="89"/>
      <c r="AA15" s="1601"/>
      <c r="AB15" s="87"/>
      <c r="AC15" s="90"/>
      <c r="AD15" s="38"/>
      <c r="AE15" s="126">
        <f t="shared" si="4"/>
        <v>0</v>
      </c>
      <c r="AF15" s="89"/>
      <c r="AG15" s="1601"/>
      <c r="AH15" s="87"/>
      <c r="AI15" s="90"/>
      <c r="AJ15" s="38"/>
      <c r="AK15" s="126">
        <f t="shared" si="5"/>
        <v>0</v>
      </c>
      <c r="AL15" s="89"/>
      <c r="AM15" s="1573"/>
      <c r="AN15" s="88"/>
      <c r="AO15" s="90"/>
      <c r="AP15" s="38"/>
      <c r="AQ15" s="126">
        <f t="shared" si="6"/>
        <v>0</v>
      </c>
      <c r="AR15" s="89"/>
      <c r="AS15" s="1601"/>
      <c r="AT15" s="87"/>
      <c r="AU15" s="90"/>
      <c r="AV15" s="38"/>
      <c r="AW15" s="126">
        <f t="shared" si="7"/>
        <v>0</v>
      </c>
      <c r="AX15" s="89"/>
      <c r="AY15" s="1573"/>
      <c r="AZ15" s="88"/>
      <c r="BA15" s="4450"/>
      <c r="BB15" s="3302" t="s">
        <v>44362</v>
      </c>
      <c r="BC15" s="3081"/>
      <c r="BD15" s="3302" t="s">
        <v>44363</v>
      </c>
      <c r="BE15" s="2618"/>
      <c r="BF15" s="2618"/>
      <c r="BG15" s="3300" t="s">
        <v>44361</v>
      </c>
      <c r="BH15" s="2705" t="s">
        <v>4422</v>
      </c>
      <c r="BI15" s="2825">
        <v>3</v>
      </c>
      <c r="BJ15" s="90" t="s">
        <v>44364</v>
      </c>
      <c r="BK15" s="38" t="s">
        <v>44365</v>
      </c>
      <c r="BL15" s="126" t="s">
        <v>44366</v>
      </c>
      <c r="BM15" s="89" t="s">
        <v>44367</v>
      </c>
      <c r="BN15" s="2328"/>
      <c r="BO15" s="2328"/>
      <c r="BP15" s="90" t="s">
        <v>44364</v>
      </c>
      <c r="BQ15" s="38" t="s">
        <v>44365</v>
      </c>
      <c r="BR15" s="126" t="s">
        <v>44366</v>
      </c>
      <c r="BS15" s="89" t="s">
        <v>44367</v>
      </c>
      <c r="BT15" s="2328"/>
      <c r="BU15" s="2328"/>
      <c r="BV15" s="90" t="s">
        <v>44364</v>
      </c>
      <c r="BW15" s="38" t="s">
        <v>44365</v>
      </c>
      <c r="BX15" s="126" t="s">
        <v>44366</v>
      </c>
      <c r="BY15" s="89" t="s">
        <v>44367</v>
      </c>
      <c r="BZ15" s="2328"/>
      <c r="CA15" s="2328"/>
      <c r="CB15" s="90" t="s">
        <v>44364</v>
      </c>
      <c r="CC15" s="38" t="s">
        <v>44365</v>
      </c>
      <c r="CD15" s="126" t="s">
        <v>44366</v>
      </c>
      <c r="CE15" s="89" t="s">
        <v>44367</v>
      </c>
      <c r="CF15" s="2328"/>
      <c r="CG15" s="2328"/>
      <c r="CH15" s="90" t="s">
        <v>44364</v>
      </c>
      <c r="CI15" s="38" t="s">
        <v>44365</v>
      </c>
      <c r="CJ15" s="126" t="s">
        <v>44366</v>
      </c>
      <c r="CK15" s="89" t="s">
        <v>44367</v>
      </c>
      <c r="CL15" s="2328"/>
      <c r="CM15" s="2328"/>
      <c r="CN15" s="90" t="s">
        <v>44364</v>
      </c>
      <c r="CO15" s="38" t="s">
        <v>44365</v>
      </c>
      <c r="CP15" s="126" t="s">
        <v>44366</v>
      </c>
      <c r="CQ15" s="89" t="s">
        <v>44367</v>
      </c>
      <c r="CR15" s="2328"/>
      <c r="CS15" s="2328"/>
      <c r="CT15" s="90" t="s">
        <v>44364</v>
      </c>
      <c r="CU15" s="38" t="s">
        <v>44365</v>
      </c>
      <c r="CV15" s="126" t="s">
        <v>44366</v>
      </c>
      <c r="CW15" s="89" t="s">
        <v>44367</v>
      </c>
      <c r="CX15" s="2328"/>
      <c r="CY15" s="2328"/>
      <c r="CZ15" s="90" t="s">
        <v>44364</v>
      </c>
      <c r="DA15" s="38" t="s">
        <v>44365</v>
      </c>
      <c r="DB15" s="126" t="s">
        <v>44366</v>
      </c>
      <c r="DC15" s="89" t="s">
        <v>44367</v>
      </c>
      <c r="DD15" s="2328"/>
      <c r="DE15" s="2328"/>
      <c r="DF15" s="1573"/>
      <c r="DG15" s="1573"/>
      <c r="DH15" s="1573"/>
      <c r="DI15" s="1573"/>
      <c r="DJ15" s="2328"/>
      <c r="DK15" s="2328"/>
      <c r="DL15" s="2328"/>
      <c r="DM15" s="2328"/>
      <c r="DN15" s="2328"/>
      <c r="DO15" s="2328"/>
      <c r="DP15" s="2328"/>
      <c r="DQ15" s="1573"/>
      <c r="DR15" s="1573"/>
      <c r="DS15" s="1573"/>
      <c r="DT15" s="1573"/>
      <c r="DU15" s="1573"/>
      <c r="DV15" s="1573"/>
      <c r="DW15" s="2328"/>
      <c r="DX15" s="2328"/>
      <c r="DY15" s="2328"/>
      <c r="DZ15" s="2328"/>
      <c r="EA15" s="2328"/>
      <c r="EB15" s="2328"/>
      <c r="EC15" s="2328"/>
      <c r="ED15" s="2328"/>
      <c r="EE15" s="2328"/>
      <c r="EF15" s="2328"/>
      <c r="EG15" s="1573"/>
      <c r="EH15" s="1573"/>
      <c r="EI15" s="1573"/>
      <c r="EJ15" s="1573"/>
      <c r="EK15" s="1573"/>
      <c r="EL15" s="1573"/>
      <c r="EM15" s="2328"/>
      <c r="EN15" s="2328"/>
      <c r="EO15" s="2328"/>
      <c r="EP15" s="2328"/>
      <c r="EQ15" s="2328"/>
      <c r="ER15" s="2328"/>
      <c r="ES15" s="2328"/>
      <c r="ET15" s="2328"/>
      <c r="EU15" s="2328"/>
      <c r="EV15" s="2328"/>
      <c r="EW15" s="1573"/>
      <c r="EX15" s="1573"/>
      <c r="EY15" s="1573"/>
      <c r="EZ15" s="1573"/>
      <c r="FA15" s="1573"/>
      <c r="FB15" s="1573"/>
      <c r="FC15" s="2328"/>
      <c r="FD15" s="2328"/>
      <c r="FE15" s="2328"/>
      <c r="FF15" s="2328"/>
      <c r="FG15" s="2328"/>
      <c r="FH15" s="2328"/>
      <c r="FI15" s="2328"/>
      <c r="FJ15" s="2328"/>
      <c r="FK15" s="2328"/>
      <c r="FL15" s="2328"/>
      <c r="FM15" s="1573"/>
      <c r="FN15" s="1573"/>
      <c r="FO15" s="1573"/>
      <c r="FP15" s="1573"/>
      <c r="FQ15" s="1573"/>
      <c r="FR15" s="1573"/>
      <c r="FS15" s="2328"/>
      <c r="FT15" s="2328"/>
      <c r="FU15" s="2328"/>
      <c r="FV15" s="2328"/>
      <c r="FW15" s="2328"/>
      <c r="FX15" s="2328"/>
      <c r="FY15" s="2328"/>
      <c r="FZ15" s="2328"/>
      <c r="GA15" s="2328"/>
      <c r="GB15" s="2328"/>
      <c r="GC15" s="4450"/>
      <c r="GD15" s="1573"/>
      <c r="GE15" s="1573"/>
      <c r="GF15" s="1573"/>
      <c r="GG15" s="2618"/>
      <c r="GH15" s="1573"/>
      <c r="GI15" s="1573"/>
      <c r="GJ15" s="1573"/>
      <c r="GK15" s="1573"/>
      <c r="GL15" s="1573"/>
      <c r="GM15" s="1573"/>
      <c r="GN15" s="1573"/>
      <c r="GO15" s="1573"/>
      <c r="GP15" s="1573"/>
      <c r="GQ15" s="1573"/>
      <c r="GR15" s="1573"/>
      <c r="GS15" s="1573"/>
      <c r="GT15" s="1573"/>
      <c r="GU15" s="1573"/>
      <c r="GV15" s="1573"/>
      <c r="GW15" s="1573"/>
      <c r="GX15" s="1573"/>
      <c r="GY15" s="1573"/>
      <c r="GZ15" s="1573"/>
      <c r="HA15" s="1573"/>
      <c r="HB15" s="1573"/>
      <c r="HC15" s="1573"/>
      <c r="HD15" s="1573"/>
      <c r="HE15" s="1573"/>
      <c r="HF15" s="1573"/>
      <c r="HG15" s="1573"/>
      <c r="HH15" s="1573"/>
      <c r="HI15" s="1573"/>
      <c r="HJ15" s="1573"/>
      <c r="HK15" s="1573"/>
      <c r="HL15" s="1573"/>
      <c r="HM15" s="1573"/>
      <c r="HN15" s="1573"/>
      <c r="HO15" s="1573"/>
      <c r="HP15" s="1573"/>
      <c r="HQ15" s="1573"/>
      <c r="HR15" s="1573"/>
      <c r="HS15" s="1573"/>
      <c r="HT15" s="1573"/>
      <c r="HU15" s="1573"/>
      <c r="HV15" s="1573"/>
      <c r="HW15" s="1573"/>
      <c r="HX15" s="1573"/>
      <c r="HY15" s="1573"/>
      <c r="HZ15" s="1573"/>
      <c r="IA15" s="1573"/>
      <c r="IB15" s="1573"/>
      <c r="IC15" s="1573"/>
      <c r="ID15" s="1573"/>
      <c r="IE15" s="1573"/>
      <c r="IF15" s="1573"/>
      <c r="IG15" s="1573"/>
      <c r="IH15" s="1573"/>
      <c r="II15" s="1573"/>
      <c r="IJ15" s="1573"/>
      <c r="IK15" s="1573"/>
      <c r="IL15" s="1573"/>
      <c r="IM15" s="1573"/>
      <c r="IN15" s="1573"/>
      <c r="IO15" s="1573"/>
      <c r="IP15" s="1573"/>
      <c r="IQ15" s="1573"/>
      <c r="IR15" s="1573"/>
      <c r="IS15" s="1573"/>
      <c r="IT15" s="1573"/>
      <c r="IU15" s="1573"/>
      <c r="IV15" s="1573"/>
      <c r="IW15" s="1573"/>
      <c r="IX15" s="1573"/>
      <c r="IY15" s="1573"/>
      <c r="IZ15" s="1573"/>
      <c r="JA15" s="1573"/>
      <c r="JB15" s="1573"/>
      <c r="JC15" s="1573"/>
      <c r="JD15" s="1573"/>
      <c r="JE15" s="1573"/>
      <c r="JF15" s="1573"/>
      <c r="JG15" s="1573"/>
      <c r="JH15" s="1573"/>
      <c r="JI15" s="1573"/>
      <c r="JJ15" s="1573"/>
      <c r="JK15" s="1573"/>
      <c r="JL15" s="1573"/>
      <c r="JM15" s="1573"/>
      <c r="JN15" s="1573"/>
      <c r="JO15" s="1573"/>
      <c r="JP15" s="1573"/>
      <c r="JQ15" s="1573"/>
      <c r="JR15" s="1573"/>
      <c r="JS15" s="1573"/>
      <c r="JT15" s="1573"/>
      <c r="JU15" s="1573"/>
      <c r="JV15" s="1573"/>
      <c r="JW15" s="1573"/>
      <c r="JX15" s="1573"/>
      <c r="JY15" s="1573"/>
      <c r="JZ15" s="1573"/>
      <c r="KA15" s="1573"/>
      <c r="KB15" s="1573"/>
      <c r="KC15" s="1573"/>
      <c r="KD15" s="1573"/>
      <c r="KE15" s="1573"/>
      <c r="KF15" s="1573"/>
      <c r="KG15" s="1573"/>
      <c r="KH15" s="1573"/>
      <c r="KI15" s="1573"/>
      <c r="KJ15" s="1573"/>
      <c r="KK15" s="1573"/>
      <c r="KL15" s="1573"/>
      <c r="KM15" s="1573"/>
      <c r="KN15" s="1573"/>
      <c r="KO15" s="1573"/>
      <c r="KP15" s="1573"/>
      <c r="KQ15" s="1573"/>
      <c r="KR15" s="1573"/>
      <c r="KS15" s="1573"/>
      <c r="KT15" s="1573"/>
      <c r="KU15" s="1573"/>
      <c r="KV15" s="1573"/>
      <c r="KW15" s="1573"/>
      <c r="KX15" s="1573"/>
      <c r="KY15" s="1573"/>
      <c r="KZ15" s="1573"/>
      <c r="LA15" s="1573"/>
      <c r="LB15" s="1573"/>
      <c r="LC15" s="1573"/>
      <c r="LD15" s="1573"/>
      <c r="LE15" s="1573"/>
      <c r="LF15" s="1573"/>
      <c r="LG15" s="1573"/>
      <c r="LH15" s="1573"/>
      <c r="LI15" s="1573"/>
      <c r="LJ15" s="1573"/>
      <c r="LK15" s="1573"/>
      <c r="LL15" s="1573"/>
      <c r="LM15" s="1573"/>
      <c r="LN15" s="1573"/>
      <c r="LO15" s="1573"/>
      <c r="LP15" s="1573"/>
      <c r="LQ15" s="1573"/>
      <c r="LR15" s="1573"/>
      <c r="LS15" s="1573"/>
      <c r="LT15" s="1573"/>
      <c r="LU15" s="1573"/>
      <c r="LV15" s="1573"/>
      <c r="LW15" s="1573"/>
      <c r="LX15" s="1573"/>
      <c r="LY15" s="1573"/>
      <c r="LZ15" s="1573"/>
      <c r="MA15" s="1573"/>
      <c r="MB15" s="1573"/>
      <c r="MC15" s="1573"/>
      <c r="MD15" s="1573"/>
      <c r="ME15" s="1573"/>
      <c r="MF15" s="1573"/>
      <c r="MG15" s="1573"/>
      <c r="MH15" s="1573"/>
      <c r="MI15" s="1573"/>
      <c r="MJ15" s="1573"/>
      <c r="MK15" s="1573"/>
      <c r="ML15" s="1573"/>
      <c r="MM15" s="1573"/>
      <c r="MN15" s="1573"/>
      <c r="MO15" s="1573"/>
      <c r="MP15" s="1573"/>
      <c r="MQ15" s="1573"/>
      <c r="MR15" s="1573"/>
      <c r="MS15" s="1573"/>
      <c r="MT15" s="1573"/>
      <c r="MU15" s="1573"/>
      <c r="MV15" s="1573"/>
      <c r="MW15" s="1573"/>
      <c r="MX15" s="1573"/>
      <c r="MY15" s="1573"/>
      <c r="MZ15" s="1573"/>
      <c r="NA15" s="1573"/>
      <c r="NB15" s="1573"/>
      <c r="NC15" s="1573"/>
      <c r="ND15" s="1573"/>
      <c r="NE15" s="1573"/>
      <c r="NF15" s="1573"/>
      <c r="NG15" s="1573"/>
      <c r="NH15" s="1573"/>
      <c r="NI15" s="1573"/>
      <c r="NJ15" s="1573"/>
      <c r="NK15" s="1573"/>
      <c r="NL15" s="1573"/>
      <c r="NM15" s="1573"/>
      <c r="NN15" s="1573"/>
      <c r="NO15" s="1573"/>
      <c r="NP15" s="1573"/>
      <c r="NQ15" s="1573"/>
      <c r="NR15" s="1573"/>
      <c r="NS15" s="1573"/>
      <c r="NT15" s="1573"/>
      <c r="NU15" s="1573"/>
      <c r="NV15" s="1573"/>
      <c r="NW15" s="1573"/>
      <c r="NX15" s="1573"/>
      <c r="NY15" s="1573"/>
      <c r="NZ15" s="1573"/>
      <c r="OA15" s="1573"/>
      <c r="OB15" s="1573"/>
      <c r="OC15" s="1573"/>
      <c r="OD15" s="1573"/>
      <c r="OE15" s="1573"/>
      <c r="OF15" s="1573"/>
      <c r="OG15" s="1573"/>
      <c r="OH15" s="1573"/>
      <c r="OI15" s="1573"/>
      <c r="OJ15" s="1573"/>
      <c r="OK15" s="1573"/>
      <c r="OL15" s="1573"/>
      <c r="OM15" s="1573"/>
      <c r="ON15" s="1573"/>
      <c r="OO15" s="1573"/>
      <c r="OP15" s="1573"/>
      <c r="OQ15" s="1573"/>
      <c r="OR15" s="1573"/>
      <c r="OS15" s="1573"/>
      <c r="OT15" s="1573"/>
      <c r="OU15" s="1573"/>
      <c r="OV15" s="1573"/>
      <c r="OW15" s="1573"/>
      <c r="OX15" s="1573"/>
      <c r="OY15" s="1573"/>
      <c r="OZ15" s="1573"/>
      <c r="PA15" s="1573"/>
      <c r="PB15" s="1573"/>
      <c r="PC15" s="1573"/>
      <c r="PD15" s="1573"/>
      <c r="PE15" s="1573"/>
      <c r="PF15" s="1573"/>
      <c r="PG15" s="1573"/>
      <c r="PH15" s="1573"/>
      <c r="PI15" s="1573"/>
      <c r="PJ15" s="1573"/>
      <c r="PK15" s="1573"/>
      <c r="PL15" s="1573"/>
      <c r="PM15" s="1573"/>
      <c r="PN15" s="1573"/>
      <c r="PO15" s="1573"/>
      <c r="PP15" s="1573"/>
      <c r="PQ15" s="1573"/>
      <c r="PR15" s="1573"/>
      <c r="PS15" s="1573"/>
      <c r="PT15" s="1573"/>
      <c r="PU15" s="1573"/>
      <c r="PV15" s="1573"/>
      <c r="PW15" s="1573"/>
      <c r="PX15" s="1573"/>
      <c r="PY15" s="1573"/>
      <c r="PZ15" s="1573"/>
      <c r="QA15" s="1573"/>
      <c r="QB15" s="1573"/>
      <c r="QC15" s="1573"/>
      <c r="QD15" s="1573"/>
      <c r="QE15" s="1573"/>
      <c r="QF15" s="1573"/>
      <c r="QG15" s="1573"/>
      <c r="QH15" s="1573"/>
      <c r="QI15" s="1573"/>
      <c r="QJ15" s="1573"/>
      <c r="QK15" s="1573"/>
      <c r="QL15" s="1573"/>
      <c r="QM15" s="1573"/>
      <c r="QN15" s="1573"/>
      <c r="QO15" s="1573"/>
      <c r="QP15" s="1573"/>
      <c r="QQ15" s="1573"/>
      <c r="QR15" s="1573"/>
      <c r="QS15" s="1573"/>
      <c r="QT15" s="1573"/>
      <c r="QU15" s="1573"/>
      <c r="QV15" s="1573"/>
      <c r="QW15" s="1573"/>
      <c r="QX15" s="1573"/>
      <c r="QY15" s="1573"/>
      <c r="QZ15" s="1573"/>
      <c r="RA15" s="1573"/>
      <c r="RB15" s="1573"/>
      <c r="RC15" s="1573"/>
      <c r="RD15" s="1573"/>
      <c r="RE15" s="1573"/>
      <c r="RF15" s="1573"/>
      <c r="RG15" s="1573"/>
      <c r="RH15" s="1573"/>
      <c r="RI15" s="1573"/>
      <c r="RJ15" s="1573"/>
      <c r="RK15" s="1573"/>
      <c r="RL15" s="1573"/>
      <c r="RM15" s="1573"/>
      <c r="RN15" s="1573"/>
      <c r="RO15" s="1573"/>
      <c r="RP15" s="1573"/>
      <c r="RQ15" s="1573"/>
      <c r="RR15" s="1573"/>
      <c r="RS15" s="1573"/>
      <c r="RT15" s="1573"/>
      <c r="RU15" s="1573"/>
      <c r="RV15" s="1573"/>
      <c r="RW15" s="1573"/>
      <c r="RX15" s="1573"/>
      <c r="RY15" s="1573"/>
      <c r="RZ15" s="1573"/>
      <c r="SA15" s="1573"/>
      <c r="SB15" s="1573"/>
      <c r="SC15" s="1573"/>
      <c r="SD15" s="1573"/>
      <c r="SE15" s="1573"/>
      <c r="SF15" s="1573"/>
      <c r="SG15" s="1573"/>
      <c r="SH15" s="1573"/>
    </row>
    <row r="16" spans="1:502" ht="20.25" customHeight="1" thickBot="1" x14ac:dyDescent="0.45">
      <c r="A16" s="3015"/>
      <c r="B16" s="2704" t="s">
        <v>44368</v>
      </c>
      <c r="C16" s="2705" t="s">
        <v>4422</v>
      </c>
      <c r="D16" s="2705">
        <v>3</v>
      </c>
      <c r="E16" s="38"/>
      <c r="F16" s="38"/>
      <c r="G16" s="126">
        <f t="shared" si="0"/>
        <v>0</v>
      </c>
      <c r="H16" s="89"/>
      <c r="I16" s="2347"/>
      <c r="J16" s="2730"/>
      <c r="K16" s="90"/>
      <c r="L16" s="38"/>
      <c r="M16" s="126">
        <f t="shared" si="1"/>
        <v>0</v>
      </c>
      <c r="N16" s="89"/>
      <c r="O16" s="2347"/>
      <c r="P16" s="87"/>
      <c r="Q16" s="90"/>
      <c r="R16" s="38"/>
      <c r="S16" s="126">
        <f t="shared" si="2"/>
        <v>0</v>
      </c>
      <c r="T16" s="89"/>
      <c r="U16" s="2347"/>
      <c r="V16" s="88"/>
      <c r="W16" s="90"/>
      <c r="X16" s="38"/>
      <c r="Y16" s="126">
        <f t="shared" si="3"/>
        <v>0</v>
      </c>
      <c r="Z16" s="89"/>
      <c r="AA16" s="2350"/>
      <c r="AB16" s="87"/>
      <c r="AC16" s="90"/>
      <c r="AD16" s="38"/>
      <c r="AE16" s="126">
        <f t="shared" si="4"/>
        <v>0</v>
      </c>
      <c r="AF16" s="89"/>
      <c r="AG16" s="2350"/>
      <c r="AH16" s="87"/>
      <c r="AI16" s="90"/>
      <c r="AJ16" s="38"/>
      <c r="AK16" s="126">
        <f t="shared" si="5"/>
        <v>0</v>
      </c>
      <c r="AL16" s="89"/>
      <c r="AM16" s="2347"/>
      <c r="AN16" s="88"/>
      <c r="AO16" s="90"/>
      <c r="AP16" s="38"/>
      <c r="AQ16" s="126">
        <f t="shared" si="6"/>
        <v>0</v>
      </c>
      <c r="AR16" s="89"/>
      <c r="AS16" s="2350"/>
      <c r="AT16" s="87"/>
      <c r="AU16" s="90"/>
      <c r="AV16" s="38"/>
      <c r="AW16" s="126">
        <f t="shared" si="7"/>
        <v>0</v>
      </c>
      <c r="AX16" s="89"/>
      <c r="AY16" s="2347"/>
      <c r="AZ16" s="88"/>
      <c r="BA16" s="4450"/>
      <c r="BB16" s="3302" t="s">
        <v>44369</v>
      </c>
      <c r="BC16" s="3081"/>
      <c r="BD16" s="3302" t="s">
        <v>44370</v>
      </c>
      <c r="BE16" s="3015"/>
      <c r="BF16" s="3015"/>
      <c r="BG16" s="3300" t="s">
        <v>44368</v>
      </c>
      <c r="BH16" s="2705" t="s">
        <v>4422</v>
      </c>
      <c r="BI16" s="2825">
        <v>3</v>
      </c>
      <c r="BJ16" s="90" t="s">
        <v>44371</v>
      </c>
      <c r="BK16" s="38" t="s">
        <v>44372</v>
      </c>
      <c r="BL16" s="126" t="s">
        <v>44373</v>
      </c>
      <c r="BM16" s="89" t="s">
        <v>44374</v>
      </c>
      <c r="BN16" s="2328"/>
      <c r="BO16" s="2328"/>
      <c r="BP16" s="90" t="s">
        <v>44371</v>
      </c>
      <c r="BQ16" s="38" t="s">
        <v>44372</v>
      </c>
      <c r="BR16" s="126" t="s">
        <v>44373</v>
      </c>
      <c r="BS16" s="89" t="s">
        <v>44374</v>
      </c>
      <c r="BT16" s="2328"/>
      <c r="BU16" s="2328"/>
      <c r="BV16" s="90" t="s">
        <v>44371</v>
      </c>
      <c r="BW16" s="38" t="s">
        <v>44372</v>
      </c>
      <c r="BX16" s="126" t="s">
        <v>44373</v>
      </c>
      <c r="BY16" s="89" t="s">
        <v>44374</v>
      </c>
      <c r="BZ16" s="2328"/>
      <c r="CA16" s="2328"/>
      <c r="CB16" s="90" t="s">
        <v>44371</v>
      </c>
      <c r="CC16" s="38" t="s">
        <v>44372</v>
      </c>
      <c r="CD16" s="126" t="s">
        <v>44373</v>
      </c>
      <c r="CE16" s="89" t="s">
        <v>44374</v>
      </c>
      <c r="CF16" s="2328"/>
      <c r="CG16" s="2328"/>
      <c r="CH16" s="90" t="s">
        <v>44371</v>
      </c>
      <c r="CI16" s="38" t="s">
        <v>44372</v>
      </c>
      <c r="CJ16" s="126" t="s">
        <v>44373</v>
      </c>
      <c r="CK16" s="89" t="s">
        <v>44374</v>
      </c>
      <c r="CL16" s="2328"/>
      <c r="CM16" s="2328"/>
      <c r="CN16" s="90" t="s">
        <v>44371</v>
      </c>
      <c r="CO16" s="38" t="s">
        <v>44372</v>
      </c>
      <c r="CP16" s="126" t="s">
        <v>44373</v>
      </c>
      <c r="CQ16" s="89" t="s">
        <v>44374</v>
      </c>
      <c r="CR16" s="2328"/>
      <c r="CS16" s="2328"/>
      <c r="CT16" s="90" t="s">
        <v>44371</v>
      </c>
      <c r="CU16" s="38" t="s">
        <v>44372</v>
      </c>
      <c r="CV16" s="126" t="s">
        <v>44373</v>
      </c>
      <c r="CW16" s="89" t="s">
        <v>44374</v>
      </c>
      <c r="CX16" s="2328"/>
      <c r="CY16" s="2328"/>
      <c r="CZ16" s="80" t="s">
        <v>44371</v>
      </c>
      <c r="DA16" s="81" t="s">
        <v>44372</v>
      </c>
      <c r="DB16" s="3140" t="s">
        <v>44373</v>
      </c>
      <c r="DC16" s="93" t="s">
        <v>44374</v>
      </c>
      <c r="DD16" s="2328"/>
      <c r="DE16" s="2328"/>
      <c r="DF16" s="2347"/>
      <c r="DG16" s="2347"/>
      <c r="DH16" s="2347"/>
      <c r="DI16" s="2347"/>
      <c r="DJ16" s="2328"/>
      <c r="DK16" s="2328"/>
      <c r="DL16" s="2328"/>
      <c r="DM16" s="2328"/>
      <c r="DN16" s="2328"/>
      <c r="DO16" s="2328"/>
      <c r="DP16" s="2328"/>
      <c r="DQ16" s="2347"/>
      <c r="DR16" s="2347"/>
      <c r="DS16" s="2347"/>
      <c r="DT16" s="2347"/>
      <c r="DU16" s="2347"/>
      <c r="DV16" s="2347"/>
      <c r="DW16" s="2328"/>
      <c r="DX16" s="2328"/>
      <c r="DY16" s="2328"/>
      <c r="DZ16" s="2328"/>
      <c r="EA16" s="2328"/>
      <c r="EB16" s="2328"/>
      <c r="EC16" s="2328"/>
      <c r="ED16" s="2328"/>
      <c r="EE16" s="2328"/>
      <c r="EF16" s="2328"/>
      <c r="EG16" s="2347"/>
      <c r="EH16" s="2347"/>
      <c r="EI16" s="2347"/>
      <c r="EJ16" s="2347"/>
      <c r="EK16" s="2347"/>
      <c r="EL16" s="2347"/>
      <c r="EM16" s="2328"/>
      <c r="EN16" s="2328"/>
      <c r="EO16" s="2328"/>
      <c r="EP16" s="2328"/>
      <c r="EQ16" s="2328"/>
      <c r="ER16" s="2328"/>
      <c r="ES16" s="2328"/>
      <c r="ET16" s="2328"/>
      <c r="EU16" s="2328"/>
      <c r="EV16" s="2328"/>
      <c r="EW16" s="2347"/>
      <c r="EX16" s="2347"/>
      <c r="EY16" s="2347"/>
      <c r="EZ16" s="2347"/>
      <c r="FA16" s="2347"/>
      <c r="FB16" s="2347"/>
      <c r="FC16" s="2328"/>
      <c r="FD16" s="2328"/>
      <c r="FE16" s="2328"/>
      <c r="FF16" s="2328"/>
      <c r="FG16" s="2328"/>
      <c r="FH16" s="2328"/>
      <c r="FI16" s="2328"/>
      <c r="FJ16" s="2328"/>
      <c r="FK16" s="2328"/>
      <c r="FL16" s="2328"/>
      <c r="FM16" s="2347"/>
      <c r="FN16" s="2347"/>
      <c r="FO16" s="2347"/>
      <c r="FP16" s="2347"/>
      <c r="FQ16" s="2347"/>
      <c r="FR16" s="2347"/>
      <c r="FS16" s="2328"/>
      <c r="FT16" s="2328"/>
      <c r="FU16" s="2328"/>
      <c r="FV16" s="2328"/>
      <c r="FW16" s="2328"/>
      <c r="FX16" s="2328"/>
      <c r="FY16" s="2328"/>
      <c r="FZ16" s="2328"/>
      <c r="GA16" s="2328"/>
      <c r="GB16" s="2328"/>
      <c r="GC16" s="4450"/>
      <c r="GD16" s="2347"/>
      <c r="GE16" s="2347"/>
      <c r="GF16" s="2347"/>
      <c r="GG16" s="3015"/>
      <c r="GH16" s="2347"/>
      <c r="GI16" s="2347"/>
      <c r="GJ16" s="2347"/>
      <c r="GK16" s="1476"/>
      <c r="GL16" s="1476"/>
      <c r="GM16" s="1476"/>
      <c r="GN16" s="1476"/>
      <c r="GO16" s="1476"/>
      <c r="GP16" s="2347"/>
      <c r="GQ16" s="2347"/>
      <c r="GR16" s="2347"/>
      <c r="GS16" s="2347"/>
      <c r="GT16" s="2347"/>
      <c r="GU16" s="2347"/>
      <c r="GV16" s="2347"/>
      <c r="GW16" s="2347"/>
      <c r="GX16" s="2347"/>
      <c r="GY16" s="2347"/>
      <c r="GZ16" s="2347"/>
      <c r="HA16" s="1476"/>
      <c r="HB16" s="1476"/>
      <c r="HC16" s="1476"/>
      <c r="HD16" s="1476"/>
      <c r="HE16" s="1476"/>
      <c r="HF16" s="2347"/>
      <c r="HG16" s="2347"/>
      <c r="HH16" s="2347"/>
      <c r="HI16" s="2347"/>
      <c r="HJ16" s="2347"/>
      <c r="HK16" s="2347"/>
      <c r="HL16" s="2347"/>
      <c r="HM16" s="2347"/>
      <c r="HN16" s="2347"/>
      <c r="HO16" s="2347"/>
      <c r="HP16" s="2347"/>
      <c r="HQ16" s="1476"/>
      <c r="HR16" s="1476"/>
      <c r="HS16" s="1476"/>
      <c r="HT16" s="1476"/>
      <c r="HU16" s="1476"/>
      <c r="HV16" s="2347"/>
      <c r="HW16" s="2347"/>
      <c r="HX16" s="2347"/>
      <c r="HY16" s="2347"/>
      <c r="HZ16" s="2347"/>
      <c r="IA16" s="2347"/>
      <c r="IB16" s="2347"/>
      <c r="IC16" s="2347"/>
      <c r="ID16" s="2347"/>
      <c r="IE16" s="2347"/>
      <c r="IF16" s="2347"/>
      <c r="IG16" s="1476"/>
      <c r="IH16" s="1476"/>
      <c r="II16" s="1476"/>
      <c r="IJ16" s="1476"/>
      <c r="IK16" s="1476"/>
      <c r="IL16" s="2347"/>
      <c r="IM16" s="2347"/>
      <c r="IN16" s="2347"/>
      <c r="IO16" s="2347"/>
      <c r="IP16" s="2347"/>
      <c r="IQ16" s="2347"/>
      <c r="IR16" s="2347"/>
      <c r="IS16" s="2347"/>
      <c r="IT16" s="2347"/>
      <c r="IU16" s="2347"/>
      <c r="IV16" s="2347"/>
      <c r="IW16" s="1476"/>
      <c r="IX16" s="1476"/>
      <c r="IY16" s="1476"/>
      <c r="IZ16" s="1476"/>
      <c r="JA16" s="1476"/>
      <c r="JB16" s="2347"/>
      <c r="JC16" s="2347"/>
      <c r="JD16" s="2347"/>
      <c r="JE16" s="2347"/>
      <c r="JF16" s="2347"/>
      <c r="JG16" s="2347"/>
      <c r="JH16" s="2347"/>
      <c r="JI16" s="2347"/>
      <c r="JJ16" s="2347"/>
      <c r="JK16" s="2347"/>
      <c r="JL16" s="2347"/>
      <c r="JM16" s="2347"/>
      <c r="JN16" s="2347"/>
      <c r="JO16" s="2347"/>
      <c r="JP16" s="2347"/>
      <c r="JQ16" s="2347"/>
      <c r="JR16" s="2347"/>
      <c r="JS16" s="2347"/>
      <c r="JT16" s="2347"/>
      <c r="JU16" s="2347"/>
      <c r="JV16" s="2347"/>
      <c r="JW16" s="2347"/>
      <c r="JX16" s="2347"/>
      <c r="JY16" s="2347"/>
      <c r="JZ16" s="2347"/>
      <c r="KA16" s="2347"/>
      <c r="KB16" s="2347"/>
      <c r="KC16" s="2347"/>
      <c r="KD16" s="2347"/>
      <c r="KE16" s="2347"/>
      <c r="KF16" s="2347"/>
      <c r="KG16" s="2347"/>
      <c r="KH16" s="2347"/>
      <c r="KI16" s="2347"/>
      <c r="KJ16" s="2347"/>
      <c r="KK16" s="2347"/>
      <c r="KL16" s="2347"/>
      <c r="KM16" s="2347"/>
      <c r="KN16" s="2347"/>
      <c r="KO16" s="2347"/>
      <c r="KP16" s="2347"/>
      <c r="KQ16" s="2347"/>
      <c r="KR16" s="2347"/>
      <c r="KS16" s="2347"/>
      <c r="KT16" s="2347"/>
      <c r="KU16" s="2347"/>
      <c r="KV16" s="2347"/>
      <c r="KW16" s="2347"/>
      <c r="KX16" s="2347"/>
      <c r="KY16" s="2347"/>
      <c r="KZ16" s="2347"/>
      <c r="LA16" s="2347"/>
      <c r="LB16" s="2347"/>
      <c r="LC16" s="2347"/>
      <c r="LD16" s="2347"/>
      <c r="LE16" s="2347"/>
      <c r="LF16" s="2347"/>
      <c r="LG16" s="2347"/>
      <c r="LH16" s="2347"/>
      <c r="LI16" s="2347"/>
      <c r="LJ16" s="2347"/>
      <c r="LK16" s="2347"/>
      <c r="LL16" s="2347"/>
      <c r="LM16" s="2347"/>
      <c r="LN16" s="2347"/>
      <c r="LO16" s="2347"/>
      <c r="LP16" s="2347"/>
      <c r="LQ16" s="2347"/>
      <c r="LR16" s="2347"/>
      <c r="LS16" s="2347"/>
      <c r="LT16" s="2347"/>
      <c r="LU16" s="2347"/>
      <c r="LV16" s="2347"/>
      <c r="LW16" s="2347"/>
      <c r="LX16" s="2347"/>
      <c r="LY16" s="2347"/>
      <c r="LZ16" s="2347"/>
      <c r="MA16" s="2347"/>
      <c r="MB16" s="2347"/>
      <c r="MC16" s="2347"/>
      <c r="MD16" s="2347"/>
      <c r="ME16" s="2347"/>
      <c r="MF16" s="2347"/>
      <c r="MG16" s="2347"/>
      <c r="MH16" s="2347"/>
      <c r="MI16" s="2347"/>
      <c r="MJ16" s="2347"/>
      <c r="MK16" s="2347"/>
      <c r="ML16" s="2347"/>
      <c r="MM16" s="2347"/>
      <c r="MN16" s="2347"/>
      <c r="MO16" s="2347"/>
      <c r="MP16" s="2347"/>
      <c r="MQ16" s="2347"/>
      <c r="MR16" s="2347"/>
      <c r="MS16" s="2347"/>
      <c r="MT16" s="2347"/>
      <c r="MU16" s="2347"/>
      <c r="MV16" s="2347"/>
      <c r="MW16" s="2347"/>
      <c r="MX16" s="2347"/>
      <c r="MY16" s="2347"/>
      <c r="MZ16" s="2347"/>
      <c r="NA16" s="2347"/>
      <c r="NB16" s="2347"/>
      <c r="NC16" s="2347"/>
      <c r="ND16" s="2347"/>
      <c r="NE16" s="2347"/>
      <c r="NF16" s="2347"/>
      <c r="NG16" s="2347"/>
      <c r="NH16" s="2347"/>
      <c r="NI16" s="2347"/>
      <c r="NJ16" s="2347"/>
      <c r="NK16" s="2347"/>
      <c r="NL16" s="2347"/>
      <c r="NM16" s="2347"/>
      <c r="NN16" s="2347"/>
      <c r="NO16" s="2347"/>
      <c r="NP16" s="2347"/>
      <c r="NQ16" s="2347"/>
      <c r="NR16" s="2347"/>
      <c r="NS16" s="2347"/>
      <c r="NT16" s="2347"/>
      <c r="NU16" s="2347"/>
      <c r="NV16" s="2347"/>
      <c r="NW16" s="2347"/>
      <c r="NX16" s="2347"/>
      <c r="NY16" s="2347"/>
      <c r="NZ16" s="2347"/>
      <c r="OA16" s="2347"/>
      <c r="OB16" s="2347"/>
      <c r="OC16" s="2347"/>
      <c r="OD16" s="2347"/>
      <c r="OE16" s="2347"/>
      <c r="OF16" s="2347"/>
      <c r="OG16" s="2347"/>
      <c r="OH16" s="2347"/>
      <c r="OI16" s="2347"/>
      <c r="OJ16" s="2347"/>
      <c r="OK16" s="2347"/>
      <c r="OL16" s="2347"/>
      <c r="OM16" s="2347"/>
      <c r="ON16" s="2347"/>
      <c r="OO16" s="2347"/>
      <c r="OP16" s="2347"/>
      <c r="OQ16" s="2347"/>
      <c r="OR16" s="2347"/>
      <c r="OS16" s="2347"/>
      <c r="OT16" s="2347"/>
      <c r="OU16" s="2347"/>
      <c r="OV16" s="2347"/>
      <c r="OW16" s="2347"/>
      <c r="OX16" s="2347"/>
      <c r="OY16" s="2347"/>
      <c r="OZ16" s="2347"/>
      <c r="PA16" s="2347"/>
      <c r="PB16" s="2347"/>
      <c r="PC16" s="2347"/>
      <c r="PD16" s="2347"/>
      <c r="PE16" s="2347"/>
      <c r="PF16" s="2347"/>
      <c r="PG16" s="2347"/>
      <c r="PH16" s="2347"/>
      <c r="PI16" s="2347"/>
      <c r="PJ16" s="2347"/>
      <c r="PK16" s="2347"/>
      <c r="PL16" s="2347"/>
      <c r="PM16" s="2347"/>
      <c r="PN16" s="2347"/>
      <c r="PO16" s="2347"/>
      <c r="PP16" s="2347"/>
      <c r="PQ16" s="2347"/>
      <c r="PR16" s="2347"/>
      <c r="PS16" s="2347"/>
      <c r="PT16" s="2347"/>
      <c r="PU16" s="2347"/>
      <c r="PV16" s="2347"/>
      <c r="PW16" s="2347"/>
      <c r="PX16" s="2347"/>
      <c r="PY16" s="2347"/>
      <c r="PZ16" s="2347"/>
      <c r="QA16" s="2347"/>
      <c r="QB16" s="2347"/>
      <c r="QC16" s="2347"/>
      <c r="QD16" s="2347"/>
      <c r="QE16" s="2347"/>
      <c r="QF16" s="2347"/>
      <c r="QG16" s="2347"/>
      <c r="QH16" s="2347"/>
      <c r="QI16" s="2347"/>
      <c r="QJ16" s="2347"/>
      <c r="QK16" s="2347"/>
      <c r="QL16" s="2347"/>
      <c r="QM16" s="2347"/>
      <c r="QN16" s="2347"/>
      <c r="QO16" s="2347"/>
      <c r="QP16" s="2347"/>
      <c r="QQ16" s="2347"/>
      <c r="QR16" s="2347"/>
      <c r="QS16" s="2347"/>
      <c r="QT16" s="2347"/>
      <c r="QU16" s="2347"/>
      <c r="QV16" s="2347"/>
      <c r="QW16" s="2347"/>
      <c r="QX16" s="2347"/>
      <c r="QY16" s="2347"/>
      <c r="QZ16" s="2347"/>
      <c r="RA16" s="2347"/>
      <c r="RB16" s="2347"/>
      <c r="RC16" s="2347"/>
      <c r="RD16" s="2347"/>
      <c r="RE16" s="2347"/>
      <c r="RF16" s="2347"/>
      <c r="RG16" s="2347"/>
      <c r="RH16" s="2347"/>
      <c r="RI16" s="2347"/>
      <c r="RJ16" s="2347"/>
      <c r="RK16" s="2347"/>
      <c r="RL16" s="2347"/>
      <c r="RM16" s="2347"/>
      <c r="RN16" s="2347"/>
      <c r="RO16" s="2347"/>
      <c r="RP16" s="2347"/>
      <c r="RQ16" s="2347"/>
      <c r="RR16" s="2347"/>
      <c r="RS16" s="2347"/>
      <c r="RT16" s="2347"/>
      <c r="RU16" s="2347"/>
      <c r="RV16" s="2347"/>
      <c r="RW16" s="2347"/>
      <c r="RX16" s="2347"/>
      <c r="RY16" s="2347"/>
      <c r="RZ16" s="2347"/>
      <c r="SA16" s="2347"/>
      <c r="SB16" s="2347"/>
      <c r="SC16" s="2347"/>
      <c r="SD16" s="2347"/>
      <c r="SE16" s="2347"/>
      <c r="SF16" s="2347"/>
      <c r="SG16" s="2347"/>
      <c r="SH16" s="2347"/>
    </row>
    <row r="17" spans="1:502" ht="20.25" customHeight="1" x14ac:dyDescent="0.4">
      <c r="A17" s="3015"/>
      <c r="B17" s="2704" t="s">
        <v>44375</v>
      </c>
      <c r="C17" s="2705" t="s">
        <v>4422</v>
      </c>
      <c r="D17" s="2705">
        <v>3</v>
      </c>
      <c r="E17" s="126">
        <f>IFERROR(SUM(E14:E16), 0)</f>
        <v>0</v>
      </c>
      <c r="F17" s="126">
        <f>IFERROR(SUM(F14:F16), 0)</f>
        <v>0</v>
      </c>
      <c r="G17" s="126">
        <f t="shared" si="0"/>
        <v>0</v>
      </c>
      <c r="H17" s="4961">
        <f>IFERROR(SUM(H14:H16), 0)</f>
        <v>0</v>
      </c>
      <c r="I17" s="2347"/>
      <c r="J17" s="2730"/>
      <c r="K17" s="4962">
        <f>IFERROR(SUM(K14:K16), 0)</f>
        <v>0</v>
      </c>
      <c r="L17" s="126">
        <f>IFERROR(SUM(L14:L16), 0)</f>
        <v>0</v>
      </c>
      <c r="M17" s="126">
        <f t="shared" si="1"/>
        <v>0</v>
      </c>
      <c r="N17" s="4961">
        <f>IFERROR(SUM(N14:N16), 0)</f>
        <v>0</v>
      </c>
      <c r="O17" s="2347"/>
      <c r="P17" s="87"/>
      <c r="Q17" s="4962">
        <f>IFERROR(SUM(Q14:Q16), 0)</f>
        <v>0</v>
      </c>
      <c r="R17" s="126">
        <f>IFERROR(SUM(R14:R16), 0)</f>
        <v>0</v>
      </c>
      <c r="S17" s="126">
        <f t="shared" si="2"/>
        <v>0</v>
      </c>
      <c r="T17" s="4961">
        <f>IFERROR(SUM(T14:T16), 0)</f>
        <v>0</v>
      </c>
      <c r="U17" s="2347"/>
      <c r="V17" s="88"/>
      <c r="W17" s="4962">
        <f>IFERROR(SUM(W14:W16), 0)</f>
        <v>0</v>
      </c>
      <c r="X17" s="126">
        <f>IFERROR(SUM(X14:X16), 0)</f>
        <v>0</v>
      </c>
      <c r="Y17" s="126">
        <f t="shared" si="3"/>
        <v>0</v>
      </c>
      <c r="Z17" s="4961">
        <f>IFERROR(SUM(Z14:Z16), 0)</f>
        <v>0</v>
      </c>
      <c r="AA17" s="2350"/>
      <c r="AB17" s="87"/>
      <c r="AC17" s="4962">
        <f>IFERROR(SUM(AC14:AC16), 0)</f>
        <v>0</v>
      </c>
      <c r="AD17" s="126">
        <f>IFERROR(SUM(AD14:AD16), 0)</f>
        <v>0</v>
      </c>
      <c r="AE17" s="126">
        <f t="shared" si="4"/>
        <v>0</v>
      </c>
      <c r="AF17" s="4961">
        <f>IFERROR(SUM(AF14:AF16), 0)</f>
        <v>0</v>
      </c>
      <c r="AG17" s="2350"/>
      <c r="AH17" s="87"/>
      <c r="AI17" s="4962">
        <f>IFERROR(SUM(AI14:AI16), 0)</f>
        <v>0</v>
      </c>
      <c r="AJ17" s="126">
        <f>IFERROR(SUM(AJ14:AJ16), 0)</f>
        <v>0</v>
      </c>
      <c r="AK17" s="126">
        <f t="shared" si="5"/>
        <v>0</v>
      </c>
      <c r="AL17" s="4961">
        <f>IFERROR(SUM(AL14:AL16), 0)</f>
        <v>0</v>
      </c>
      <c r="AM17" s="2347"/>
      <c r="AN17" s="88"/>
      <c r="AO17" s="4962">
        <f>IFERROR(SUM(AO14:AO16), 0)</f>
        <v>0</v>
      </c>
      <c r="AP17" s="126">
        <f>IFERROR(SUM(AP14:AP16), 0)</f>
        <v>0</v>
      </c>
      <c r="AQ17" s="126">
        <f t="shared" si="6"/>
        <v>0</v>
      </c>
      <c r="AR17" s="4961">
        <f>IFERROR(SUM(AR14:AR16), 0)</f>
        <v>0</v>
      </c>
      <c r="AS17" s="2350"/>
      <c r="AT17" s="87"/>
      <c r="AU17" s="4962">
        <f>IFERROR(SUM(AU14:AU16), 0)</f>
        <v>0</v>
      </c>
      <c r="AV17" s="126">
        <f>IFERROR(SUM(AV14:AV16), 0)</f>
        <v>0</v>
      </c>
      <c r="AW17" s="126">
        <f t="shared" si="7"/>
        <v>0</v>
      </c>
      <c r="AX17" s="4961">
        <f>IFERROR(SUM(AX14:AX16), 0)</f>
        <v>0</v>
      </c>
      <c r="AY17" s="2347"/>
      <c r="AZ17" s="88"/>
      <c r="BA17" s="4450"/>
      <c r="BB17" s="3302" t="s">
        <v>44376</v>
      </c>
      <c r="BC17" s="3081"/>
      <c r="BD17" s="3302" t="s">
        <v>44377</v>
      </c>
      <c r="BE17" s="3015"/>
      <c r="BF17" s="3015"/>
      <c r="BG17" s="3300" t="s">
        <v>44375</v>
      </c>
      <c r="BH17" s="2705" t="s">
        <v>4422</v>
      </c>
      <c r="BI17" s="2825">
        <v>3</v>
      </c>
      <c r="BJ17" s="4962" t="s">
        <v>44378</v>
      </c>
      <c r="BK17" s="126" t="s">
        <v>44379</v>
      </c>
      <c r="BL17" s="126" t="s">
        <v>44380</v>
      </c>
      <c r="BM17" s="4961" t="s">
        <v>44381</v>
      </c>
      <c r="BN17" s="2328"/>
      <c r="BO17" s="2328"/>
      <c r="BP17" s="4962" t="s">
        <v>44378</v>
      </c>
      <c r="BQ17" s="126" t="s">
        <v>44379</v>
      </c>
      <c r="BR17" s="126" t="s">
        <v>44380</v>
      </c>
      <c r="BS17" s="4961" t="s">
        <v>44381</v>
      </c>
      <c r="BT17" s="2328"/>
      <c r="BU17" s="2328"/>
      <c r="BV17" s="4962" t="s">
        <v>44378</v>
      </c>
      <c r="BW17" s="126" t="s">
        <v>44379</v>
      </c>
      <c r="BX17" s="126" t="s">
        <v>44380</v>
      </c>
      <c r="BY17" s="4961" t="s">
        <v>44381</v>
      </c>
      <c r="BZ17" s="2328"/>
      <c r="CA17" s="2328"/>
      <c r="CB17" s="4962" t="s">
        <v>44378</v>
      </c>
      <c r="CC17" s="126" t="s">
        <v>44379</v>
      </c>
      <c r="CD17" s="126" t="s">
        <v>44380</v>
      </c>
      <c r="CE17" s="4961" t="s">
        <v>44381</v>
      </c>
      <c r="CF17" s="2328"/>
      <c r="CG17" s="2328"/>
      <c r="CH17" s="4962" t="s">
        <v>44378</v>
      </c>
      <c r="CI17" s="126" t="s">
        <v>44379</v>
      </c>
      <c r="CJ17" s="126" t="s">
        <v>44380</v>
      </c>
      <c r="CK17" s="4961" t="s">
        <v>44381</v>
      </c>
      <c r="CL17" s="2328"/>
      <c r="CM17" s="2328"/>
      <c r="CN17" s="4962" t="s">
        <v>44378</v>
      </c>
      <c r="CO17" s="126" t="s">
        <v>44379</v>
      </c>
      <c r="CP17" s="126" t="s">
        <v>44380</v>
      </c>
      <c r="CQ17" s="4961" t="s">
        <v>44381</v>
      </c>
      <c r="CR17" s="2328"/>
      <c r="CS17" s="2328"/>
      <c r="CT17" s="4962" t="s">
        <v>44378</v>
      </c>
      <c r="CU17" s="126" t="s">
        <v>44379</v>
      </c>
      <c r="CV17" s="126" t="s">
        <v>44380</v>
      </c>
      <c r="CW17" s="4961" t="s">
        <v>44381</v>
      </c>
      <c r="CX17" s="2328"/>
      <c r="CY17" s="2328"/>
      <c r="CZ17" s="4963" t="s">
        <v>44378</v>
      </c>
      <c r="DA17" s="126" t="s">
        <v>44379</v>
      </c>
      <c r="DB17" s="126" t="s">
        <v>44380</v>
      </c>
      <c r="DC17" s="126" t="s">
        <v>44381</v>
      </c>
      <c r="DD17" s="2328"/>
      <c r="DE17" s="2328"/>
      <c r="DF17" s="2347"/>
      <c r="DG17" s="2347"/>
      <c r="DH17" s="2347"/>
      <c r="DI17" s="2347"/>
      <c r="DJ17" s="2328"/>
      <c r="DK17" s="2328"/>
      <c r="DL17" s="2328"/>
      <c r="DM17" s="2328"/>
      <c r="DN17" s="2328"/>
      <c r="DO17" s="2328"/>
      <c r="DP17" s="2328"/>
      <c r="DQ17" s="2347"/>
      <c r="DR17" s="2347"/>
      <c r="DS17" s="2347"/>
      <c r="DT17" s="2347"/>
      <c r="DU17" s="2347"/>
      <c r="DV17" s="2347"/>
      <c r="DW17" s="2328"/>
      <c r="DX17" s="2328"/>
      <c r="DY17" s="2328"/>
      <c r="DZ17" s="2328"/>
      <c r="EA17" s="2328"/>
      <c r="EB17" s="2328"/>
      <c r="EC17" s="2328"/>
      <c r="ED17" s="2328"/>
      <c r="EE17" s="2328"/>
      <c r="EF17" s="2328"/>
      <c r="EG17" s="2347"/>
      <c r="EH17" s="2347"/>
      <c r="EI17" s="2347"/>
      <c r="EJ17" s="2347"/>
      <c r="EK17" s="2347"/>
      <c r="EL17" s="2347"/>
      <c r="EM17" s="2328"/>
      <c r="EN17" s="2328"/>
      <c r="EO17" s="2328"/>
      <c r="EP17" s="2328"/>
      <c r="EQ17" s="2328"/>
      <c r="ER17" s="2328"/>
      <c r="ES17" s="2328"/>
      <c r="ET17" s="2328"/>
      <c r="EU17" s="2328"/>
      <c r="EV17" s="2328"/>
      <c r="EW17" s="2347"/>
      <c r="EX17" s="2347"/>
      <c r="EY17" s="2347"/>
      <c r="EZ17" s="2347"/>
      <c r="FA17" s="2347"/>
      <c r="FB17" s="2347"/>
      <c r="FC17" s="2328"/>
      <c r="FD17" s="2328"/>
      <c r="FE17" s="2328"/>
      <c r="FF17" s="2328"/>
      <c r="FG17" s="2328"/>
      <c r="FH17" s="2328"/>
      <c r="FI17" s="2328"/>
      <c r="FJ17" s="2328"/>
      <c r="FK17" s="2328"/>
      <c r="FL17" s="2328"/>
      <c r="FM17" s="2347"/>
      <c r="FN17" s="2347"/>
      <c r="FO17" s="2347"/>
      <c r="FP17" s="2347"/>
      <c r="FQ17" s="2347"/>
      <c r="FR17" s="2347"/>
      <c r="FS17" s="2328"/>
      <c r="FT17" s="2328"/>
      <c r="FU17" s="2328"/>
      <c r="FV17" s="2328"/>
      <c r="FW17" s="2328"/>
      <c r="FX17" s="2328"/>
      <c r="FY17" s="2328"/>
      <c r="FZ17" s="2328"/>
      <c r="GA17" s="2328"/>
      <c r="GB17" s="2328"/>
      <c r="GC17" s="4450"/>
      <c r="GD17" s="2347"/>
      <c r="GE17" s="2347"/>
      <c r="GF17" s="2347"/>
      <c r="GG17" s="3015"/>
      <c r="GH17" s="2347"/>
      <c r="GI17" s="2347"/>
      <c r="GJ17" s="2347"/>
      <c r="GK17" s="1476"/>
      <c r="GL17" s="1476"/>
      <c r="GM17" s="1476"/>
      <c r="GN17" s="1476"/>
      <c r="GO17" s="1476"/>
      <c r="GP17" s="2347"/>
      <c r="GQ17" s="2347"/>
      <c r="GR17" s="2347"/>
      <c r="GS17" s="2347"/>
      <c r="GT17" s="2347"/>
      <c r="GU17" s="2347"/>
      <c r="GV17" s="2347"/>
      <c r="GW17" s="2347"/>
      <c r="GX17" s="2347"/>
      <c r="GY17" s="2347"/>
      <c r="GZ17" s="2347"/>
      <c r="HA17" s="1476"/>
      <c r="HB17" s="1476"/>
      <c r="HC17" s="1476"/>
      <c r="HD17" s="1476"/>
      <c r="HE17" s="1476"/>
      <c r="HF17" s="2347"/>
      <c r="HG17" s="2347"/>
      <c r="HH17" s="2347"/>
      <c r="HI17" s="2347"/>
      <c r="HJ17" s="2347"/>
      <c r="HK17" s="2347"/>
      <c r="HL17" s="2347"/>
      <c r="HM17" s="2347"/>
      <c r="HN17" s="2347"/>
      <c r="HO17" s="2347"/>
      <c r="HP17" s="2347"/>
      <c r="HQ17" s="1476"/>
      <c r="HR17" s="1476"/>
      <c r="HS17" s="1476"/>
      <c r="HT17" s="1476"/>
      <c r="HU17" s="1476"/>
      <c r="HV17" s="2347"/>
      <c r="HW17" s="2347"/>
      <c r="HX17" s="2347"/>
      <c r="HY17" s="2347"/>
      <c r="HZ17" s="2347"/>
      <c r="IA17" s="2347"/>
      <c r="IB17" s="2347"/>
      <c r="IC17" s="2347"/>
      <c r="ID17" s="2347"/>
      <c r="IE17" s="2347"/>
      <c r="IF17" s="2347"/>
      <c r="IG17" s="1476"/>
      <c r="IH17" s="1476"/>
      <c r="II17" s="1476"/>
      <c r="IJ17" s="1476"/>
      <c r="IK17" s="1476"/>
      <c r="IL17" s="2347"/>
      <c r="IM17" s="2347"/>
      <c r="IN17" s="2347"/>
      <c r="IO17" s="2347"/>
      <c r="IP17" s="2347"/>
      <c r="IQ17" s="2347"/>
      <c r="IR17" s="2347"/>
      <c r="IS17" s="2347"/>
      <c r="IT17" s="2347"/>
      <c r="IU17" s="2347"/>
      <c r="IV17" s="2347"/>
      <c r="IW17" s="1476"/>
      <c r="IX17" s="1476"/>
      <c r="IY17" s="1476"/>
      <c r="IZ17" s="1476"/>
      <c r="JA17" s="1476"/>
      <c r="JB17" s="2347"/>
      <c r="JC17" s="2347"/>
      <c r="JD17" s="2347"/>
      <c r="JE17" s="2347"/>
      <c r="JF17" s="2347"/>
      <c r="JG17" s="2347"/>
      <c r="JH17" s="2347"/>
      <c r="JI17" s="2347"/>
      <c r="JJ17" s="2347"/>
      <c r="JK17" s="2347"/>
      <c r="JL17" s="2347"/>
      <c r="JM17" s="2347"/>
      <c r="JN17" s="2347"/>
      <c r="JO17" s="2347"/>
      <c r="JP17" s="2347"/>
      <c r="JQ17" s="2347"/>
      <c r="JR17" s="2347"/>
      <c r="JS17" s="2347"/>
      <c r="JT17" s="2347"/>
      <c r="JU17" s="2347"/>
      <c r="JV17" s="2347"/>
      <c r="JW17" s="2347"/>
      <c r="JX17" s="2347"/>
      <c r="JY17" s="2347"/>
      <c r="JZ17" s="2347"/>
      <c r="KA17" s="2347"/>
      <c r="KB17" s="2347"/>
      <c r="KC17" s="2347"/>
      <c r="KD17" s="2347"/>
      <c r="KE17" s="2347"/>
      <c r="KF17" s="2347"/>
      <c r="KG17" s="2347"/>
      <c r="KH17" s="2347"/>
      <c r="KI17" s="2347"/>
      <c r="KJ17" s="2347"/>
      <c r="KK17" s="2347"/>
      <c r="KL17" s="2347"/>
      <c r="KM17" s="2347"/>
      <c r="KN17" s="2347"/>
      <c r="KO17" s="2347"/>
      <c r="KP17" s="2347"/>
      <c r="KQ17" s="2347"/>
      <c r="KR17" s="2347"/>
      <c r="KS17" s="2347"/>
      <c r="KT17" s="2347"/>
      <c r="KU17" s="2347"/>
      <c r="KV17" s="2347"/>
      <c r="KW17" s="2347"/>
      <c r="KX17" s="2347"/>
      <c r="KY17" s="2347"/>
      <c r="KZ17" s="2347"/>
      <c r="LA17" s="2347"/>
      <c r="LB17" s="2347"/>
      <c r="LC17" s="2347"/>
      <c r="LD17" s="2347"/>
      <c r="LE17" s="2347"/>
      <c r="LF17" s="2347"/>
      <c r="LG17" s="2347"/>
      <c r="LH17" s="2347"/>
      <c r="LI17" s="2347"/>
      <c r="LJ17" s="2347"/>
      <c r="LK17" s="2347"/>
      <c r="LL17" s="2347"/>
      <c r="LM17" s="2347"/>
      <c r="LN17" s="2347"/>
      <c r="LO17" s="2347"/>
      <c r="LP17" s="2347"/>
      <c r="LQ17" s="2347"/>
      <c r="LR17" s="2347"/>
      <c r="LS17" s="2347"/>
      <c r="LT17" s="2347"/>
      <c r="LU17" s="2347"/>
      <c r="LV17" s="2347"/>
      <c r="LW17" s="2347"/>
      <c r="LX17" s="2347"/>
      <c r="LY17" s="2347"/>
      <c r="LZ17" s="2347"/>
      <c r="MA17" s="2347"/>
      <c r="MB17" s="2347"/>
      <c r="MC17" s="2347"/>
      <c r="MD17" s="2347"/>
      <c r="ME17" s="2347"/>
      <c r="MF17" s="2347"/>
      <c r="MG17" s="2347"/>
      <c r="MH17" s="2347"/>
      <c r="MI17" s="2347"/>
      <c r="MJ17" s="2347"/>
      <c r="MK17" s="2347"/>
      <c r="ML17" s="2347"/>
      <c r="MM17" s="2347"/>
      <c r="MN17" s="2347"/>
      <c r="MO17" s="2347"/>
      <c r="MP17" s="2347"/>
      <c r="MQ17" s="2347"/>
      <c r="MR17" s="2347"/>
      <c r="MS17" s="2347"/>
      <c r="MT17" s="2347"/>
      <c r="MU17" s="2347"/>
      <c r="MV17" s="2347"/>
      <c r="MW17" s="2347"/>
      <c r="MX17" s="2347"/>
      <c r="MY17" s="2347"/>
      <c r="MZ17" s="2347"/>
      <c r="NA17" s="2347"/>
      <c r="NB17" s="2347"/>
      <c r="NC17" s="2347"/>
      <c r="ND17" s="2347"/>
      <c r="NE17" s="2347"/>
      <c r="NF17" s="2347"/>
      <c r="NG17" s="2347"/>
      <c r="NH17" s="2347"/>
      <c r="NI17" s="2347"/>
      <c r="NJ17" s="2347"/>
      <c r="NK17" s="2347"/>
      <c r="NL17" s="2347"/>
      <c r="NM17" s="2347"/>
      <c r="NN17" s="2347"/>
      <c r="NO17" s="2347"/>
      <c r="NP17" s="2347"/>
      <c r="NQ17" s="2347"/>
      <c r="NR17" s="2347"/>
      <c r="NS17" s="2347"/>
      <c r="NT17" s="2347"/>
      <c r="NU17" s="2347"/>
      <c r="NV17" s="2347"/>
      <c r="NW17" s="2347"/>
      <c r="NX17" s="2347"/>
      <c r="NY17" s="2347"/>
      <c r="NZ17" s="2347"/>
      <c r="OA17" s="2347"/>
      <c r="OB17" s="2347"/>
      <c r="OC17" s="2347"/>
      <c r="OD17" s="2347"/>
      <c r="OE17" s="2347"/>
      <c r="OF17" s="2347"/>
      <c r="OG17" s="2347"/>
      <c r="OH17" s="2347"/>
      <c r="OI17" s="2347"/>
      <c r="OJ17" s="2347"/>
      <c r="OK17" s="2347"/>
      <c r="OL17" s="2347"/>
      <c r="OM17" s="2347"/>
      <c r="ON17" s="2347"/>
      <c r="OO17" s="2347"/>
      <c r="OP17" s="2347"/>
      <c r="OQ17" s="2347"/>
      <c r="OR17" s="2347"/>
      <c r="OS17" s="2347"/>
      <c r="OT17" s="2347"/>
      <c r="OU17" s="2347"/>
      <c r="OV17" s="2347"/>
      <c r="OW17" s="2347"/>
      <c r="OX17" s="2347"/>
      <c r="OY17" s="2347"/>
      <c r="OZ17" s="2347"/>
      <c r="PA17" s="2347"/>
      <c r="PB17" s="2347"/>
      <c r="PC17" s="2347"/>
      <c r="PD17" s="2347"/>
      <c r="PE17" s="2347"/>
      <c r="PF17" s="2347"/>
      <c r="PG17" s="2347"/>
      <c r="PH17" s="2347"/>
      <c r="PI17" s="2347"/>
      <c r="PJ17" s="2347"/>
      <c r="PK17" s="2347"/>
      <c r="PL17" s="2347"/>
      <c r="PM17" s="2347"/>
      <c r="PN17" s="2347"/>
      <c r="PO17" s="2347"/>
      <c r="PP17" s="2347"/>
      <c r="PQ17" s="2347"/>
      <c r="PR17" s="2347"/>
      <c r="PS17" s="2347"/>
      <c r="PT17" s="2347"/>
      <c r="PU17" s="2347"/>
      <c r="PV17" s="2347"/>
      <c r="PW17" s="2347"/>
      <c r="PX17" s="2347"/>
      <c r="PY17" s="2347"/>
      <c r="PZ17" s="2347"/>
      <c r="QA17" s="2347"/>
      <c r="QB17" s="2347"/>
      <c r="QC17" s="2347"/>
      <c r="QD17" s="2347"/>
      <c r="QE17" s="2347"/>
      <c r="QF17" s="2347"/>
      <c r="QG17" s="2347"/>
      <c r="QH17" s="2347"/>
      <c r="QI17" s="2347"/>
      <c r="QJ17" s="2347"/>
      <c r="QK17" s="2347"/>
      <c r="QL17" s="2347"/>
      <c r="QM17" s="2347"/>
      <c r="QN17" s="2347"/>
      <c r="QO17" s="2347"/>
      <c r="QP17" s="2347"/>
      <c r="QQ17" s="2347"/>
      <c r="QR17" s="2347"/>
      <c r="QS17" s="2347"/>
      <c r="QT17" s="2347"/>
      <c r="QU17" s="2347"/>
      <c r="QV17" s="2347"/>
      <c r="QW17" s="2347"/>
      <c r="QX17" s="2347"/>
      <c r="QY17" s="2347"/>
      <c r="QZ17" s="2347"/>
      <c r="RA17" s="2347"/>
      <c r="RB17" s="2347"/>
      <c r="RC17" s="2347"/>
      <c r="RD17" s="2347"/>
      <c r="RE17" s="2347"/>
      <c r="RF17" s="2347"/>
      <c r="RG17" s="2347"/>
      <c r="RH17" s="2347"/>
      <c r="RI17" s="2347"/>
      <c r="RJ17" s="2347"/>
      <c r="RK17" s="2347"/>
      <c r="RL17" s="2347"/>
      <c r="RM17" s="2347"/>
      <c r="RN17" s="2347"/>
      <c r="RO17" s="2347"/>
      <c r="RP17" s="2347"/>
      <c r="RQ17" s="2347"/>
      <c r="RR17" s="2347"/>
      <c r="RS17" s="2347"/>
      <c r="RT17" s="2347"/>
      <c r="RU17" s="2347"/>
      <c r="RV17" s="2347"/>
      <c r="RW17" s="2347"/>
      <c r="RX17" s="2347"/>
      <c r="RY17" s="2347"/>
      <c r="RZ17" s="2347"/>
      <c r="SA17" s="2347"/>
      <c r="SB17" s="2347"/>
      <c r="SC17" s="2347"/>
      <c r="SD17" s="2347"/>
      <c r="SE17" s="2347"/>
      <c r="SF17" s="2347"/>
      <c r="SG17" s="2347"/>
      <c r="SH17" s="2347"/>
    </row>
    <row r="18" spans="1:502" ht="20.25" customHeight="1" thickBot="1" x14ac:dyDescent="0.45">
      <c r="A18" s="3015"/>
      <c r="B18" s="2707" t="s">
        <v>44382</v>
      </c>
      <c r="C18" s="2708" t="s">
        <v>4422</v>
      </c>
      <c r="D18" s="2708">
        <v>3</v>
      </c>
      <c r="E18" s="3140">
        <f>IFERROR(E13 + E17, 0)</f>
        <v>0</v>
      </c>
      <c r="F18" s="3140">
        <f>IFERROR(F13 + F17, 0)</f>
        <v>0</v>
      </c>
      <c r="G18" s="3140">
        <f t="shared" si="0"/>
        <v>0</v>
      </c>
      <c r="H18" s="4964">
        <f>IFERROR(H13 + H17, 0)</f>
        <v>0</v>
      </c>
      <c r="I18" s="2347"/>
      <c r="J18" s="2730"/>
      <c r="K18" s="4965">
        <f>IFERROR(K13 + K17, 0)</f>
        <v>0</v>
      </c>
      <c r="L18" s="3140">
        <f>IFERROR(L13 + L17, 0)</f>
        <v>0</v>
      </c>
      <c r="M18" s="3140">
        <f t="shared" si="1"/>
        <v>0</v>
      </c>
      <c r="N18" s="4964">
        <f>IFERROR(N13 + N17, 0)</f>
        <v>0</v>
      </c>
      <c r="O18" s="2347"/>
      <c r="P18" s="87"/>
      <c r="Q18" s="4965">
        <f>IFERROR(Q13 + Q17, 0)</f>
        <v>0</v>
      </c>
      <c r="R18" s="3140">
        <f>IFERROR(R13 + R17, 0)</f>
        <v>0</v>
      </c>
      <c r="S18" s="3140">
        <f t="shared" si="2"/>
        <v>0</v>
      </c>
      <c r="T18" s="4964">
        <f>IFERROR(T13 + T17, 0)</f>
        <v>0</v>
      </c>
      <c r="U18" s="2347"/>
      <c r="V18" s="88"/>
      <c r="W18" s="4965">
        <f>IFERROR(W13 + W17, 0)</f>
        <v>0</v>
      </c>
      <c r="X18" s="3140">
        <f>IFERROR(X13 + X17, 0)</f>
        <v>0</v>
      </c>
      <c r="Y18" s="3140">
        <f t="shared" si="3"/>
        <v>0</v>
      </c>
      <c r="Z18" s="4964">
        <f>IFERROR(Z13 + Z17, 0)</f>
        <v>0</v>
      </c>
      <c r="AA18" s="2350"/>
      <c r="AB18" s="87"/>
      <c r="AC18" s="4965">
        <f>IFERROR(AC13 + AC17, 0)</f>
        <v>0</v>
      </c>
      <c r="AD18" s="3140">
        <f>IFERROR(AD13 + AD17, 0)</f>
        <v>0</v>
      </c>
      <c r="AE18" s="3140">
        <f t="shared" si="4"/>
        <v>0</v>
      </c>
      <c r="AF18" s="4964">
        <f>IFERROR(AF13 + AF17, 0)</f>
        <v>0</v>
      </c>
      <c r="AG18" s="2350"/>
      <c r="AH18" s="87"/>
      <c r="AI18" s="4965">
        <f>IFERROR(AI13 + AI17, 0)</f>
        <v>0</v>
      </c>
      <c r="AJ18" s="3140">
        <f>IFERROR(AJ13 + AJ17, 0)</f>
        <v>0</v>
      </c>
      <c r="AK18" s="3140">
        <f t="shared" si="5"/>
        <v>0</v>
      </c>
      <c r="AL18" s="4964">
        <f>IFERROR(AL13 + AL17, 0)</f>
        <v>0</v>
      </c>
      <c r="AM18" s="2347"/>
      <c r="AN18" s="88"/>
      <c r="AO18" s="4965">
        <f>IFERROR(AO13 + AO17, 0)</f>
        <v>0</v>
      </c>
      <c r="AP18" s="3140">
        <f>IFERROR(AP13 + AP17, 0)</f>
        <v>0</v>
      </c>
      <c r="AQ18" s="3140">
        <f t="shared" si="6"/>
        <v>0</v>
      </c>
      <c r="AR18" s="4964">
        <f>IFERROR(AR13 + AR17, 0)</f>
        <v>0</v>
      </c>
      <c r="AS18" s="2350"/>
      <c r="AT18" s="87"/>
      <c r="AU18" s="4965">
        <f>IFERROR(AU13 + AU17, 0)</f>
        <v>0</v>
      </c>
      <c r="AV18" s="3140">
        <f>IFERROR(AV13 + AV17, 0)</f>
        <v>0</v>
      </c>
      <c r="AW18" s="3140">
        <f t="shared" si="7"/>
        <v>0</v>
      </c>
      <c r="AX18" s="4964">
        <f>IFERROR(AX13 + AX17, 0)</f>
        <v>0</v>
      </c>
      <c r="AY18" s="2347"/>
      <c r="AZ18" s="88"/>
      <c r="BA18" s="4450"/>
      <c r="BB18" s="3307" t="s">
        <v>44383</v>
      </c>
      <c r="BC18" s="3081"/>
      <c r="BD18" s="3307" t="s">
        <v>44384</v>
      </c>
      <c r="BE18" s="3015"/>
      <c r="BF18" s="3015"/>
      <c r="BG18" s="3303" t="s">
        <v>44382</v>
      </c>
      <c r="BH18" s="3304" t="s">
        <v>4422</v>
      </c>
      <c r="BI18" s="4740">
        <v>3</v>
      </c>
      <c r="BJ18" s="4965" t="s">
        <v>44385</v>
      </c>
      <c r="BK18" s="3140" t="s">
        <v>44386</v>
      </c>
      <c r="BL18" s="3140" t="s">
        <v>44387</v>
      </c>
      <c r="BM18" s="4964" t="s">
        <v>44388</v>
      </c>
      <c r="BN18" s="2328"/>
      <c r="BO18" s="2328"/>
      <c r="BP18" s="4965" t="s">
        <v>44385</v>
      </c>
      <c r="BQ18" s="3140" t="s">
        <v>44386</v>
      </c>
      <c r="BR18" s="3140" t="s">
        <v>44387</v>
      </c>
      <c r="BS18" s="4964" t="s">
        <v>44388</v>
      </c>
      <c r="BT18" s="2328"/>
      <c r="BU18" s="2328"/>
      <c r="BV18" s="4965" t="s">
        <v>44385</v>
      </c>
      <c r="BW18" s="3140" t="s">
        <v>44386</v>
      </c>
      <c r="BX18" s="3140" t="s">
        <v>44387</v>
      </c>
      <c r="BY18" s="4964" t="s">
        <v>44388</v>
      </c>
      <c r="BZ18" s="2328"/>
      <c r="CA18" s="2328"/>
      <c r="CB18" s="4965" t="s">
        <v>44385</v>
      </c>
      <c r="CC18" s="3140" t="s">
        <v>44386</v>
      </c>
      <c r="CD18" s="3140" t="s">
        <v>44387</v>
      </c>
      <c r="CE18" s="4964" t="s">
        <v>44388</v>
      </c>
      <c r="CF18" s="2328"/>
      <c r="CG18" s="2328"/>
      <c r="CH18" s="4965" t="s">
        <v>44385</v>
      </c>
      <c r="CI18" s="3140" t="s">
        <v>44386</v>
      </c>
      <c r="CJ18" s="3140" t="s">
        <v>44387</v>
      </c>
      <c r="CK18" s="4964" t="s">
        <v>44388</v>
      </c>
      <c r="CL18" s="2328"/>
      <c r="CM18" s="2328"/>
      <c r="CN18" s="4965" t="s">
        <v>44385</v>
      </c>
      <c r="CO18" s="3140" t="s">
        <v>44386</v>
      </c>
      <c r="CP18" s="3140" t="s">
        <v>44387</v>
      </c>
      <c r="CQ18" s="4964" t="s">
        <v>44388</v>
      </c>
      <c r="CR18" s="2328"/>
      <c r="CS18" s="2328"/>
      <c r="CT18" s="4965" t="s">
        <v>44385</v>
      </c>
      <c r="CU18" s="3140" t="s">
        <v>44386</v>
      </c>
      <c r="CV18" s="3140" t="s">
        <v>44387</v>
      </c>
      <c r="CW18" s="4964" t="s">
        <v>44388</v>
      </c>
      <c r="CX18" s="2328"/>
      <c r="CY18" s="2328"/>
      <c r="CZ18" s="4966" t="s">
        <v>44385</v>
      </c>
      <c r="DA18" s="3305" t="s">
        <v>44386</v>
      </c>
      <c r="DB18" s="3305" t="s">
        <v>44387</v>
      </c>
      <c r="DC18" s="3305" t="s">
        <v>44388</v>
      </c>
      <c r="DD18" s="2328"/>
      <c r="DE18" s="2328"/>
      <c r="DF18" s="2347"/>
      <c r="DG18" s="2347"/>
      <c r="DH18" s="2347"/>
      <c r="DI18" s="2347"/>
      <c r="DJ18" s="2328"/>
      <c r="DK18" s="2328"/>
      <c r="DL18" s="2328"/>
      <c r="DM18" s="2328"/>
      <c r="DN18" s="2328"/>
      <c r="DO18" s="2328"/>
      <c r="DP18" s="2328"/>
      <c r="DQ18" s="2347"/>
      <c r="DR18" s="2347"/>
      <c r="DS18" s="2347"/>
      <c r="DT18" s="2347"/>
      <c r="DU18" s="2347"/>
      <c r="DV18" s="2347"/>
      <c r="DW18" s="2328"/>
      <c r="DX18" s="2328"/>
      <c r="DY18" s="2328"/>
      <c r="DZ18" s="2328"/>
      <c r="EA18" s="2328"/>
      <c r="EB18" s="2328"/>
      <c r="EC18" s="2328"/>
      <c r="ED18" s="2328"/>
      <c r="EE18" s="2328"/>
      <c r="EF18" s="2328"/>
      <c r="EG18" s="2347"/>
      <c r="EH18" s="2347"/>
      <c r="EI18" s="2347"/>
      <c r="EJ18" s="2347"/>
      <c r="EK18" s="2347"/>
      <c r="EL18" s="2347"/>
      <c r="EM18" s="2328"/>
      <c r="EN18" s="2328"/>
      <c r="EO18" s="2328"/>
      <c r="EP18" s="2328"/>
      <c r="EQ18" s="2328"/>
      <c r="ER18" s="2328"/>
      <c r="ES18" s="2328"/>
      <c r="ET18" s="2328"/>
      <c r="EU18" s="2328"/>
      <c r="EV18" s="2328"/>
      <c r="EW18" s="2347"/>
      <c r="EX18" s="2347"/>
      <c r="EY18" s="2347"/>
      <c r="EZ18" s="2347"/>
      <c r="FA18" s="2347"/>
      <c r="FB18" s="2347"/>
      <c r="FC18" s="2328"/>
      <c r="FD18" s="2328"/>
      <c r="FE18" s="2328"/>
      <c r="FF18" s="2328"/>
      <c r="FG18" s="2328"/>
      <c r="FH18" s="2328"/>
      <c r="FI18" s="2328"/>
      <c r="FJ18" s="2328"/>
      <c r="FK18" s="2328"/>
      <c r="FL18" s="2328"/>
      <c r="FM18" s="2347"/>
      <c r="FN18" s="2347"/>
      <c r="FO18" s="2347"/>
      <c r="FP18" s="2347"/>
      <c r="FQ18" s="2347"/>
      <c r="FR18" s="2347"/>
      <c r="FS18" s="2328"/>
      <c r="FT18" s="2328"/>
      <c r="FU18" s="2328"/>
      <c r="FV18" s="2328"/>
      <c r="FW18" s="2328"/>
      <c r="FX18" s="2328"/>
      <c r="FY18" s="2328"/>
      <c r="FZ18" s="2328"/>
      <c r="GA18" s="2328"/>
      <c r="GB18" s="2328"/>
      <c r="GC18" s="4450"/>
      <c r="GD18" s="2347"/>
      <c r="GE18" s="2347"/>
      <c r="GF18" s="2347"/>
      <c r="GG18" s="3015"/>
      <c r="GH18" s="2347"/>
      <c r="GI18" s="2347"/>
      <c r="GJ18" s="2347"/>
      <c r="GK18" s="1476"/>
      <c r="GL18" s="1476"/>
      <c r="GM18" s="1476"/>
      <c r="GN18" s="1476"/>
      <c r="GO18" s="1476"/>
      <c r="GP18" s="2347"/>
      <c r="GQ18" s="2347"/>
      <c r="GR18" s="2347"/>
      <c r="GS18" s="2347"/>
      <c r="GT18" s="2347"/>
      <c r="GU18" s="2347"/>
      <c r="GV18" s="2347"/>
      <c r="GW18" s="2347"/>
      <c r="GX18" s="2347"/>
      <c r="GY18" s="2347"/>
      <c r="GZ18" s="2347"/>
      <c r="HA18" s="1476"/>
      <c r="HB18" s="1476"/>
      <c r="HC18" s="1476"/>
      <c r="HD18" s="1476"/>
      <c r="HE18" s="1476"/>
      <c r="HF18" s="2347"/>
      <c r="HG18" s="2347"/>
      <c r="HH18" s="2347"/>
      <c r="HI18" s="2347"/>
      <c r="HJ18" s="2347"/>
      <c r="HK18" s="2347"/>
      <c r="HL18" s="2347"/>
      <c r="HM18" s="2347"/>
      <c r="HN18" s="2347"/>
      <c r="HO18" s="2347"/>
      <c r="HP18" s="2347"/>
      <c r="HQ18" s="1476"/>
      <c r="HR18" s="1476"/>
      <c r="HS18" s="1476"/>
      <c r="HT18" s="1476"/>
      <c r="HU18" s="1476"/>
      <c r="HV18" s="2347"/>
      <c r="HW18" s="2347"/>
      <c r="HX18" s="2347"/>
      <c r="HY18" s="2347"/>
      <c r="HZ18" s="2347"/>
      <c r="IA18" s="2347"/>
      <c r="IB18" s="2347"/>
      <c r="IC18" s="2347"/>
      <c r="ID18" s="2347"/>
      <c r="IE18" s="2347"/>
      <c r="IF18" s="2347"/>
      <c r="IG18" s="1476"/>
      <c r="IH18" s="1476"/>
      <c r="II18" s="1476"/>
      <c r="IJ18" s="1476"/>
      <c r="IK18" s="1476"/>
      <c r="IL18" s="2347"/>
      <c r="IM18" s="2347"/>
      <c r="IN18" s="2347"/>
      <c r="IO18" s="2347"/>
      <c r="IP18" s="2347"/>
      <c r="IQ18" s="2347"/>
      <c r="IR18" s="2347"/>
      <c r="IS18" s="2347"/>
      <c r="IT18" s="2347"/>
      <c r="IU18" s="2347"/>
      <c r="IV18" s="2347"/>
      <c r="IW18" s="1476"/>
      <c r="IX18" s="1476"/>
      <c r="IY18" s="1476"/>
      <c r="IZ18" s="1476"/>
      <c r="JA18" s="1476"/>
      <c r="JB18" s="2347"/>
      <c r="JC18" s="2347"/>
      <c r="JD18" s="2347"/>
      <c r="JE18" s="2347"/>
      <c r="JF18" s="2347"/>
      <c r="JG18" s="2347"/>
      <c r="JH18" s="2347"/>
      <c r="JI18" s="2347"/>
      <c r="JJ18" s="2347"/>
      <c r="JK18" s="2347"/>
      <c r="JL18" s="2347"/>
      <c r="JM18" s="2347"/>
      <c r="JN18" s="2347"/>
      <c r="JO18" s="2347"/>
      <c r="JP18" s="2347"/>
      <c r="JQ18" s="2347"/>
      <c r="JR18" s="2347"/>
      <c r="JS18" s="2347"/>
      <c r="JT18" s="2347"/>
      <c r="JU18" s="2347"/>
      <c r="JV18" s="2347"/>
      <c r="JW18" s="2347"/>
      <c r="JX18" s="2347"/>
      <c r="JY18" s="2347"/>
      <c r="JZ18" s="2347"/>
      <c r="KA18" s="2347"/>
      <c r="KB18" s="2347"/>
      <c r="KC18" s="2347"/>
      <c r="KD18" s="2347"/>
      <c r="KE18" s="2347"/>
      <c r="KF18" s="2347"/>
      <c r="KG18" s="2347"/>
      <c r="KH18" s="2347"/>
      <c r="KI18" s="2347"/>
      <c r="KJ18" s="2347"/>
      <c r="KK18" s="2347"/>
      <c r="KL18" s="2347"/>
      <c r="KM18" s="2347"/>
      <c r="KN18" s="2347"/>
      <c r="KO18" s="2347"/>
      <c r="KP18" s="2347"/>
      <c r="KQ18" s="2347"/>
      <c r="KR18" s="2347"/>
      <c r="KS18" s="2347"/>
      <c r="KT18" s="2347"/>
      <c r="KU18" s="2347"/>
      <c r="KV18" s="2347"/>
      <c r="KW18" s="2347"/>
      <c r="KX18" s="2347"/>
      <c r="KY18" s="2347"/>
      <c r="KZ18" s="2347"/>
      <c r="LA18" s="2347"/>
      <c r="LB18" s="2347"/>
      <c r="LC18" s="2347"/>
      <c r="LD18" s="2347"/>
      <c r="LE18" s="2347"/>
      <c r="LF18" s="2347"/>
      <c r="LG18" s="2347"/>
      <c r="LH18" s="2347"/>
      <c r="LI18" s="2347"/>
      <c r="LJ18" s="2347"/>
      <c r="LK18" s="2347"/>
      <c r="LL18" s="2347"/>
      <c r="LM18" s="2347"/>
      <c r="LN18" s="2347"/>
      <c r="LO18" s="2347"/>
      <c r="LP18" s="2347"/>
      <c r="LQ18" s="2347"/>
      <c r="LR18" s="2347"/>
      <c r="LS18" s="2347"/>
      <c r="LT18" s="2347"/>
      <c r="LU18" s="2347"/>
      <c r="LV18" s="2347"/>
      <c r="LW18" s="2347"/>
      <c r="LX18" s="2347"/>
      <c r="LY18" s="2347"/>
      <c r="LZ18" s="2347"/>
      <c r="MA18" s="2347"/>
      <c r="MB18" s="2347"/>
      <c r="MC18" s="2347"/>
      <c r="MD18" s="2347"/>
      <c r="ME18" s="2347"/>
      <c r="MF18" s="2347"/>
      <c r="MG18" s="2347"/>
      <c r="MH18" s="2347"/>
      <c r="MI18" s="2347"/>
      <c r="MJ18" s="2347"/>
      <c r="MK18" s="2347"/>
      <c r="ML18" s="2347"/>
      <c r="MM18" s="2347"/>
      <c r="MN18" s="2347"/>
      <c r="MO18" s="2347"/>
      <c r="MP18" s="2347"/>
      <c r="MQ18" s="2347"/>
      <c r="MR18" s="2347"/>
      <c r="MS18" s="2347"/>
      <c r="MT18" s="2347"/>
      <c r="MU18" s="2347"/>
      <c r="MV18" s="2347"/>
      <c r="MW18" s="2347"/>
      <c r="MX18" s="2347"/>
      <c r="MY18" s="2347"/>
      <c r="MZ18" s="2347"/>
      <c r="NA18" s="2347"/>
      <c r="NB18" s="2347"/>
      <c r="NC18" s="2347"/>
      <c r="ND18" s="2347"/>
      <c r="NE18" s="2347"/>
      <c r="NF18" s="2347"/>
      <c r="NG18" s="2347"/>
      <c r="NH18" s="2347"/>
      <c r="NI18" s="2347"/>
      <c r="NJ18" s="2347"/>
      <c r="NK18" s="2347"/>
      <c r="NL18" s="2347"/>
      <c r="NM18" s="2347"/>
      <c r="NN18" s="2347"/>
      <c r="NO18" s="2347"/>
      <c r="NP18" s="2347"/>
      <c r="NQ18" s="2347"/>
      <c r="NR18" s="2347"/>
      <c r="NS18" s="2347"/>
      <c r="NT18" s="2347"/>
      <c r="NU18" s="2347"/>
      <c r="NV18" s="2347"/>
      <c r="NW18" s="2347"/>
      <c r="NX18" s="2347"/>
      <c r="NY18" s="2347"/>
      <c r="NZ18" s="2347"/>
      <c r="OA18" s="2347"/>
      <c r="OB18" s="2347"/>
      <c r="OC18" s="2347"/>
      <c r="OD18" s="2347"/>
      <c r="OE18" s="2347"/>
      <c r="OF18" s="2347"/>
      <c r="OG18" s="2347"/>
      <c r="OH18" s="2347"/>
      <c r="OI18" s="2347"/>
      <c r="OJ18" s="2347"/>
      <c r="OK18" s="2347"/>
      <c r="OL18" s="2347"/>
      <c r="OM18" s="2347"/>
      <c r="ON18" s="2347"/>
      <c r="OO18" s="2347"/>
      <c r="OP18" s="2347"/>
      <c r="OQ18" s="2347"/>
      <c r="OR18" s="2347"/>
      <c r="OS18" s="2347"/>
      <c r="OT18" s="2347"/>
      <c r="OU18" s="2347"/>
      <c r="OV18" s="2347"/>
      <c r="OW18" s="2347"/>
      <c r="OX18" s="2347"/>
      <c r="OY18" s="2347"/>
      <c r="OZ18" s="2347"/>
      <c r="PA18" s="2347"/>
      <c r="PB18" s="2347"/>
      <c r="PC18" s="2347"/>
      <c r="PD18" s="2347"/>
      <c r="PE18" s="2347"/>
      <c r="PF18" s="2347"/>
      <c r="PG18" s="2347"/>
      <c r="PH18" s="2347"/>
      <c r="PI18" s="2347"/>
      <c r="PJ18" s="2347"/>
      <c r="PK18" s="2347"/>
      <c r="PL18" s="2347"/>
      <c r="PM18" s="2347"/>
      <c r="PN18" s="2347"/>
      <c r="PO18" s="2347"/>
      <c r="PP18" s="2347"/>
      <c r="PQ18" s="2347"/>
      <c r="PR18" s="2347"/>
      <c r="PS18" s="2347"/>
      <c r="PT18" s="2347"/>
      <c r="PU18" s="2347"/>
      <c r="PV18" s="2347"/>
      <c r="PW18" s="2347"/>
      <c r="PX18" s="2347"/>
      <c r="PY18" s="2347"/>
      <c r="PZ18" s="2347"/>
      <c r="QA18" s="2347"/>
      <c r="QB18" s="2347"/>
      <c r="QC18" s="2347"/>
      <c r="QD18" s="2347"/>
      <c r="QE18" s="2347"/>
      <c r="QF18" s="2347"/>
      <c r="QG18" s="2347"/>
      <c r="QH18" s="2347"/>
      <c r="QI18" s="2347"/>
      <c r="QJ18" s="2347"/>
      <c r="QK18" s="2347"/>
      <c r="QL18" s="2347"/>
      <c r="QM18" s="2347"/>
      <c r="QN18" s="2347"/>
      <c r="QO18" s="2347"/>
      <c r="QP18" s="2347"/>
      <c r="QQ18" s="2347"/>
      <c r="QR18" s="2347"/>
      <c r="QS18" s="2347"/>
      <c r="QT18" s="2347"/>
      <c r="QU18" s="2347"/>
      <c r="QV18" s="2347"/>
      <c r="QW18" s="2347"/>
      <c r="QX18" s="2347"/>
      <c r="QY18" s="2347"/>
      <c r="QZ18" s="2347"/>
      <c r="RA18" s="2347"/>
      <c r="RB18" s="2347"/>
      <c r="RC18" s="2347"/>
      <c r="RD18" s="2347"/>
      <c r="RE18" s="2347"/>
      <c r="RF18" s="2347"/>
      <c r="RG18" s="2347"/>
      <c r="RH18" s="2347"/>
      <c r="RI18" s="2347"/>
      <c r="RJ18" s="2347"/>
      <c r="RK18" s="2347"/>
      <c r="RL18" s="2347"/>
      <c r="RM18" s="2347"/>
      <c r="RN18" s="2347"/>
      <c r="RO18" s="2347"/>
      <c r="RP18" s="2347"/>
      <c r="RQ18" s="2347"/>
      <c r="RR18" s="2347"/>
      <c r="RS18" s="2347"/>
      <c r="RT18" s="2347"/>
      <c r="RU18" s="2347"/>
      <c r="RV18" s="2347"/>
      <c r="RW18" s="2347"/>
      <c r="RX18" s="2347"/>
      <c r="RY18" s="2347"/>
      <c r="RZ18" s="2347"/>
      <c r="SA18" s="2347"/>
      <c r="SB18" s="2347"/>
      <c r="SC18" s="2347"/>
      <c r="SD18" s="2347"/>
      <c r="SE18" s="2347"/>
      <c r="SF18" s="2347"/>
      <c r="SG18" s="2347"/>
      <c r="SH18" s="2347"/>
    </row>
    <row r="19" spans="1:502" ht="20.25" customHeight="1" thickBot="1" x14ac:dyDescent="0.45">
      <c r="A19" s="4450"/>
      <c r="B19" s="4747"/>
      <c r="C19" s="4747"/>
      <c r="D19" s="4747"/>
      <c r="E19" s="4747"/>
      <c r="F19" s="4747"/>
      <c r="G19" s="4747"/>
      <c r="H19" s="4747"/>
      <c r="I19" s="4747"/>
      <c r="J19" s="4747"/>
      <c r="K19" s="4747"/>
      <c r="L19" s="4747"/>
      <c r="M19" s="4747"/>
      <c r="N19" s="4747"/>
      <c r="O19" s="4747"/>
      <c r="P19" s="4747"/>
      <c r="Q19" s="4747"/>
      <c r="R19" s="4747"/>
      <c r="S19" s="4967"/>
      <c r="T19" s="4747"/>
      <c r="U19" s="4747"/>
      <c r="V19" s="4747"/>
      <c r="W19" s="4967"/>
      <c r="X19" s="4967"/>
      <c r="Y19" s="4967"/>
      <c r="Z19" s="4967"/>
      <c r="AA19" s="4967"/>
      <c r="AB19" s="4967"/>
      <c r="AC19" s="4967"/>
      <c r="AD19" s="4967"/>
      <c r="AE19" s="4967"/>
      <c r="AF19" s="4967"/>
      <c r="AG19" s="4967"/>
      <c r="AH19" s="4967"/>
      <c r="AI19" s="4967"/>
      <c r="AJ19" s="4967"/>
      <c r="AK19" s="4967"/>
      <c r="AL19" s="4967"/>
      <c r="AM19" s="4747"/>
      <c r="AN19" s="4747"/>
      <c r="AO19" s="4747"/>
      <c r="AP19" s="4747"/>
      <c r="AQ19" s="4747"/>
      <c r="AR19" s="4747"/>
      <c r="AS19" s="4747"/>
      <c r="AT19" s="4747"/>
      <c r="AU19" s="4747"/>
      <c r="AV19" s="4747"/>
      <c r="AW19" s="4747"/>
      <c r="AX19" s="4747"/>
      <c r="AY19" s="4747"/>
      <c r="AZ19" s="4747"/>
      <c r="BA19" s="4747"/>
      <c r="BB19" s="4747"/>
      <c r="BC19" s="4747"/>
      <c r="BD19" s="4747"/>
      <c r="BE19" s="4747"/>
      <c r="BF19" s="4747"/>
      <c r="BG19" s="3015"/>
      <c r="BH19" s="4968"/>
      <c r="BI19" s="4968"/>
      <c r="BJ19" s="4968"/>
      <c r="BK19" s="4968"/>
      <c r="BL19" s="4968"/>
      <c r="BM19" s="4968"/>
      <c r="BN19" s="2369"/>
      <c r="BO19" s="2369"/>
      <c r="BP19" s="4968"/>
      <c r="BQ19" s="4968"/>
      <c r="BR19" s="4968"/>
      <c r="BS19" s="4968"/>
      <c r="BT19" s="4968"/>
      <c r="BU19" s="4968"/>
      <c r="BV19" s="4968"/>
      <c r="BW19" s="4968"/>
      <c r="BX19" s="4968"/>
      <c r="BY19" s="4968"/>
      <c r="BZ19" s="4968"/>
      <c r="CA19" s="4968"/>
      <c r="CB19" s="4968"/>
      <c r="CC19" s="4968"/>
      <c r="CD19" s="4968"/>
      <c r="CE19" s="4968"/>
      <c r="CF19" s="4968"/>
      <c r="CG19" s="4968"/>
      <c r="CH19" s="4968"/>
      <c r="CI19" s="4968"/>
      <c r="CJ19" s="4968"/>
      <c r="CK19" s="4968"/>
      <c r="CL19" s="4968"/>
      <c r="CM19" s="4968"/>
      <c r="CN19" s="3015"/>
      <c r="CO19" s="4969"/>
      <c r="CP19" s="4450"/>
      <c r="CQ19" s="4450"/>
      <c r="CR19" s="2328"/>
      <c r="CS19" s="2763"/>
      <c r="CT19" s="2328"/>
      <c r="CU19" s="2328"/>
      <c r="CV19" s="2328"/>
      <c r="CW19" s="2328"/>
      <c r="CX19" s="2328"/>
      <c r="CY19" s="2328"/>
      <c r="CZ19" s="2328"/>
      <c r="DA19" s="2328"/>
      <c r="DB19" s="2328"/>
      <c r="DC19" s="2328"/>
      <c r="DD19" s="2328"/>
      <c r="DE19" s="2328"/>
      <c r="DF19" s="2328"/>
      <c r="DG19" s="2328"/>
      <c r="DH19" s="2328"/>
      <c r="DI19" s="2328"/>
      <c r="DJ19" s="2347"/>
      <c r="DK19" s="2347"/>
      <c r="DL19" s="2347"/>
      <c r="DM19" s="2347"/>
      <c r="DN19" s="2347"/>
      <c r="DO19" s="2369"/>
      <c r="DP19" s="2369"/>
      <c r="DQ19" s="2328"/>
      <c r="DR19" s="2328"/>
      <c r="DS19" s="2328"/>
      <c r="DT19" s="2328"/>
      <c r="DU19" s="2328"/>
      <c r="DV19" s="2328"/>
      <c r="DW19" s="2323"/>
      <c r="DX19" s="2323"/>
      <c r="DY19" s="2323"/>
      <c r="DZ19" s="2347"/>
      <c r="EA19" s="2347"/>
      <c r="EB19" s="2347"/>
      <c r="EC19" s="2347"/>
      <c r="ED19" s="2347"/>
      <c r="EE19" s="2347"/>
      <c r="EF19" s="4970"/>
      <c r="EG19" s="2328"/>
      <c r="EH19" s="2328"/>
      <c r="EI19" s="2328"/>
      <c r="EJ19" s="2328"/>
      <c r="EK19" s="2328"/>
      <c r="EL19" s="2328"/>
      <c r="EM19" s="2328"/>
      <c r="EN19" s="2328"/>
      <c r="EO19" s="2328"/>
      <c r="EP19" s="2328"/>
      <c r="EQ19" s="2328"/>
      <c r="ER19" s="2328"/>
      <c r="ES19" s="2328"/>
      <c r="ET19" s="2328"/>
      <c r="EU19" s="2328"/>
      <c r="EV19" s="2328"/>
      <c r="EW19" s="2328"/>
      <c r="EX19" s="2328"/>
      <c r="EY19" s="2328"/>
      <c r="EZ19" s="2328"/>
      <c r="FA19" s="2328"/>
      <c r="FB19" s="2328"/>
      <c r="FC19" s="2328"/>
      <c r="FD19" s="2328"/>
      <c r="FE19" s="2328"/>
      <c r="FF19" s="2328"/>
      <c r="FG19" s="2328"/>
      <c r="FH19" s="2328"/>
      <c r="FI19" s="2328"/>
      <c r="FJ19" s="2328"/>
      <c r="FK19" s="2328"/>
      <c r="FL19" s="2328"/>
      <c r="FM19" s="2328"/>
      <c r="FN19" s="2328"/>
      <c r="FO19" s="2328"/>
      <c r="FP19" s="2328"/>
      <c r="FQ19" s="2328"/>
      <c r="FR19" s="2328"/>
      <c r="FS19" s="2328"/>
      <c r="FT19" s="2328"/>
      <c r="FU19" s="2328"/>
      <c r="FV19" s="2328"/>
      <c r="FW19" s="2328"/>
      <c r="FX19" s="2328"/>
      <c r="FY19" s="2328"/>
      <c r="FZ19" s="2328"/>
      <c r="GA19" s="2328"/>
      <c r="GB19" s="2328"/>
      <c r="GC19" s="2328"/>
      <c r="GD19" s="2328"/>
      <c r="GE19" s="2328"/>
      <c r="GF19" s="2328"/>
      <c r="GG19" s="2328"/>
      <c r="GH19" s="2328"/>
      <c r="GI19" s="2328"/>
      <c r="GJ19" s="2328"/>
      <c r="GK19" s="2328"/>
      <c r="GL19" s="2328"/>
      <c r="GM19" s="2328"/>
      <c r="GN19" s="2328"/>
      <c r="GO19" s="2328"/>
      <c r="GP19" s="2328"/>
      <c r="GQ19" s="2328"/>
      <c r="GR19" s="2328"/>
      <c r="GS19" s="2328"/>
      <c r="GT19" s="2328"/>
      <c r="GU19" s="2328"/>
      <c r="GV19" s="2328"/>
      <c r="GW19" s="2328"/>
      <c r="GX19" s="2328"/>
      <c r="GY19" s="2328"/>
      <c r="GZ19" s="2328"/>
      <c r="HA19" s="2328"/>
      <c r="HB19" s="2328"/>
      <c r="HC19" s="2328"/>
      <c r="HD19" s="2328"/>
      <c r="HE19" s="2328"/>
      <c r="HF19" s="2328"/>
      <c r="HG19" s="2328"/>
      <c r="HH19" s="2328"/>
      <c r="HI19" s="2328"/>
      <c r="HJ19" s="2328"/>
      <c r="HK19" s="2328"/>
      <c r="HL19" s="2328"/>
      <c r="HM19" s="2328"/>
      <c r="HN19" s="2328"/>
      <c r="HO19" s="2328"/>
      <c r="HP19" s="2328"/>
      <c r="HQ19" s="2328"/>
      <c r="HR19" s="2328"/>
      <c r="HS19" s="2328"/>
      <c r="HT19" s="2328"/>
      <c r="HU19" s="2328"/>
      <c r="HV19" s="2328"/>
      <c r="HW19" s="2328"/>
      <c r="HX19" s="2328"/>
      <c r="HY19" s="2328"/>
      <c r="HZ19" s="2328"/>
      <c r="IA19" s="2328"/>
      <c r="IB19" s="2328"/>
      <c r="IC19" s="2328"/>
      <c r="ID19" s="2328"/>
      <c r="IE19" s="2328"/>
      <c r="IF19" s="2328"/>
      <c r="IG19" s="2328"/>
      <c r="IH19" s="2328"/>
      <c r="II19" s="2328"/>
      <c r="IJ19" s="2328"/>
      <c r="IK19" s="2328"/>
      <c r="IL19" s="2328"/>
      <c r="IM19" s="2328"/>
      <c r="IN19" s="2328"/>
      <c r="IO19" s="2328"/>
      <c r="IP19" s="2328"/>
      <c r="IQ19" s="2328"/>
      <c r="IR19" s="2328"/>
      <c r="IS19" s="2328"/>
      <c r="IT19" s="2328"/>
      <c r="IU19" s="2328"/>
      <c r="IV19" s="2328"/>
      <c r="IW19" s="2328"/>
      <c r="IX19" s="2328"/>
      <c r="IY19" s="2328"/>
      <c r="IZ19" s="2328"/>
      <c r="JA19" s="2328"/>
      <c r="JB19" s="2328"/>
      <c r="JC19" s="2328"/>
      <c r="JD19" s="2328"/>
      <c r="JE19" s="2328"/>
      <c r="JF19" s="2328"/>
      <c r="JG19" s="2328"/>
      <c r="JH19" s="2328"/>
      <c r="JI19" s="2328"/>
      <c r="JJ19" s="2328"/>
      <c r="JK19" s="2328"/>
      <c r="JL19" s="2328"/>
      <c r="JM19" s="2328"/>
      <c r="JN19" s="2328"/>
      <c r="JO19" s="2328"/>
      <c r="JP19" s="2328"/>
      <c r="JQ19" s="2328"/>
      <c r="JR19" s="2328"/>
      <c r="JS19" s="2328"/>
      <c r="JT19" s="2328"/>
      <c r="JU19" s="2328"/>
      <c r="JV19" s="2328"/>
      <c r="JW19" s="2328"/>
      <c r="JX19" s="2328"/>
      <c r="JY19" s="2328"/>
      <c r="JZ19" s="2328"/>
      <c r="KA19" s="2328"/>
      <c r="KB19" s="2328"/>
      <c r="KC19" s="2328"/>
      <c r="KD19" s="2328"/>
      <c r="KE19" s="2328"/>
      <c r="KF19" s="2328"/>
      <c r="KG19" s="2328"/>
      <c r="KH19" s="2328"/>
      <c r="KI19" s="2328"/>
      <c r="KJ19" s="2328"/>
      <c r="KK19" s="2328"/>
      <c r="KL19" s="2328"/>
      <c r="KM19" s="2328"/>
      <c r="KN19" s="2328"/>
      <c r="KO19" s="2328"/>
      <c r="KP19" s="2328"/>
      <c r="KQ19" s="2328"/>
      <c r="KR19" s="2328"/>
      <c r="KS19" s="2328"/>
      <c r="KT19" s="2328"/>
      <c r="KU19" s="2328"/>
      <c r="KV19" s="2328"/>
      <c r="KW19" s="2328"/>
      <c r="KX19" s="2328"/>
      <c r="KY19" s="2328"/>
      <c r="KZ19" s="2328"/>
      <c r="LA19" s="2328"/>
      <c r="LB19" s="2328"/>
      <c r="LC19" s="2328"/>
      <c r="LD19" s="2328"/>
      <c r="LE19" s="2328"/>
      <c r="LF19" s="2328"/>
      <c r="LG19" s="2328"/>
      <c r="LH19" s="2328"/>
      <c r="LI19" s="2328"/>
      <c r="LJ19" s="2328"/>
      <c r="LK19" s="2328"/>
      <c r="LL19" s="2328"/>
      <c r="LM19" s="2328"/>
      <c r="LN19" s="2328"/>
      <c r="LO19" s="2328"/>
      <c r="LP19" s="2328"/>
      <c r="LQ19" s="2328"/>
      <c r="LR19" s="2328"/>
      <c r="LS19" s="2328"/>
      <c r="LT19" s="2328"/>
      <c r="LU19" s="2328"/>
      <c r="LV19" s="2328"/>
      <c r="LW19" s="2328"/>
      <c r="LX19" s="2328"/>
      <c r="LY19" s="2328"/>
      <c r="LZ19" s="2328"/>
      <c r="MA19" s="2328"/>
      <c r="MB19" s="2328"/>
      <c r="MC19" s="2328"/>
      <c r="MD19" s="2328"/>
      <c r="ME19" s="2328"/>
      <c r="MF19" s="2328"/>
      <c r="MG19" s="2328"/>
      <c r="MH19" s="2328"/>
      <c r="MI19" s="4971"/>
      <c r="MJ19" s="4450"/>
      <c r="MK19" s="4747"/>
      <c r="ML19" s="4747"/>
      <c r="MM19" s="4747"/>
      <c r="MN19" s="4968"/>
      <c r="MO19" s="4968"/>
      <c r="MP19" s="4968"/>
      <c r="MQ19" s="4968"/>
      <c r="MR19" s="4968"/>
      <c r="MS19" s="4968"/>
      <c r="MT19" s="4968"/>
      <c r="MU19" s="4968"/>
      <c r="MV19" s="2664"/>
      <c r="MW19" s="2664"/>
      <c r="MX19" s="2664"/>
      <c r="MY19" s="3015"/>
      <c r="MZ19" s="3015"/>
      <c r="NA19" s="3015"/>
      <c r="NB19" s="3015"/>
      <c r="NC19" s="3015"/>
      <c r="ND19" s="4968"/>
      <c r="NE19" s="4968"/>
      <c r="NF19" s="4968"/>
      <c r="NG19" s="4968"/>
      <c r="NH19" s="4968"/>
      <c r="NI19" s="4968"/>
      <c r="NJ19" s="4968"/>
      <c r="NK19" s="4968"/>
      <c r="NL19" s="2664"/>
      <c r="NM19" s="2664"/>
      <c r="NN19" s="2664"/>
      <c r="NO19" s="3015"/>
      <c r="NP19" s="3015"/>
      <c r="NQ19" s="3015"/>
      <c r="NR19" s="3015"/>
      <c r="NS19" s="3015"/>
      <c r="NT19" s="4968"/>
      <c r="NU19" s="4968"/>
      <c r="NV19" s="4968"/>
      <c r="NW19" s="4968"/>
      <c r="NX19" s="4968"/>
      <c r="NY19" s="4968"/>
      <c r="NZ19" s="4968"/>
      <c r="OA19" s="4968"/>
      <c r="OB19" s="2664"/>
      <c r="OC19" s="2664"/>
      <c r="OD19" s="2664"/>
      <c r="OE19" s="3015"/>
      <c r="OF19" s="3015"/>
      <c r="OG19" s="3015"/>
      <c r="OH19" s="3015"/>
      <c r="OI19" s="3015"/>
      <c r="OJ19" s="4968"/>
      <c r="OK19" s="4968"/>
      <c r="OL19" s="4968"/>
      <c r="OM19" s="4968"/>
      <c r="ON19" s="4968"/>
      <c r="OO19" s="4968"/>
      <c r="OP19" s="4968"/>
      <c r="OQ19" s="4968"/>
      <c r="OR19" s="2664"/>
      <c r="OS19" s="2664"/>
      <c r="OT19" s="2664"/>
      <c r="OU19" s="3015"/>
      <c r="OV19" s="3015"/>
      <c r="OW19" s="3015"/>
      <c r="OX19" s="3015"/>
      <c r="OY19" s="3015"/>
      <c r="OZ19" s="4968"/>
      <c r="PA19" s="4968"/>
      <c r="PB19" s="4968"/>
      <c r="PC19" s="4968"/>
      <c r="PD19" s="4968"/>
      <c r="PE19" s="4968"/>
      <c r="PF19" s="4968"/>
      <c r="PG19" s="4968"/>
      <c r="PH19" s="2664"/>
      <c r="PI19" s="2664"/>
      <c r="PJ19" s="2664"/>
      <c r="PK19" s="3015"/>
      <c r="PL19" s="3015"/>
      <c r="PM19" s="3015"/>
      <c r="PN19" s="3015"/>
      <c r="PO19" s="3015"/>
      <c r="PP19" s="4968"/>
      <c r="PQ19" s="4968"/>
      <c r="PR19" s="4968"/>
      <c r="PS19" s="4968"/>
      <c r="PT19" s="4968"/>
      <c r="PU19" s="4968"/>
      <c r="PV19" s="4968"/>
      <c r="PW19" s="4968"/>
      <c r="PX19" s="2664"/>
      <c r="PY19" s="2664"/>
      <c r="PZ19" s="2664"/>
      <c r="QA19" s="3015"/>
      <c r="QB19" s="3015"/>
      <c r="QC19" s="3015"/>
      <c r="QD19" s="3015"/>
      <c r="QE19" s="3015"/>
      <c r="QF19" s="4968"/>
      <c r="QG19" s="4968"/>
      <c r="QH19" s="4968"/>
      <c r="QI19" s="4968"/>
      <c r="QJ19" s="4968"/>
      <c r="QK19" s="4968"/>
      <c r="QL19" s="4968"/>
      <c r="QM19" s="4968"/>
      <c r="QN19" s="2664"/>
      <c r="QO19" s="2664"/>
      <c r="QP19" s="2664"/>
      <c r="QQ19" s="3015"/>
      <c r="QR19" s="3015"/>
      <c r="QS19" s="3015"/>
      <c r="QT19" s="3015"/>
      <c r="QU19" s="3015"/>
      <c r="QV19" s="4968"/>
      <c r="QW19" s="4968"/>
      <c r="QX19" s="4968"/>
      <c r="QY19" s="4968"/>
      <c r="QZ19" s="4968"/>
      <c r="RA19" s="4968"/>
      <c r="RB19" s="4968"/>
      <c r="RC19" s="4968"/>
      <c r="RD19" s="2664"/>
      <c r="RE19" s="2664"/>
      <c r="RF19" s="2664"/>
      <c r="RG19" s="3015"/>
      <c r="RH19" s="3015"/>
      <c r="RI19" s="3015"/>
      <c r="RJ19" s="3015"/>
      <c r="RK19" s="3015"/>
      <c r="RL19" s="3015"/>
      <c r="RM19" s="4969"/>
      <c r="RN19" s="3015"/>
      <c r="RO19" s="4969"/>
      <c r="RP19" s="4450"/>
      <c r="RQ19" s="2328"/>
      <c r="RR19" s="2328"/>
      <c r="RS19" s="2328"/>
      <c r="RT19" s="2328"/>
      <c r="RU19" s="2328"/>
      <c r="RV19" s="2328"/>
      <c r="RW19" s="2328"/>
      <c r="RX19" s="2328"/>
      <c r="RY19" s="2328"/>
      <c r="RZ19" s="2328"/>
      <c r="SA19" s="2328"/>
      <c r="SB19" s="2328"/>
      <c r="SC19" s="2328"/>
      <c r="SD19" s="2328"/>
      <c r="SE19" s="2328"/>
      <c r="SF19" s="2328"/>
      <c r="SG19" s="2328"/>
      <c r="SH19" s="2328"/>
    </row>
    <row r="20" spans="1:502" ht="20.25" customHeight="1" thickTop="1" thickBot="1" x14ac:dyDescent="0.45">
      <c r="A20" s="4450"/>
      <c r="B20" s="6214" t="s">
        <v>4040</v>
      </c>
      <c r="C20" s="6214" t="s">
        <v>4043</v>
      </c>
      <c r="D20" s="6224" t="s">
        <v>4044</v>
      </c>
      <c r="E20" s="6178" t="s">
        <v>40342</v>
      </c>
      <c r="F20" s="6177"/>
      <c r="G20" s="6177"/>
      <c r="H20" s="6177" t="s">
        <v>40343</v>
      </c>
      <c r="I20" s="6178"/>
      <c r="J20" s="6179"/>
      <c r="K20" s="6178" t="s">
        <v>40342</v>
      </c>
      <c r="L20" s="6178"/>
      <c r="M20" s="6749"/>
      <c r="N20" s="6177" t="s">
        <v>40343</v>
      </c>
      <c r="O20" s="6178"/>
      <c r="P20" s="6179"/>
      <c r="Q20" s="6178" t="s">
        <v>40342</v>
      </c>
      <c r="R20" s="6177"/>
      <c r="S20" s="6177"/>
      <c r="T20" s="6177" t="s">
        <v>40343</v>
      </c>
      <c r="U20" s="6177"/>
      <c r="V20" s="6196"/>
      <c r="W20" s="6195" t="s">
        <v>40342</v>
      </c>
      <c r="X20" s="6177"/>
      <c r="Y20" s="6177"/>
      <c r="Z20" s="6177" t="s">
        <v>40343</v>
      </c>
      <c r="AA20" s="6177"/>
      <c r="AB20" s="6196"/>
      <c r="AC20" s="6178" t="s">
        <v>40342</v>
      </c>
      <c r="AD20" s="6177"/>
      <c r="AE20" s="6177"/>
      <c r="AF20" s="6177" t="s">
        <v>40343</v>
      </c>
      <c r="AG20" s="6177"/>
      <c r="AH20" s="6177"/>
      <c r="AI20" s="6195" t="s">
        <v>40342</v>
      </c>
      <c r="AJ20" s="6177"/>
      <c r="AK20" s="6177"/>
      <c r="AL20" s="6177" t="s">
        <v>40343</v>
      </c>
      <c r="AM20" s="6177"/>
      <c r="AN20" s="6196"/>
      <c r="AO20" s="6178" t="s">
        <v>40342</v>
      </c>
      <c r="AP20" s="6177"/>
      <c r="AQ20" s="6177"/>
      <c r="AR20" s="6177" t="s">
        <v>40343</v>
      </c>
      <c r="AS20" s="6177"/>
      <c r="AT20" s="6196"/>
      <c r="AU20" s="6178" t="s">
        <v>40342</v>
      </c>
      <c r="AV20" s="6177"/>
      <c r="AW20" s="6177"/>
      <c r="AX20" s="6177" t="s">
        <v>40343</v>
      </c>
      <c r="AY20" s="6178"/>
      <c r="AZ20" s="6179"/>
      <c r="BA20" s="4969"/>
      <c r="BB20" s="4969"/>
      <c r="BC20" s="4969"/>
      <c r="BD20" s="4969"/>
      <c r="BE20" s="4450"/>
      <c r="BF20" s="4450"/>
      <c r="BG20" s="3328" t="s">
        <v>4040</v>
      </c>
      <c r="BH20" s="3288" t="s">
        <v>4043</v>
      </c>
      <c r="BI20" s="3879" t="s">
        <v>44389</v>
      </c>
      <c r="BJ20" s="6755" t="s">
        <v>40342</v>
      </c>
      <c r="BK20" s="6756"/>
      <c r="BL20" s="6757"/>
      <c r="BM20" s="6178" t="s">
        <v>40343</v>
      </c>
      <c r="BN20" s="6178"/>
      <c r="BO20" s="6178"/>
      <c r="BP20" s="6195" t="s">
        <v>40342</v>
      </c>
      <c r="BQ20" s="6178"/>
      <c r="BR20" s="6178"/>
      <c r="BS20" s="6195" t="s">
        <v>40343</v>
      </c>
      <c r="BT20" s="6178"/>
      <c r="BU20" s="6178"/>
      <c r="BV20" s="6195" t="s">
        <v>40342</v>
      </c>
      <c r="BW20" s="6178"/>
      <c r="BX20" s="6178"/>
      <c r="BY20" s="6195" t="s">
        <v>40343</v>
      </c>
      <c r="BZ20" s="6178"/>
      <c r="CA20" s="6178"/>
      <c r="CB20" s="6195" t="s">
        <v>40342</v>
      </c>
      <c r="CC20" s="6178"/>
      <c r="CD20" s="6749"/>
      <c r="CE20" s="6177" t="s">
        <v>40343</v>
      </c>
      <c r="CF20" s="6178"/>
      <c r="CG20" s="6178"/>
      <c r="CH20" s="6195" t="s">
        <v>40342</v>
      </c>
      <c r="CI20" s="6178"/>
      <c r="CJ20" s="6178"/>
      <c r="CK20" s="6195" t="s">
        <v>40343</v>
      </c>
      <c r="CL20" s="6178"/>
      <c r="CM20" s="6179"/>
      <c r="CN20" s="6758" t="s">
        <v>40342</v>
      </c>
      <c r="CO20" s="6335"/>
      <c r="CP20" s="6335"/>
      <c r="CQ20" s="6195" t="s">
        <v>40343</v>
      </c>
      <c r="CR20" s="6178"/>
      <c r="CS20" s="6178"/>
      <c r="CT20" s="6195" t="s">
        <v>40342</v>
      </c>
      <c r="CU20" s="6178"/>
      <c r="CV20" s="6178"/>
      <c r="CW20" s="6195" t="s">
        <v>40343</v>
      </c>
      <c r="CX20" s="6178"/>
      <c r="CY20" s="6179"/>
      <c r="CZ20" s="6195" t="s">
        <v>40342</v>
      </c>
      <c r="DA20" s="6178"/>
      <c r="DB20" s="6749"/>
      <c r="DC20" s="6177" t="s">
        <v>40343</v>
      </c>
      <c r="DD20" s="6178"/>
      <c r="DE20" s="6179"/>
      <c r="DF20" s="2328"/>
      <c r="DG20" s="2328"/>
      <c r="DH20" s="2328"/>
      <c r="DI20" s="2328"/>
      <c r="DJ20" s="2587"/>
      <c r="DK20" s="2587"/>
      <c r="DL20" s="2587"/>
      <c r="DM20" s="2587"/>
      <c r="DN20" s="2587"/>
      <c r="DO20" s="2587"/>
      <c r="DP20" s="2587"/>
      <c r="DQ20" s="2328"/>
      <c r="DR20" s="2328"/>
      <c r="DS20" s="2328"/>
      <c r="DT20" s="2328"/>
      <c r="DU20" s="2328"/>
      <c r="DV20" s="2328"/>
      <c r="DW20" s="2587"/>
      <c r="DX20" s="2587"/>
      <c r="DY20" s="2587"/>
      <c r="DZ20" s="2587"/>
      <c r="EA20" s="2587"/>
      <c r="EB20" s="2587"/>
      <c r="EC20" s="2587"/>
      <c r="ED20" s="2587"/>
      <c r="EE20" s="2587"/>
      <c r="EF20" s="2587"/>
      <c r="EG20" s="2328"/>
      <c r="EH20" s="2328"/>
      <c r="EI20" s="2328"/>
      <c r="EJ20" s="2328"/>
      <c r="EK20" s="2328"/>
      <c r="EL20" s="2328"/>
      <c r="EM20" s="2587"/>
      <c r="EN20" s="2587"/>
      <c r="EO20" s="2587"/>
      <c r="EP20" s="2587"/>
      <c r="EQ20" s="2587"/>
      <c r="ER20" s="2587"/>
      <c r="ES20" s="2587"/>
      <c r="ET20" s="2587"/>
      <c r="EU20" s="2587"/>
      <c r="EV20" s="2587"/>
      <c r="EW20" s="2328"/>
      <c r="EX20" s="2328"/>
      <c r="EY20" s="2328"/>
      <c r="EZ20" s="2328"/>
      <c r="FA20" s="2328"/>
      <c r="FB20" s="2328"/>
      <c r="FC20" s="2587"/>
      <c r="FD20" s="2587"/>
      <c r="FE20" s="2587"/>
      <c r="FF20" s="2587"/>
      <c r="FG20" s="2587"/>
      <c r="FH20" s="2587"/>
      <c r="FI20" s="2587"/>
      <c r="FJ20" s="2587"/>
      <c r="FK20" s="2587"/>
      <c r="FL20" s="2587"/>
      <c r="FM20" s="2328"/>
      <c r="FN20" s="2328"/>
      <c r="FO20" s="2328"/>
      <c r="FP20" s="2328"/>
      <c r="FQ20" s="2328"/>
      <c r="FR20" s="2328"/>
      <c r="FS20" s="2587"/>
      <c r="FT20" s="2587"/>
      <c r="FU20" s="2587"/>
      <c r="FV20" s="2587"/>
      <c r="FW20" s="2587"/>
      <c r="FX20" s="2587"/>
      <c r="FY20" s="2587"/>
      <c r="FZ20" s="2587"/>
      <c r="GA20" s="2587"/>
      <c r="GB20" s="2587"/>
      <c r="GC20" s="4969"/>
      <c r="GD20" s="2328"/>
      <c r="GE20" s="2328"/>
      <c r="GF20" s="2328"/>
      <c r="GG20" s="4450"/>
      <c r="GH20" s="2328"/>
      <c r="GI20" s="2328"/>
      <c r="GJ20" s="2328"/>
      <c r="GK20" s="2328"/>
      <c r="GL20" s="2328"/>
      <c r="GM20" s="2328"/>
      <c r="GN20" s="2328"/>
      <c r="GO20" s="2328"/>
      <c r="GP20" s="2328"/>
      <c r="GQ20" s="2328"/>
      <c r="GR20" s="2328"/>
      <c r="GS20" s="2328"/>
      <c r="GT20" s="2328"/>
      <c r="GU20" s="2328"/>
      <c r="GV20" s="2328"/>
      <c r="GW20" s="2328"/>
      <c r="GX20" s="2328"/>
      <c r="GY20" s="2328"/>
      <c r="GZ20" s="2328"/>
      <c r="HA20" s="2328"/>
      <c r="HB20" s="2328"/>
      <c r="HC20" s="2328"/>
      <c r="HD20" s="2328"/>
      <c r="HE20" s="2328"/>
      <c r="HF20" s="2328"/>
      <c r="HG20" s="2328"/>
      <c r="HH20" s="2328"/>
      <c r="HI20" s="2328"/>
      <c r="HJ20" s="2328"/>
      <c r="HK20" s="2328"/>
      <c r="HL20" s="2328"/>
      <c r="HM20" s="2328"/>
      <c r="HN20" s="2328"/>
      <c r="HO20" s="2328"/>
      <c r="HP20" s="2328"/>
      <c r="HQ20" s="2328"/>
      <c r="HR20" s="2328"/>
      <c r="HS20" s="2328"/>
      <c r="HT20" s="2328"/>
      <c r="HU20" s="2328"/>
      <c r="HV20" s="2328"/>
      <c r="HW20" s="2328"/>
      <c r="HX20" s="2328"/>
      <c r="HY20" s="2328"/>
      <c r="HZ20" s="2328"/>
      <c r="IA20" s="2328"/>
      <c r="IB20" s="2328"/>
      <c r="IC20" s="2328"/>
      <c r="ID20" s="2328"/>
      <c r="IE20" s="2328"/>
      <c r="IF20" s="2328"/>
      <c r="IG20" s="2328"/>
      <c r="IH20" s="2328"/>
      <c r="II20" s="2328"/>
      <c r="IJ20" s="2328"/>
      <c r="IK20" s="2328"/>
      <c r="IL20" s="2328"/>
      <c r="IM20" s="2328"/>
      <c r="IN20" s="2328"/>
      <c r="IO20" s="2328"/>
      <c r="IP20" s="2328"/>
      <c r="IQ20" s="2328"/>
      <c r="IR20" s="2328"/>
      <c r="IS20" s="2328"/>
      <c r="IT20" s="2328"/>
      <c r="IU20" s="2328"/>
      <c r="IV20" s="2328"/>
      <c r="IW20" s="2328"/>
      <c r="IX20" s="2328"/>
      <c r="IY20" s="2328"/>
      <c r="IZ20" s="2328"/>
      <c r="JA20" s="2328"/>
      <c r="JB20" s="2328"/>
      <c r="JC20" s="2328"/>
      <c r="JD20" s="2328"/>
      <c r="JE20" s="2328"/>
      <c r="JF20" s="2328"/>
      <c r="JG20" s="2328"/>
      <c r="JH20" s="2328"/>
      <c r="JI20" s="2328"/>
      <c r="JJ20" s="2328"/>
      <c r="JK20" s="2328"/>
      <c r="JL20" s="2328"/>
      <c r="JM20" s="2328"/>
      <c r="JN20" s="2328"/>
      <c r="JO20" s="2328"/>
      <c r="JP20" s="2328"/>
      <c r="JQ20" s="2328"/>
      <c r="JR20" s="2328"/>
      <c r="JS20" s="2328"/>
      <c r="JT20" s="2328"/>
      <c r="JU20" s="2328"/>
      <c r="JV20" s="2328"/>
      <c r="JW20" s="2328"/>
      <c r="JX20" s="2328"/>
      <c r="JY20" s="2328"/>
      <c r="JZ20" s="2328"/>
      <c r="KA20" s="2328"/>
      <c r="KB20" s="2328"/>
      <c r="KC20" s="2328"/>
      <c r="KD20" s="2328"/>
      <c r="KE20" s="2328"/>
      <c r="KF20" s="2328"/>
      <c r="KG20" s="2328"/>
      <c r="KH20" s="2328"/>
      <c r="KI20" s="2328"/>
      <c r="KJ20" s="2328"/>
      <c r="KK20" s="2328"/>
      <c r="KL20" s="2328"/>
      <c r="KM20" s="2328"/>
      <c r="KN20" s="2328"/>
      <c r="KO20" s="2328"/>
      <c r="KP20" s="2328"/>
      <c r="KQ20" s="2328"/>
      <c r="KR20" s="2328"/>
      <c r="KS20" s="2328"/>
      <c r="KT20" s="2328"/>
      <c r="KU20" s="2328"/>
      <c r="KV20" s="2328"/>
      <c r="KW20" s="2328"/>
      <c r="KX20" s="2328"/>
      <c r="KY20" s="2328"/>
      <c r="KZ20" s="2328"/>
      <c r="LA20" s="2328"/>
      <c r="LB20" s="2328"/>
      <c r="LC20" s="2328"/>
      <c r="LD20" s="2328"/>
      <c r="LE20" s="2328"/>
      <c r="LF20" s="2328"/>
      <c r="LG20" s="2328"/>
      <c r="LH20" s="2328"/>
      <c r="LI20" s="2328"/>
      <c r="LJ20" s="2328"/>
      <c r="LK20" s="2328"/>
      <c r="LL20" s="2328"/>
      <c r="LM20" s="2328"/>
      <c r="LN20" s="2328"/>
      <c r="LO20" s="2328"/>
      <c r="LP20" s="2328"/>
      <c r="LQ20" s="2328"/>
      <c r="LR20" s="2328"/>
      <c r="LS20" s="2328"/>
      <c r="LT20" s="2328"/>
      <c r="LU20" s="2328"/>
      <c r="LV20" s="2328"/>
      <c r="LW20" s="2328"/>
      <c r="LX20" s="2328"/>
      <c r="LY20" s="2328"/>
      <c r="LZ20" s="2328"/>
      <c r="MA20" s="2328"/>
      <c r="MB20" s="2328"/>
      <c r="MC20" s="2328"/>
      <c r="MD20" s="2328"/>
      <c r="ME20" s="2328"/>
      <c r="MF20" s="2328"/>
      <c r="MG20" s="2328"/>
      <c r="MH20" s="2328"/>
      <c r="MI20" s="2328"/>
      <c r="MJ20" s="2328"/>
      <c r="MK20" s="2328"/>
      <c r="ML20" s="2328"/>
      <c r="MM20" s="2328"/>
      <c r="MN20" s="2328"/>
      <c r="MO20" s="2328"/>
      <c r="MP20" s="2328"/>
      <c r="MQ20" s="2328"/>
      <c r="MR20" s="2328"/>
      <c r="MS20" s="2328"/>
      <c r="MT20" s="2328"/>
      <c r="MU20" s="2328"/>
      <c r="MV20" s="2328"/>
      <c r="MW20" s="2328"/>
      <c r="MX20" s="2328"/>
      <c r="MY20" s="2328"/>
      <c r="MZ20" s="2328"/>
      <c r="NA20" s="2328"/>
      <c r="NB20" s="2328"/>
      <c r="NC20" s="2328"/>
      <c r="ND20" s="2328"/>
      <c r="NE20" s="2328"/>
      <c r="NF20" s="2328"/>
      <c r="NG20" s="2328"/>
      <c r="NH20" s="2328"/>
      <c r="NI20" s="2328"/>
      <c r="NJ20" s="2328"/>
      <c r="NK20" s="2328"/>
      <c r="NL20" s="2328"/>
      <c r="NM20" s="2328"/>
      <c r="NN20" s="2328"/>
      <c r="NO20" s="2328"/>
      <c r="NP20" s="2328"/>
      <c r="NQ20" s="2328"/>
      <c r="NR20" s="2328"/>
      <c r="NS20" s="2328"/>
      <c r="NT20" s="2328"/>
      <c r="NU20" s="2328"/>
      <c r="NV20" s="2328"/>
      <c r="NW20" s="2328"/>
      <c r="NX20" s="2328"/>
      <c r="NY20" s="2328"/>
      <c r="NZ20" s="2328"/>
      <c r="OA20" s="2328"/>
      <c r="OB20" s="2328"/>
      <c r="OC20" s="2328"/>
      <c r="OD20" s="2328"/>
      <c r="OE20" s="2328"/>
      <c r="OF20" s="2328"/>
      <c r="OG20" s="2328"/>
      <c r="OH20" s="2328"/>
      <c r="OI20" s="2328"/>
      <c r="OJ20" s="2328"/>
      <c r="OK20" s="2328"/>
      <c r="OL20" s="2328"/>
      <c r="OM20" s="2328"/>
      <c r="ON20" s="2328"/>
      <c r="OO20" s="2328"/>
      <c r="OP20" s="2328"/>
      <c r="OQ20" s="2328"/>
      <c r="OR20" s="2328"/>
      <c r="OS20" s="2328"/>
      <c r="OT20" s="2328"/>
      <c r="OU20" s="2328"/>
      <c r="OV20" s="2328"/>
      <c r="OW20" s="2328"/>
      <c r="OX20" s="2328"/>
      <c r="OY20" s="2328"/>
      <c r="OZ20" s="2328"/>
      <c r="PA20" s="2328"/>
      <c r="PB20" s="2328"/>
      <c r="PC20" s="2328"/>
      <c r="PD20" s="2328"/>
      <c r="PE20" s="2328"/>
      <c r="PF20" s="2328"/>
      <c r="PG20" s="2328"/>
      <c r="PH20" s="2328"/>
      <c r="PI20" s="2328"/>
      <c r="PJ20" s="2328"/>
      <c r="PK20" s="2328"/>
      <c r="PL20" s="2328"/>
      <c r="PM20" s="2328"/>
      <c r="PN20" s="2328"/>
      <c r="PO20" s="2328"/>
      <c r="PP20" s="2328"/>
      <c r="PQ20" s="2328"/>
      <c r="PR20" s="2328"/>
      <c r="PS20" s="2328"/>
      <c r="PT20" s="2328"/>
      <c r="PU20" s="2328"/>
      <c r="PV20" s="2328"/>
      <c r="PW20" s="2328"/>
      <c r="PX20" s="2328"/>
      <c r="PY20" s="2328"/>
      <c r="PZ20" s="2328"/>
      <c r="QA20" s="2328"/>
      <c r="QB20" s="2328"/>
      <c r="QC20" s="2328"/>
      <c r="QD20" s="2328"/>
      <c r="QE20" s="2328"/>
      <c r="QF20" s="2328"/>
      <c r="QG20" s="2328"/>
      <c r="QH20" s="2328"/>
      <c r="QI20" s="2328"/>
      <c r="QJ20" s="2328"/>
      <c r="QK20" s="2328"/>
      <c r="QL20" s="2328"/>
      <c r="QM20" s="2328"/>
      <c r="QN20" s="2328"/>
      <c r="QO20" s="2328"/>
      <c r="QP20" s="2328"/>
      <c r="QQ20" s="2328"/>
      <c r="QR20" s="2328"/>
      <c r="QS20" s="2328"/>
      <c r="QT20" s="2328"/>
      <c r="QU20" s="2328"/>
      <c r="QV20" s="2328"/>
      <c r="QW20" s="2328"/>
      <c r="QX20" s="2328"/>
      <c r="QY20" s="2328"/>
      <c r="QZ20" s="2328"/>
      <c r="RA20" s="2328"/>
      <c r="RB20" s="2328"/>
      <c r="RC20" s="2328"/>
      <c r="RD20" s="2328"/>
      <c r="RE20" s="2328"/>
      <c r="RF20" s="2328"/>
      <c r="RG20" s="2328"/>
      <c r="RH20" s="2328"/>
      <c r="RI20" s="2328"/>
      <c r="RJ20" s="2328"/>
      <c r="RK20" s="2328"/>
      <c r="RL20" s="2328"/>
      <c r="RM20" s="2328"/>
      <c r="RN20" s="2328"/>
      <c r="RO20" s="2328"/>
      <c r="RP20" s="2328"/>
      <c r="RQ20" s="2328"/>
      <c r="RR20" s="2328"/>
      <c r="RS20" s="2328"/>
      <c r="RT20" s="2328"/>
      <c r="RU20" s="2328"/>
      <c r="RV20" s="2328"/>
      <c r="RW20" s="2328"/>
      <c r="RX20" s="2328"/>
      <c r="RY20" s="2328"/>
      <c r="RZ20" s="2328"/>
      <c r="SA20" s="2328"/>
      <c r="SB20" s="2328"/>
      <c r="SC20" s="2328"/>
      <c r="SD20" s="2328"/>
      <c r="SE20" s="2328"/>
      <c r="SF20" s="2328"/>
      <c r="SG20" s="2328"/>
      <c r="SH20" s="2328"/>
    </row>
    <row r="21" spans="1:502" ht="20.25" customHeight="1" thickTop="1" thickBot="1" x14ac:dyDescent="0.45">
      <c r="A21" s="4450"/>
      <c r="B21" s="6744"/>
      <c r="C21" s="6744"/>
      <c r="D21" s="6748"/>
      <c r="E21" s="4972" t="s">
        <v>12859</v>
      </c>
      <c r="F21" s="2271" t="s">
        <v>12868</v>
      </c>
      <c r="G21" s="2271" t="s">
        <v>1246</v>
      </c>
      <c r="H21" s="2271" t="s">
        <v>12859</v>
      </c>
      <c r="I21" s="2271" t="s">
        <v>12868</v>
      </c>
      <c r="J21" s="2321" t="s">
        <v>1246</v>
      </c>
      <c r="K21" s="4972" t="s">
        <v>12859</v>
      </c>
      <c r="L21" s="2271" t="s">
        <v>12868</v>
      </c>
      <c r="M21" s="2271" t="s">
        <v>1246</v>
      </c>
      <c r="N21" s="2271" t="s">
        <v>12859</v>
      </c>
      <c r="O21" s="2271" t="s">
        <v>12868</v>
      </c>
      <c r="P21" s="2321" t="s">
        <v>1246</v>
      </c>
      <c r="Q21" s="4972" t="s">
        <v>12859</v>
      </c>
      <c r="R21" s="2271" t="s">
        <v>12868</v>
      </c>
      <c r="S21" s="2271" t="s">
        <v>1246</v>
      </c>
      <c r="T21" s="2271" t="s">
        <v>12859</v>
      </c>
      <c r="U21" s="2271" t="s">
        <v>12868</v>
      </c>
      <c r="V21" s="2321" t="s">
        <v>1246</v>
      </c>
      <c r="W21" s="2269" t="s">
        <v>12859</v>
      </c>
      <c r="X21" s="2271" t="s">
        <v>12868</v>
      </c>
      <c r="Y21" s="2271" t="s">
        <v>1246</v>
      </c>
      <c r="Z21" s="2271" t="s">
        <v>12859</v>
      </c>
      <c r="AA21" s="2271" t="s">
        <v>12868</v>
      </c>
      <c r="AB21" s="2321" t="s">
        <v>1246</v>
      </c>
      <c r="AC21" s="4972" t="s">
        <v>12859</v>
      </c>
      <c r="AD21" s="2271" t="s">
        <v>12868</v>
      </c>
      <c r="AE21" s="2271" t="s">
        <v>1246</v>
      </c>
      <c r="AF21" s="2271" t="s">
        <v>12859</v>
      </c>
      <c r="AG21" s="2271" t="s">
        <v>12868</v>
      </c>
      <c r="AH21" s="2554" t="s">
        <v>1246</v>
      </c>
      <c r="AI21" s="2269" t="s">
        <v>12859</v>
      </c>
      <c r="AJ21" s="2271" t="s">
        <v>12868</v>
      </c>
      <c r="AK21" s="2271" t="s">
        <v>1246</v>
      </c>
      <c r="AL21" s="2271" t="s">
        <v>12859</v>
      </c>
      <c r="AM21" s="2271" t="s">
        <v>12868</v>
      </c>
      <c r="AN21" s="2321" t="s">
        <v>1246</v>
      </c>
      <c r="AO21" s="4972" t="s">
        <v>12859</v>
      </c>
      <c r="AP21" s="2271" t="s">
        <v>12868</v>
      </c>
      <c r="AQ21" s="2271" t="s">
        <v>1246</v>
      </c>
      <c r="AR21" s="2271" t="s">
        <v>12859</v>
      </c>
      <c r="AS21" s="2271" t="s">
        <v>12868</v>
      </c>
      <c r="AT21" s="2321" t="s">
        <v>1246</v>
      </c>
      <c r="AU21" s="4972" t="s">
        <v>12859</v>
      </c>
      <c r="AV21" s="2271" t="s">
        <v>12868</v>
      </c>
      <c r="AW21" s="2271" t="s">
        <v>1246</v>
      </c>
      <c r="AX21" s="2271" t="s">
        <v>12859</v>
      </c>
      <c r="AY21" s="2271" t="s">
        <v>12868</v>
      </c>
      <c r="AZ21" s="2321" t="s">
        <v>1246</v>
      </c>
      <c r="BA21" s="4969"/>
      <c r="BB21" s="4969"/>
      <c r="BC21" s="4969"/>
      <c r="BD21" s="4969"/>
      <c r="BE21" s="4450"/>
      <c r="BF21" s="4450"/>
      <c r="BG21" s="3328"/>
      <c r="BH21" s="3288"/>
      <c r="BI21" s="3879"/>
      <c r="BJ21" s="4973" t="s">
        <v>12859</v>
      </c>
      <c r="BK21" s="2270" t="s">
        <v>12868</v>
      </c>
      <c r="BL21" s="4974" t="s">
        <v>1246</v>
      </c>
      <c r="BM21" s="2269" t="s">
        <v>12859</v>
      </c>
      <c r="BN21" s="2271" t="s">
        <v>12868</v>
      </c>
      <c r="BO21" s="2554" t="s">
        <v>1246</v>
      </c>
      <c r="BP21" s="2269" t="s">
        <v>12859</v>
      </c>
      <c r="BQ21" s="2271" t="s">
        <v>12868</v>
      </c>
      <c r="BR21" s="2554" t="s">
        <v>1246</v>
      </c>
      <c r="BS21" s="2269" t="s">
        <v>12859</v>
      </c>
      <c r="BT21" s="2271" t="s">
        <v>12868</v>
      </c>
      <c r="BU21" s="2554" t="s">
        <v>1246</v>
      </c>
      <c r="BV21" s="2269" t="s">
        <v>12859</v>
      </c>
      <c r="BW21" s="2271" t="s">
        <v>12868</v>
      </c>
      <c r="BX21" s="2554" t="s">
        <v>1246</v>
      </c>
      <c r="BY21" s="2269" t="s">
        <v>12859</v>
      </c>
      <c r="BZ21" s="2271" t="s">
        <v>12868</v>
      </c>
      <c r="CA21" s="2554" t="s">
        <v>1246</v>
      </c>
      <c r="CB21" s="2269" t="s">
        <v>12859</v>
      </c>
      <c r="CC21" s="2271" t="s">
        <v>12868</v>
      </c>
      <c r="CD21" s="2271" t="s">
        <v>1246</v>
      </c>
      <c r="CE21" s="2271" t="s">
        <v>12859</v>
      </c>
      <c r="CF21" s="2271" t="s">
        <v>12868</v>
      </c>
      <c r="CG21" s="2554" t="s">
        <v>1246</v>
      </c>
      <c r="CH21" s="2269" t="s">
        <v>12859</v>
      </c>
      <c r="CI21" s="2271" t="s">
        <v>12868</v>
      </c>
      <c r="CJ21" s="2554" t="s">
        <v>1246</v>
      </c>
      <c r="CK21" s="2269" t="s">
        <v>12859</v>
      </c>
      <c r="CL21" s="2271" t="s">
        <v>12868</v>
      </c>
      <c r="CM21" s="2321" t="s">
        <v>1246</v>
      </c>
      <c r="CN21" s="3341" t="s">
        <v>12859</v>
      </c>
      <c r="CO21" s="3429" t="s">
        <v>12868</v>
      </c>
      <c r="CP21" s="3290" t="s">
        <v>1246</v>
      </c>
      <c r="CQ21" s="2269" t="s">
        <v>12859</v>
      </c>
      <c r="CR21" s="2271" t="s">
        <v>12868</v>
      </c>
      <c r="CS21" s="2554" t="s">
        <v>1246</v>
      </c>
      <c r="CT21" s="2269" t="s">
        <v>12859</v>
      </c>
      <c r="CU21" s="2271" t="s">
        <v>12868</v>
      </c>
      <c r="CV21" s="2554" t="s">
        <v>1246</v>
      </c>
      <c r="CW21" s="2269" t="s">
        <v>12859</v>
      </c>
      <c r="CX21" s="2271" t="s">
        <v>12868</v>
      </c>
      <c r="CY21" s="2321" t="s">
        <v>1246</v>
      </c>
      <c r="CZ21" s="4975" t="s">
        <v>12859</v>
      </c>
      <c r="DA21" s="3429" t="s">
        <v>12868</v>
      </c>
      <c r="DB21" s="3429" t="s">
        <v>1246</v>
      </c>
      <c r="DC21" s="3429" t="s">
        <v>12859</v>
      </c>
      <c r="DD21" s="3429" t="s">
        <v>12868</v>
      </c>
      <c r="DE21" s="4976" t="s">
        <v>1246</v>
      </c>
      <c r="DF21" s="2328"/>
      <c r="DG21" s="2328"/>
      <c r="DH21" s="2328"/>
      <c r="DI21" s="2328"/>
      <c r="DJ21" s="2587"/>
      <c r="DK21" s="2587"/>
      <c r="DL21" s="2587"/>
      <c r="DM21" s="2587"/>
      <c r="DN21" s="2587"/>
      <c r="DO21" s="2587"/>
      <c r="DP21" s="2587"/>
      <c r="DQ21" s="2328"/>
      <c r="DR21" s="2328"/>
      <c r="DS21" s="2328"/>
      <c r="DT21" s="2328"/>
      <c r="DU21" s="2328"/>
      <c r="DV21" s="2328"/>
      <c r="DW21" s="2587"/>
      <c r="DX21" s="2587"/>
      <c r="DY21" s="2587"/>
      <c r="DZ21" s="2587"/>
      <c r="EA21" s="2587"/>
      <c r="EB21" s="2587"/>
      <c r="EC21" s="2587"/>
      <c r="ED21" s="2587"/>
      <c r="EE21" s="2587"/>
      <c r="EF21" s="2587"/>
      <c r="EG21" s="2328"/>
      <c r="EH21" s="2328"/>
      <c r="EI21" s="2328"/>
      <c r="EJ21" s="2328"/>
      <c r="EK21" s="2328"/>
      <c r="EL21" s="2328"/>
      <c r="EM21" s="2587"/>
      <c r="EN21" s="2587"/>
      <c r="EO21" s="2587"/>
      <c r="EP21" s="2587"/>
      <c r="EQ21" s="2587"/>
      <c r="ER21" s="2587"/>
      <c r="ES21" s="2587"/>
      <c r="ET21" s="2587"/>
      <c r="EU21" s="2587"/>
      <c r="EV21" s="2587"/>
      <c r="EW21" s="2328"/>
      <c r="EX21" s="2328"/>
      <c r="EY21" s="2328"/>
      <c r="EZ21" s="2328"/>
      <c r="FA21" s="2328"/>
      <c r="FB21" s="2328"/>
      <c r="FC21" s="2587"/>
      <c r="FD21" s="2587"/>
      <c r="FE21" s="2587"/>
      <c r="FF21" s="2587"/>
      <c r="FG21" s="2587"/>
      <c r="FH21" s="2587"/>
      <c r="FI21" s="2587"/>
      <c r="FJ21" s="2587"/>
      <c r="FK21" s="2587"/>
      <c r="FL21" s="2587"/>
      <c r="FM21" s="2328"/>
      <c r="FN21" s="2328"/>
      <c r="FO21" s="2328"/>
      <c r="FP21" s="2328"/>
      <c r="FQ21" s="2328"/>
      <c r="FR21" s="2328"/>
      <c r="FS21" s="2587"/>
      <c r="FT21" s="2587"/>
      <c r="FU21" s="2587"/>
      <c r="FV21" s="2587"/>
      <c r="FW21" s="2587"/>
      <c r="FX21" s="2587"/>
      <c r="FY21" s="2587"/>
      <c r="FZ21" s="2587"/>
      <c r="GA21" s="2587"/>
      <c r="GB21" s="2587"/>
      <c r="GC21" s="4969"/>
      <c r="GD21" s="2328"/>
      <c r="GE21" s="2328"/>
      <c r="GF21" s="2328"/>
      <c r="GG21" s="4450"/>
      <c r="GH21" s="2328"/>
      <c r="GI21" s="2328"/>
      <c r="GJ21" s="2328"/>
      <c r="GK21" s="2328"/>
      <c r="GL21" s="2328"/>
      <c r="GM21" s="2328"/>
      <c r="GN21" s="2328"/>
      <c r="GO21" s="2328"/>
      <c r="GP21" s="2328"/>
      <c r="GQ21" s="2328"/>
      <c r="GR21" s="2328"/>
      <c r="GS21" s="2328"/>
      <c r="GT21" s="2328"/>
      <c r="GU21" s="2328"/>
      <c r="GV21" s="2328"/>
      <c r="GW21" s="2328"/>
      <c r="GX21" s="2328"/>
      <c r="GY21" s="2328"/>
      <c r="GZ21" s="2328"/>
      <c r="HA21" s="2328"/>
      <c r="HB21" s="2328"/>
      <c r="HC21" s="2328"/>
      <c r="HD21" s="2328"/>
      <c r="HE21" s="2328"/>
      <c r="HF21" s="2328"/>
      <c r="HG21" s="2328"/>
      <c r="HH21" s="2328"/>
      <c r="HI21" s="2328"/>
      <c r="HJ21" s="2328"/>
      <c r="HK21" s="2328"/>
      <c r="HL21" s="2328"/>
      <c r="HM21" s="2328"/>
      <c r="HN21" s="2328"/>
      <c r="HO21" s="2328"/>
      <c r="HP21" s="2328"/>
      <c r="HQ21" s="2328"/>
      <c r="HR21" s="2328"/>
      <c r="HS21" s="2328"/>
      <c r="HT21" s="2328"/>
      <c r="HU21" s="2328"/>
      <c r="HV21" s="2328"/>
      <c r="HW21" s="2328"/>
      <c r="HX21" s="2328"/>
      <c r="HY21" s="2328"/>
      <c r="HZ21" s="2328"/>
      <c r="IA21" s="2328"/>
      <c r="IB21" s="2328"/>
      <c r="IC21" s="2328"/>
      <c r="ID21" s="2328"/>
      <c r="IE21" s="2328"/>
      <c r="IF21" s="2328"/>
      <c r="IG21" s="2328"/>
      <c r="IH21" s="2328"/>
      <c r="II21" s="2328"/>
      <c r="IJ21" s="2328"/>
      <c r="IK21" s="2328"/>
      <c r="IL21" s="2328"/>
      <c r="IM21" s="2328"/>
      <c r="IN21" s="2328"/>
      <c r="IO21" s="2328"/>
      <c r="IP21" s="2328"/>
      <c r="IQ21" s="2328"/>
      <c r="IR21" s="2328"/>
      <c r="IS21" s="2328"/>
      <c r="IT21" s="2328"/>
      <c r="IU21" s="2328"/>
      <c r="IV21" s="2328"/>
      <c r="IW21" s="2328"/>
      <c r="IX21" s="2328"/>
      <c r="IY21" s="2328"/>
      <c r="IZ21" s="2328"/>
      <c r="JA21" s="2328"/>
      <c r="JB21" s="2328"/>
      <c r="JC21" s="2328"/>
      <c r="JD21" s="2328"/>
      <c r="JE21" s="2328"/>
      <c r="JF21" s="2328"/>
      <c r="JG21" s="2328"/>
      <c r="JH21" s="2328"/>
      <c r="JI21" s="2328"/>
      <c r="JJ21" s="2328"/>
      <c r="JK21" s="2328"/>
      <c r="JL21" s="2328"/>
      <c r="JM21" s="2328"/>
      <c r="JN21" s="2328"/>
      <c r="JO21" s="2328"/>
      <c r="JP21" s="2328"/>
      <c r="JQ21" s="2328"/>
      <c r="JR21" s="2328"/>
      <c r="JS21" s="2328"/>
      <c r="JT21" s="2328"/>
      <c r="JU21" s="2328"/>
      <c r="JV21" s="2328"/>
      <c r="JW21" s="2328"/>
      <c r="JX21" s="2328"/>
      <c r="JY21" s="2328"/>
      <c r="JZ21" s="2328"/>
      <c r="KA21" s="2328"/>
      <c r="KB21" s="2328"/>
      <c r="KC21" s="2328"/>
      <c r="KD21" s="2328"/>
      <c r="KE21" s="2328"/>
      <c r="KF21" s="2328"/>
      <c r="KG21" s="2328"/>
      <c r="KH21" s="2328"/>
      <c r="KI21" s="2328"/>
      <c r="KJ21" s="2328"/>
      <c r="KK21" s="2328"/>
      <c r="KL21" s="2328"/>
      <c r="KM21" s="2328"/>
      <c r="KN21" s="2328"/>
      <c r="KO21" s="2328"/>
      <c r="KP21" s="2328"/>
      <c r="KQ21" s="2328"/>
      <c r="KR21" s="2328"/>
      <c r="KS21" s="2328"/>
      <c r="KT21" s="2328"/>
      <c r="KU21" s="2328"/>
      <c r="KV21" s="2328"/>
      <c r="KW21" s="2328"/>
      <c r="KX21" s="2328"/>
      <c r="KY21" s="2328"/>
      <c r="KZ21" s="2328"/>
      <c r="LA21" s="2328"/>
      <c r="LB21" s="2328"/>
      <c r="LC21" s="2328"/>
      <c r="LD21" s="2328"/>
      <c r="LE21" s="2328"/>
      <c r="LF21" s="2328"/>
      <c r="LG21" s="2328"/>
      <c r="LH21" s="2328"/>
      <c r="LI21" s="2328"/>
      <c r="LJ21" s="2328"/>
      <c r="LK21" s="2328"/>
      <c r="LL21" s="2328"/>
      <c r="LM21" s="2328"/>
      <c r="LN21" s="2328"/>
      <c r="LO21" s="2328"/>
      <c r="LP21" s="2328"/>
      <c r="LQ21" s="2328"/>
      <c r="LR21" s="2328"/>
      <c r="LS21" s="2328"/>
      <c r="LT21" s="2328"/>
      <c r="LU21" s="2328"/>
      <c r="LV21" s="2328"/>
      <c r="LW21" s="2328"/>
      <c r="LX21" s="2328"/>
      <c r="LY21" s="2328"/>
      <c r="LZ21" s="2328"/>
      <c r="MA21" s="2328"/>
      <c r="MB21" s="2328"/>
      <c r="MC21" s="2328"/>
      <c r="MD21" s="2328"/>
      <c r="ME21" s="2328"/>
      <c r="MF21" s="2328"/>
      <c r="MG21" s="2328"/>
      <c r="MH21" s="2328"/>
      <c r="MI21" s="2328"/>
      <c r="MJ21" s="2328"/>
      <c r="MK21" s="2328"/>
      <c r="ML21" s="2328"/>
      <c r="MM21" s="2328"/>
      <c r="MN21" s="2328"/>
      <c r="MO21" s="2328"/>
      <c r="MP21" s="2328"/>
      <c r="MQ21" s="2328"/>
      <c r="MR21" s="2328"/>
      <c r="MS21" s="2328"/>
      <c r="MT21" s="2328"/>
      <c r="MU21" s="2328"/>
      <c r="MV21" s="2328"/>
      <c r="MW21" s="2328"/>
      <c r="MX21" s="2328"/>
      <c r="MY21" s="2328"/>
      <c r="MZ21" s="2328"/>
      <c r="NA21" s="2328"/>
      <c r="NB21" s="2328"/>
      <c r="NC21" s="2328"/>
      <c r="ND21" s="2328"/>
      <c r="NE21" s="2328"/>
      <c r="NF21" s="2328"/>
      <c r="NG21" s="2328"/>
      <c r="NH21" s="2328"/>
      <c r="NI21" s="2328"/>
      <c r="NJ21" s="2328"/>
      <c r="NK21" s="2328"/>
      <c r="NL21" s="2328"/>
      <c r="NM21" s="2328"/>
      <c r="NN21" s="2328"/>
      <c r="NO21" s="2328"/>
      <c r="NP21" s="2328"/>
      <c r="NQ21" s="2328"/>
      <c r="NR21" s="2328"/>
      <c r="NS21" s="2328"/>
      <c r="NT21" s="2328"/>
      <c r="NU21" s="2328"/>
      <c r="NV21" s="2328"/>
      <c r="NW21" s="2328"/>
      <c r="NX21" s="2328"/>
      <c r="NY21" s="2328"/>
      <c r="NZ21" s="2328"/>
      <c r="OA21" s="2328"/>
      <c r="OB21" s="2328"/>
      <c r="OC21" s="2328"/>
      <c r="OD21" s="2328"/>
      <c r="OE21" s="2328"/>
      <c r="OF21" s="2328"/>
      <c r="OG21" s="2328"/>
      <c r="OH21" s="2328"/>
      <c r="OI21" s="2328"/>
      <c r="OJ21" s="2328"/>
      <c r="OK21" s="2328"/>
      <c r="OL21" s="2328"/>
      <c r="OM21" s="2328"/>
      <c r="ON21" s="2328"/>
      <c r="OO21" s="2328"/>
      <c r="OP21" s="2328"/>
      <c r="OQ21" s="2328"/>
      <c r="OR21" s="2328"/>
      <c r="OS21" s="2328"/>
      <c r="OT21" s="2328"/>
      <c r="OU21" s="2328"/>
      <c r="OV21" s="2328"/>
      <c r="OW21" s="2328"/>
      <c r="OX21" s="2328"/>
      <c r="OY21" s="2328"/>
      <c r="OZ21" s="2328"/>
      <c r="PA21" s="2328"/>
      <c r="PB21" s="2328"/>
      <c r="PC21" s="2328"/>
      <c r="PD21" s="2328"/>
      <c r="PE21" s="2328"/>
      <c r="PF21" s="2328"/>
      <c r="PG21" s="2328"/>
      <c r="PH21" s="2328"/>
      <c r="PI21" s="2328"/>
      <c r="PJ21" s="2328"/>
      <c r="PK21" s="2328"/>
      <c r="PL21" s="2328"/>
      <c r="PM21" s="2328"/>
      <c r="PN21" s="2328"/>
      <c r="PO21" s="2328"/>
      <c r="PP21" s="2328"/>
      <c r="PQ21" s="2328"/>
      <c r="PR21" s="2328"/>
      <c r="PS21" s="2328"/>
      <c r="PT21" s="2328"/>
      <c r="PU21" s="2328"/>
      <c r="PV21" s="2328"/>
      <c r="PW21" s="2328"/>
      <c r="PX21" s="2328"/>
      <c r="PY21" s="2328"/>
      <c r="PZ21" s="2328"/>
      <c r="QA21" s="2328"/>
      <c r="QB21" s="2328"/>
      <c r="QC21" s="2328"/>
      <c r="QD21" s="2328"/>
      <c r="QE21" s="2328"/>
      <c r="QF21" s="2328"/>
      <c r="QG21" s="2328"/>
      <c r="QH21" s="2328"/>
      <c r="QI21" s="2328"/>
      <c r="QJ21" s="2328"/>
      <c r="QK21" s="2328"/>
      <c r="QL21" s="2328"/>
      <c r="QM21" s="2328"/>
      <c r="QN21" s="2328"/>
      <c r="QO21" s="2328"/>
      <c r="QP21" s="2328"/>
      <c r="QQ21" s="2328"/>
      <c r="QR21" s="2328"/>
      <c r="QS21" s="2328"/>
      <c r="QT21" s="2328"/>
      <c r="QU21" s="2328"/>
      <c r="QV21" s="2328"/>
      <c r="QW21" s="2328"/>
      <c r="QX21" s="2328"/>
      <c r="QY21" s="2328"/>
      <c r="QZ21" s="2328"/>
      <c r="RA21" s="2328"/>
      <c r="RB21" s="2328"/>
      <c r="RC21" s="2328"/>
      <c r="RD21" s="2328"/>
      <c r="RE21" s="2328"/>
      <c r="RF21" s="2328"/>
      <c r="RG21" s="2328"/>
      <c r="RH21" s="2328"/>
      <c r="RI21" s="2328"/>
      <c r="RJ21" s="2328"/>
      <c r="RK21" s="2328"/>
      <c r="RL21" s="2328"/>
      <c r="RM21" s="2328"/>
      <c r="RN21" s="2328"/>
      <c r="RO21" s="2328"/>
      <c r="RP21" s="2328"/>
      <c r="RQ21" s="2328"/>
      <c r="RR21" s="2328"/>
      <c r="RS21" s="2328"/>
      <c r="RT21" s="2328"/>
      <c r="RU21" s="2328"/>
      <c r="RV21" s="2328"/>
      <c r="RW21" s="2328"/>
      <c r="RX21" s="2328"/>
      <c r="RY21" s="2328"/>
      <c r="RZ21" s="2328"/>
      <c r="SA21" s="2328"/>
      <c r="SB21" s="2328"/>
      <c r="SC21" s="2328"/>
      <c r="SD21" s="2328"/>
      <c r="SE21" s="2328"/>
      <c r="SF21" s="2328"/>
      <c r="SG21" s="2328"/>
      <c r="SH21" s="2328"/>
    </row>
    <row r="22" spans="1:502" ht="20.25" customHeight="1" thickBot="1" x14ac:dyDescent="0.45">
      <c r="A22" s="4450"/>
      <c r="B22" s="3137"/>
      <c r="C22" s="2730"/>
      <c r="D22" s="2730"/>
      <c r="E22" s="2730"/>
      <c r="F22" s="2730"/>
      <c r="G22" s="2730"/>
      <c r="H22" s="2730"/>
      <c r="I22" s="2730"/>
      <c r="J22" s="2730"/>
      <c r="K22" s="2730"/>
      <c r="L22" s="2730"/>
      <c r="M22" s="2730"/>
      <c r="N22" s="2730"/>
      <c r="O22" s="2730"/>
      <c r="P22" s="2730"/>
      <c r="Q22" s="2730"/>
      <c r="R22" s="2730"/>
      <c r="S22" s="2730"/>
      <c r="T22" s="2730"/>
      <c r="U22" s="2730"/>
      <c r="V22" s="2730"/>
      <c r="W22" s="2730"/>
      <c r="X22" s="2730"/>
      <c r="Y22" s="2730"/>
      <c r="Z22" s="2730"/>
      <c r="AA22" s="2730"/>
      <c r="AB22" s="2730"/>
      <c r="AC22" s="2730"/>
      <c r="AD22" s="2730"/>
      <c r="AE22" s="2730"/>
      <c r="AF22" s="2730"/>
      <c r="AG22" s="2730"/>
      <c r="AH22" s="2730"/>
      <c r="AI22" s="2730"/>
      <c r="AJ22" s="2730"/>
      <c r="AK22" s="2730"/>
      <c r="AL22" s="2730"/>
      <c r="AM22" s="2730"/>
      <c r="AN22" s="2730"/>
      <c r="AO22" s="2730"/>
      <c r="AP22" s="2730"/>
      <c r="AQ22" s="2730"/>
      <c r="AR22" s="2730"/>
      <c r="AS22" s="2730"/>
      <c r="AT22" s="2730"/>
      <c r="AU22" s="2730"/>
      <c r="AV22" s="2730"/>
      <c r="AW22" s="2730"/>
      <c r="AX22" s="2730"/>
      <c r="AY22" s="2730"/>
      <c r="AZ22" s="2730"/>
      <c r="BA22" s="4969"/>
      <c r="BB22" s="4969"/>
      <c r="BC22" s="4969"/>
      <c r="BD22" s="4969"/>
      <c r="BE22" s="4450"/>
      <c r="BF22" s="4450"/>
      <c r="BG22" s="3137"/>
      <c r="BH22" s="2730"/>
      <c r="BI22" s="2730"/>
      <c r="BJ22" s="2702"/>
      <c r="BK22" s="2702"/>
      <c r="BL22" s="2702"/>
      <c r="BM22" s="2702"/>
      <c r="BN22" s="2702"/>
      <c r="BO22" s="2702"/>
      <c r="BP22" s="2702"/>
      <c r="BQ22" s="2702"/>
      <c r="BR22" s="2702"/>
      <c r="BS22" s="2702"/>
      <c r="BT22" s="2702"/>
      <c r="BU22" s="2702"/>
      <c r="BV22" s="2702"/>
      <c r="BW22" s="2702"/>
      <c r="BX22" s="2702"/>
      <c r="BY22" s="2702"/>
      <c r="BZ22" s="2702"/>
      <c r="CA22" s="2702"/>
      <c r="CB22" s="2702"/>
      <c r="CC22" s="2702"/>
      <c r="CD22" s="2702"/>
      <c r="CE22" s="2702"/>
      <c r="CF22" s="2702"/>
      <c r="CG22" s="2702"/>
      <c r="CH22" s="2702"/>
      <c r="CI22" s="2702"/>
      <c r="CJ22" s="2702"/>
      <c r="CK22" s="2702"/>
      <c r="CL22" s="2702"/>
      <c r="CM22" s="2702"/>
      <c r="CN22" s="2702"/>
      <c r="CO22" s="2702"/>
      <c r="CP22" s="2702"/>
      <c r="CQ22" s="2702"/>
      <c r="CR22" s="2702"/>
      <c r="CS22" s="2702"/>
      <c r="CT22" s="2702"/>
      <c r="CU22" s="2702"/>
      <c r="CV22" s="2702"/>
      <c r="CW22" s="2702"/>
      <c r="CX22" s="2702"/>
      <c r="CY22" s="2702"/>
      <c r="CZ22" s="4977"/>
      <c r="DA22" s="2702"/>
      <c r="DB22" s="2702"/>
      <c r="DC22" s="2702"/>
      <c r="DD22" s="2702"/>
      <c r="DE22" s="4978"/>
      <c r="DF22" s="2328"/>
      <c r="DG22" s="2328"/>
      <c r="DH22" s="2328"/>
      <c r="DI22" s="2328"/>
      <c r="DJ22" s="2323"/>
      <c r="DK22" s="2323"/>
      <c r="DL22" s="4970"/>
      <c r="DM22" s="4970"/>
      <c r="DN22" s="4970"/>
      <c r="DO22" s="4970"/>
      <c r="DP22" s="4970"/>
      <c r="DQ22" s="2328"/>
      <c r="DR22" s="2328"/>
      <c r="DS22" s="2328"/>
      <c r="DT22" s="2328"/>
      <c r="DU22" s="2328"/>
      <c r="DV22" s="2328"/>
      <c r="DW22" s="2325"/>
      <c r="DX22" s="2328"/>
      <c r="DY22" s="2323"/>
      <c r="DZ22" s="2323"/>
      <c r="EA22" s="2323"/>
      <c r="EB22" s="4970"/>
      <c r="EC22" s="4970"/>
      <c r="ED22" s="4970"/>
      <c r="EE22" s="4970"/>
      <c r="EF22" s="4970"/>
      <c r="EG22" s="2328"/>
      <c r="EH22" s="2328"/>
      <c r="EI22" s="2328"/>
      <c r="EJ22" s="2328"/>
      <c r="EK22" s="2328"/>
      <c r="EL22" s="2328"/>
      <c r="EM22" s="2325"/>
      <c r="EN22" s="2328"/>
      <c r="EO22" s="2323"/>
      <c r="EP22" s="2323"/>
      <c r="EQ22" s="2323"/>
      <c r="ER22" s="4970"/>
      <c r="ES22" s="4970"/>
      <c r="ET22" s="4970"/>
      <c r="EU22" s="4970"/>
      <c r="EV22" s="4970"/>
      <c r="EW22" s="2328"/>
      <c r="EX22" s="2328"/>
      <c r="EY22" s="2328"/>
      <c r="EZ22" s="2328"/>
      <c r="FA22" s="2328"/>
      <c r="FB22" s="2328"/>
      <c r="FC22" s="2325"/>
      <c r="FD22" s="2328"/>
      <c r="FE22" s="2323"/>
      <c r="FF22" s="2323"/>
      <c r="FG22" s="2323"/>
      <c r="FH22" s="4970"/>
      <c r="FI22" s="4970"/>
      <c r="FJ22" s="4970"/>
      <c r="FK22" s="4970"/>
      <c r="FL22" s="4970"/>
      <c r="FM22" s="2328"/>
      <c r="FN22" s="2328"/>
      <c r="FO22" s="2328"/>
      <c r="FP22" s="2328"/>
      <c r="FQ22" s="2328"/>
      <c r="FR22" s="2328"/>
      <c r="FS22" s="2325"/>
      <c r="FT22" s="2328"/>
      <c r="FU22" s="2323"/>
      <c r="FV22" s="2323"/>
      <c r="FW22" s="2323"/>
      <c r="FX22" s="4970"/>
      <c r="FY22" s="4970"/>
      <c r="FZ22" s="4970"/>
      <c r="GA22" s="4970"/>
      <c r="GB22" s="4970"/>
      <c r="GC22" s="4969"/>
      <c r="GD22" s="2328"/>
      <c r="GE22" s="2328"/>
      <c r="GF22" s="2328"/>
      <c r="GG22" s="4450"/>
      <c r="GH22" s="2328"/>
      <c r="GI22" s="2328"/>
      <c r="GJ22" s="2328"/>
      <c r="GK22" s="2328"/>
      <c r="GL22" s="2328"/>
      <c r="GM22" s="2328"/>
      <c r="GN22" s="2328"/>
      <c r="GO22" s="2328"/>
      <c r="GP22" s="2328"/>
      <c r="GQ22" s="2328"/>
      <c r="GR22" s="2328"/>
      <c r="GS22" s="2328"/>
      <c r="GT22" s="2328"/>
      <c r="GU22" s="2328"/>
      <c r="GV22" s="2328"/>
      <c r="GW22" s="2328"/>
      <c r="GX22" s="2328"/>
      <c r="GY22" s="2328"/>
      <c r="GZ22" s="2328"/>
      <c r="HA22" s="2328"/>
      <c r="HB22" s="2328"/>
      <c r="HC22" s="2328"/>
      <c r="HD22" s="2328"/>
      <c r="HE22" s="2328"/>
      <c r="HF22" s="2328"/>
      <c r="HG22" s="2328"/>
      <c r="HH22" s="2328"/>
      <c r="HI22" s="2328"/>
      <c r="HJ22" s="2328"/>
      <c r="HK22" s="2328"/>
      <c r="HL22" s="2328"/>
      <c r="HM22" s="2328"/>
      <c r="HN22" s="2328"/>
      <c r="HO22" s="2328"/>
      <c r="HP22" s="2328"/>
      <c r="HQ22" s="2328"/>
      <c r="HR22" s="2328"/>
      <c r="HS22" s="2328"/>
      <c r="HT22" s="2328"/>
      <c r="HU22" s="2328"/>
      <c r="HV22" s="2328"/>
      <c r="HW22" s="2328"/>
      <c r="HX22" s="2328"/>
      <c r="HY22" s="2328"/>
      <c r="HZ22" s="2328"/>
      <c r="IA22" s="2328"/>
      <c r="IB22" s="2328"/>
      <c r="IC22" s="2328"/>
      <c r="ID22" s="2328"/>
      <c r="IE22" s="2328"/>
      <c r="IF22" s="2328"/>
      <c r="IG22" s="2328"/>
      <c r="IH22" s="2328"/>
      <c r="II22" s="2328"/>
      <c r="IJ22" s="2328"/>
      <c r="IK22" s="2328"/>
      <c r="IL22" s="2328"/>
      <c r="IM22" s="2328"/>
      <c r="IN22" s="2328"/>
      <c r="IO22" s="2328"/>
      <c r="IP22" s="2328"/>
      <c r="IQ22" s="2328"/>
      <c r="IR22" s="2328"/>
      <c r="IS22" s="2328"/>
      <c r="IT22" s="2328"/>
      <c r="IU22" s="2328"/>
      <c r="IV22" s="2328"/>
      <c r="IW22" s="2328"/>
      <c r="IX22" s="2328"/>
      <c r="IY22" s="2328"/>
      <c r="IZ22" s="2328"/>
      <c r="JA22" s="2328"/>
      <c r="JB22" s="2328"/>
      <c r="JC22" s="2328"/>
      <c r="JD22" s="2328"/>
      <c r="JE22" s="2328"/>
      <c r="JF22" s="2328"/>
      <c r="JG22" s="2328"/>
      <c r="JH22" s="2328"/>
      <c r="JI22" s="2328"/>
      <c r="JJ22" s="2328"/>
      <c r="JK22" s="2328"/>
      <c r="JL22" s="2328"/>
      <c r="JM22" s="2328"/>
      <c r="JN22" s="2328"/>
      <c r="JO22" s="2328"/>
      <c r="JP22" s="2328"/>
      <c r="JQ22" s="2328"/>
      <c r="JR22" s="2328"/>
      <c r="JS22" s="2328"/>
      <c r="JT22" s="2328"/>
      <c r="JU22" s="2328"/>
      <c r="JV22" s="2328"/>
      <c r="JW22" s="2328"/>
      <c r="JX22" s="2328"/>
      <c r="JY22" s="2328"/>
      <c r="JZ22" s="2328"/>
      <c r="KA22" s="2328"/>
      <c r="KB22" s="2328"/>
      <c r="KC22" s="2328"/>
      <c r="KD22" s="2328"/>
      <c r="KE22" s="2328"/>
      <c r="KF22" s="2328"/>
      <c r="KG22" s="2328"/>
      <c r="KH22" s="2328"/>
      <c r="KI22" s="2328"/>
      <c r="KJ22" s="2328"/>
      <c r="KK22" s="2328"/>
      <c r="KL22" s="2328"/>
      <c r="KM22" s="2328"/>
      <c r="KN22" s="2328"/>
      <c r="KO22" s="2328"/>
      <c r="KP22" s="2328"/>
      <c r="KQ22" s="2328"/>
      <c r="KR22" s="2328"/>
      <c r="KS22" s="2328"/>
      <c r="KT22" s="2328"/>
      <c r="KU22" s="2328"/>
      <c r="KV22" s="2328"/>
      <c r="KW22" s="2328"/>
      <c r="KX22" s="2328"/>
      <c r="KY22" s="2328"/>
      <c r="KZ22" s="2328"/>
      <c r="LA22" s="2328"/>
      <c r="LB22" s="2328"/>
      <c r="LC22" s="2328"/>
      <c r="LD22" s="2328"/>
      <c r="LE22" s="2328"/>
      <c r="LF22" s="2328"/>
      <c r="LG22" s="2328"/>
      <c r="LH22" s="2328"/>
      <c r="LI22" s="2328"/>
      <c r="LJ22" s="2328"/>
      <c r="LK22" s="2328"/>
      <c r="LL22" s="2328"/>
      <c r="LM22" s="2328"/>
      <c r="LN22" s="2328"/>
      <c r="LO22" s="2328"/>
      <c r="LP22" s="2328"/>
      <c r="LQ22" s="2328"/>
      <c r="LR22" s="2328"/>
      <c r="LS22" s="2328"/>
      <c r="LT22" s="2328"/>
      <c r="LU22" s="2328"/>
      <c r="LV22" s="2328"/>
      <c r="LW22" s="2328"/>
      <c r="LX22" s="2328"/>
      <c r="LY22" s="2328"/>
      <c r="LZ22" s="2328"/>
      <c r="MA22" s="2328"/>
      <c r="MB22" s="2328"/>
      <c r="MC22" s="2328"/>
      <c r="MD22" s="2328"/>
      <c r="ME22" s="2328"/>
      <c r="MF22" s="2328"/>
      <c r="MG22" s="2328"/>
      <c r="MH22" s="2328"/>
      <c r="MI22" s="2328"/>
      <c r="MJ22" s="2328"/>
      <c r="MK22" s="2328"/>
      <c r="ML22" s="2328"/>
      <c r="MM22" s="2328"/>
      <c r="MN22" s="2328"/>
      <c r="MO22" s="2328"/>
      <c r="MP22" s="2328"/>
      <c r="MQ22" s="2328"/>
      <c r="MR22" s="2328"/>
      <c r="MS22" s="2328"/>
      <c r="MT22" s="2328"/>
      <c r="MU22" s="2328"/>
      <c r="MV22" s="2328"/>
      <c r="MW22" s="2328"/>
      <c r="MX22" s="2328"/>
      <c r="MY22" s="2328"/>
      <c r="MZ22" s="2328"/>
      <c r="NA22" s="2328"/>
      <c r="NB22" s="2328"/>
      <c r="NC22" s="2328"/>
      <c r="ND22" s="2328"/>
      <c r="NE22" s="2328"/>
      <c r="NF22" s="2328"/>
      <c r="NG22" s="2328"/>
      <c r="NH22" s="2328"/>
      <c r="NI22" s="2328"/>
      <c r="NJ22" s="2328"/>
      <c r="NK22" s="2328"/>
      <c r="NL22" s="2328"/>
      <c r="NM22" s="2328"/>
      <c r="NN22" s="2328"/>
      <c r="NO22" s="2328"/>
      <c r="NP22" s="2328"/>
      <c r="NQ22" s="2328"/>
      <c r="NR22" s="2328"/>
      <c r="NS22" s="2328"/>
      <c r="NT22" s="2328"/>
      <c r="NU22" s="2328"/>
      <c r="NV22" s="2328"/>
      <c r="NW22" s="2328"/>
      <c r="NX22" s="2328"/>
      <c r="NY22" s="2328"/>
      <c r="NZ22" s="2328"/>
      <c r="OA22" s="2328"/>
      <c r="OB22" s="2328"/>
      <c r="OC22" s="2328"/>
      <c r="OD22" s="2328"/>
      <c r="OE22" s="2328"/>
      <c r="OF22" s="2328"/>
      <c r="OG22" s="2328"/>
      <c r="OH22" s="2328"/>
      <c r="OI22" s="2328"/>
      <c r="OJ22" s="2328"/>
      <c r="OK22" s="2328"/>
      <c r="OL22" s="2328"/>
      <c r="OM22" s="2328"/>
      <c r="ON22" s="2328"/>
      <c r="OO22" s="2328"/>
      <c r="OP22" s="2328"/>
      <c r="OQ22" s="2328"/>
      <c r="OR22" s="2328"/>
      <c r="OS22" s="2328"/>
      <c r="OT22" s="2328"/>
      <c r="OU22" s="2328"/>
      <c r="OV22" s="2328"/>
      <c r="OW22" s="2328"/>
      <c r="OX22" s="2328"/>
      <c r="OY22" s="2328"/>
      <c r="OZ22" s="2328"/>
      <c r="PA22" s="2328"/>
      <c r="PB22" s="2328"/>
      <c r="PC22" s="2328"/>
      <c r="PD22" s="2328"/>
      <c r="PE22" s="2328"/>
      <c r="PF22" s="2328"/>
      <c r="PG22" s="2328"/>
      <c r="PH22" s="2328"/>
      <c r="PI22" s="2328"/>
      <c r="PJ22" s="2328"/>
      <c r="PK22" s="2328"/>
      <c r="PL22" s="2328"/>
      <c r="PM22" s="2328"/>
      <c r="PN22" s="2328"/>
      <c r="PO22" s="2328"/>
      <c r="PP22" s="2328"/>
      <c r="PQ22" s="2328"/>
      <c r="PR22" s="2328"/>
      <c r="PS22" s="2328"/>
      <c r="PT22" s="2328"/>
      <c r="PU22" s="2328"/>
      <c r="PV22" s="2328"/>
      <c r="PW22" s="2328"/>
      <c r="PX22" s="2328"/>
      <c r="PY22" s="2328"/>
      <c r="PZ22" s="2328"/>
      <c r="QA22" s="2328"/>
      <c r="QB22" s="2328"/>
      <c r="QC22" s="2328"/>
      <c r="QD22" s="2328"/>
      <c r="QE22" s="2328"/>
      <c r="QF22" s="2328"/>
      <c r="QG22" s="2328"/>
      <c r="QH22" s="2328"/>
      <c r="QI22" s="2328"/>
      <c r="QJ22" s="2328"/>
      <c r="QK22" s="2328"/>
      <c r="QL22" s="2328"/>
      <c r="QM22" s="2328"/>
      <c r="QN22" s="2328"/>
      <c r="QO22" s="2328"/>
      <c r="QP22" s="2328"/>
      <c r="QQ22" s="2328"/>
      <c r="QR22" s="2328"/>
      <c r="QS22" s="2328"/>
      <c r="QT22" s="2328"/>
      <c r="QU22" s="2328"/>
      <c r="QV22" s="2328"/>
      <c r="QW22" s="2328"/>
      <c r="QX22" s="2328"/>
      <c r="QY22" s="2328"/>
      <c r="QZ22" s="2328"/>
      <c r="RA22" s="2328"/>
      <c r="RB22" s="2328"/>
      <c r="RC22" s="2328"/>
      <c r="RD22" s="2328"/>
      <c r="RE22" s="2328"/>
      <c r="RF22" s="2328"/>
      <c r="RG22" s="2328"/>
      <c r="RH22" s="2328"/>
      <c r="RI22" s="2328"/>
      <c r="RJ22" s="2328"/>
      <c r="RK22" s="2328"/>
      <c r="RL22" s="2328"/>
      <c r="RM22" s="2328"/>
      <c r="RN22" s="2328"/>
      <c r="RO22" s="2328"/>
      <c r="RP22" s="2328"/>
      <c r="RQ22" s="2328"/>
      <c r="RR22" s="2328"/>
      <c r="RS22" s="2328"/>
      <c r="RT22" s="2328"/>
      <c r="RU22" s="2328"/>
      <c r="RV22" s="2328"/>
      <c r="RW22" s="2328"/>
      <c r="RX22" s="2328"/>
      <c r="RY22" s="2328"/>
      <c r="RZ22" s="2328"/>
      <c r="SA22" s="2328"/>
      <c r="SB22" s="2328"/>
      <c r="SC22" s="2328"/>
      <c r="SD22" s="2328"/>
      <c r="SE22" s="2328"/>
      <c r="SF22" s="2328"/>
      <c r="SG22" s="2328"/>
      <c r="SH22" s="2328"/>
    </row>
    <row r="23" spans="1:502" ht="20.25" customHeight="1" thickTop="1" thickBot="1" x14ac:dyDescent="0.45">
      <c r="A23" s="4450"/>
      <c r="B23" s="2274" t="s">
        <v>44390</v>
      </c>
      <c r="C23" s="2730"/>
      <c r="D23" s="2730"/>
      <c r="E23" s="2730"/>
      <c r="F23" s="2730"/>
      <c r="G23" s="2730"/>
      <c r="H23" s="2730"/>
      <c r="I23" s="2730"/>
      <c r="J23" s="2730"/>
      <c r="K23" s="2730"/>
      <c r="L23" s="2730"/>
      <c r="M23" s="2730"/>
      <c r="N23" s="2730"/>
      <c r="O23" s="2730"/>
      <c r="P23" s="2730"/>
      <c r="Q23" s="2730"/>
      <c r="R23" s="2730"/>
      <c r="S23" s="2730"/>
      <c r="T23" s="2730"/>
      <c r="U23" s="2730"/>
      <c r="V23" s="2730"/>
      <c r="W23" s="2730"/>
      <c r="X23" s="2730"/>
      <c r="Y23" s="2730"/>
      <c r="Z23" s="2730"/>
      <c r="AA23" s="2730"/>
      <c r="AB23" s="2730"/>
      <c r="AC23" s="2730"/>
      <c r="AD23" s="2730"/>
      <c r="AE23" s="2730"/>
      <c r="AF23" s="2730"/>
      <c r="AG23" s="2730"/>
      <c r="AH23" s="2730"/>
      <c r="AI23" s="2730"/>
      <c r="AJ23" s="2730"/>
      <c r="AK23" s="2730"/>
      <c r="AL23" s="2730"/>
      <c r="AM23" s="2730"/>
      <c r="AN23" s="2730"/>
      <c r="AO23" s="2730"/>
      <c r="AP23" s="2730"/>
      <c r="AQ23" s="2730"/>
      <c r="AR23" s="2730"/>
      <c r="AS23" s="2730"/>
      <c r="AT23" s="2730"/>
      <c r="AU23" s="2730"/>
      <c r="AV23" s="2730"/>
      <c r="AW23" s="2730"/>
      <c r="AX23" s="2730"/>
      <c r="AY23" s="2730"/>
      <c r="AZ23" s="2730"/>
      <c r="BA23" s="4450"/>
      <c r="BB23" s="4969"/>
      <c r="BC23" s="4969"/>
      <c r="BD23" s="4969"/>
      <c r="BE23" s="4450"/>
      <c r="BF23" s="4450"/>
      <c r="BG23" s="4101" t="s">
        <v>44390</v>
      </c>
      <c r="BH23" s="2730"/>
      <c r="BI23" s="2730"/>
      <c r="BJ23" s="2730"/>
      <c r="BK23" s="2730"/>
      <c r="BL23" s="2730"/>
      <c r="BM23" s="2730"/>
      <c r="BN23" s="2730"/>
      <c r="BO23" s="2730"/>
      <c r="BP23" s="2730"/>
      <c r="BQ23" s="2730"/>
      <c r="BR23" s="2730"/>
      <c r="BS23" s="2730"/>
      <c r="BT23" s="2730"/>
      <c r="BU23" s="2730"/>
      <c r="BV23" s="2730"/>
      <c r="BW23" s="2730"/>
      <c r="BX23" s="2730"/>
      <c r="BY23" s="2730"/>
      <c r="BZ23" s="2730"/>
      <c r="CA23" s="2730"/>
      <c r="CB23" s="2730"/>
      <c r="CC23" s="2730"/>
      <c r="CD23" s="2730"/>
      <c r="CE23" s="2730"/>
      <c r="CF23" s="2730"/>
      <c r="CG23" s="2730"/>
      <c r="CH23" s="2730"/>
      <c r="CI23" s="2730"/>
      <c r="CJ23" s="2730"/>
      <c r="CK23" s="2730"/>
      <c r="CL23" s="2730"/>
      <c r="CM23" s="2730"/>
      <c r="CN23" s="2730"/>
      <c r="CO23" s="2730"/>
      <c r="CP23" s="2730"/>
      <c r="CQ23" s="2730"/>
      <c r="CR23" s="2730"/>
      <c r="CS23" s="2730"/>
      <c r="CT23" s="2730"/>
      <c r="CU23" s="2730"/>
      <c r="CV23" s="2730"/>
      <c r="CW23" s="2730"/>
      <c r="CX23" s="2730"/>
      <c r="CY23" s="2730"/>
      <c r="CZ23" s="4979"/>
      <c r="DA23" s="2730"/>
      <c r="DB23" s="2730"/>
      <c r="DC23" s="2730"/>
      <c r="DD23" s="2730"/>
      <c r="DE23" s="4980"/>
      <c r="DF23" s="2328"/>
      <c r="DG23" s="2328"/>
      <c r="DH23" s="2328"/>
      <c r="DI23" s="2328"/>
      <c r="DJ23" s="2328"/>
      <c r="DK23" s="2328"/>
      <c r="DL23" s="2328"/>
      <c r="DM23" s="2328"/>
      <c r="DN23" s="2328"/>
      <c r="DO23" s="2328"/>
      <c r="DP23" s="2328"/>
      <c r="DQ23" s="2328"/>
      <c r="DR23" s="2328"/>
      <c r="DS23" s="2328"/>
      <c r="DT23" s="2328"/>
      <c r="DU23" s="2328"/>
      <c r="DV23" s="2328"/>
      <c r="DW23" s="2328"/>
      <c r="DX23" s="2328"/>
      <c r="DY23" s="2328"/>
      <c r="DZ23" s="2328"/>
      <c r="EA23" s="2328"/>
      <c r="EB23" s="2328"/>
      <c r="EC23" s="2328"/>
      <c r="ED23" s="2328"/>
      <c r="EE23" s="2328"/>
      <c r="EF23" s="2328"/>
      <c r="EG23" s="2328"/>
      <c r="EH23" s="2328"/>
      <c r="EI23" s="2328"/>
      <c r="EJ23" s="2328"/>
      <c r="EK23" s="2328"/>
      <c r="EL23" s="2328"/>
      <c r="EM23" s="2328"/>
      <c r="EN23" s="2328"/>
      <c r="EO23" s="2328"/>
      <c r="EP23" s="2328"/>
      <c r="EQ23" s="2328"/>
      <c r="ER23" s="2328"/>
      <c r="ES23" s="2328"/>
      <c r="ET23" s="2328"/>
      <c r="EU23" s="2328"/>
      <c r="EV23" s="2328"/>
      <c r="EW23" s="2328"/>
      <c r="EX23" s="2328"/>
      <c r="EY23" s="2328"/>
      <c r="EZ23" s="2328"/>
      <c r="FA23" s="2328"/>
      <c r="FB23" s="2328"/>
      <c r="FC23" s="2328"/>
      <c r="FD23" s="2328"/>
      <c r="FE23" s="2328"/>
      <c r="FF23" s="2328"/>
      <c r="FG23" s="2328"/>
      <c r="FH23" s="2328"/>
      <c r="FI23" s="2328"/>
      <c r="FJ23" s="2328"/>
      <c r="FK23" s="2328"/>
      <c r="FL23" s="2328"/>
      <c r="FM23" s="2328"/>
      <c r="FN23" s="2328"/>
      <c r="FO23" s="2328"/>
      <c r="FP23" s="2328"/>
      <c r="FQ23" s="2328"/>
      <c r="FR23" s="2328"/>
      <c r="FS23" s="2328"/>
      <c r="FT23" s="2328"/>
      <c r="FU23" s="2328"/>
      <c r="FV23" s="2328"/>
      <c r="FW23" s="2328"/>
      <c r="FX23" s="2328"/>
      <c r="FY23" s="2328"/>
      <c r="FZ23" s="2328"/>
      <c r="GA23" s="2328"/>
      <c r="GB23" s="2328"/>
      <c r="GC23" s="4450"/>
      <c r="GD23" s="2328"/>
      <c r="GE23" s="2328"/>
      <c r="GF23" s="2328"/>
      <c r="GG23" s="4450"/>
      <c r="GH23" s="2328"/>
      <c r="GI23" s="2328"/>
      <c r="GJ23" s="2328"/>
      <c r="GK23" s="2328"/>
      <c r="GL23" s="2328"/>
      <c r="GM23" s="2328"/>
      <c r="GN23" s="2328"/>
      <c r="GO23" s="2328"/>
      <c r="GP23" s="2328"/>
      <c r="GQ23" s="2328"/>
      <c r="GR23" s="2328"/>
      <c r="GS23" s="2328"/>
      <c r="GT23" s="2328"/>
      <c r="GU23" s="2328"/>
      <c r="GV23" s="2328"/>
      <c r="GW23" s="2328"/>
      <c r="GX23" s="2328"/>
      <c r="GY23" s="2328"/>
      <c r="GZ23" s="2328"/>
      <c r="HA23" s="2328"/>
      <c r="HB23" s="2328"/>
      <c r="HC23" s="2328"/>
      <c r="HD23" s="2328"/>
      <c r="HE23" s="2328"/>
      <c r="HF23" s="2328"/>
      <c r="HG23" s="2328"/>
      <c r="HH23" s="2328"/>
      <c r="HI23" s="2328"/>
      <c r="HJ23" s="2328"/>
      <c r="HK23" s="2328"/>
      <c r="HL23" s="2328"/>
      <c r="HM23" s="2328"/>
      <c r="HN23" s="2328"/>
      <c r="HO23" s="2328"/>
      <c r="HP23" s="2328"/>
      <c r="HQ23" s="2328"/>
      <c r="HR23" s="2328"/>
      <c r="HS23" s="2328"/>
      <c r="HT23" s="2328"/>
      <c r="HU23" s="2328"/>
      <c r="HV23" s="2328"/>
      <c r="HW23" s="2328"/>
      <c r="HX23" s="2328"/>
      <c r="HY23" s="2328"/>
      <c r="HZ23" s="2328"/>
      <c r="IA23" s="2328"/>
      <c r="IB23" s="2328"/>
      <c r="IC23" s="2328"/>
      <c r="ID23" s="2328"/>
      <c r="IE23" s="2328"/>
      <c r="IF23" s="2328"/>
      <c r="IG23" s="2328"/>
      <c r="IH23" s="2328"/>
      <c r="II23" s="2328"/>
      <c r="IJ23" s="2328"/>
      <c r="IK23" s="2328"/>
      <c r="IL23" s="2328"/>
      <c r="IM23" s="2328"/>
      <c r="IN23" s="2328"/>
      <c r="IO23" s="2328"/>
      <c r="IP23" s="2328"/>
      <c r="IQ23" s="2328"/>
      <c r="IR23" s="2328"/>
      <c r="IS23" s="2328"/>
      <c r="IT23" s="2328"/>
      <c r="IU23" s="2328"/>
      <c r="IV23" s="2328"/>
      <c r="IW23" s="2328"/>
      <c r="IX23" s="2328"/>
      <c r="IY23" s="2328"/>
      <c r="IZ23" s="2328"/>
      <c r="JA23" s="2328"/>
      <c r="JB23" s="2328"/>
      <c r="JC23" s="2328"/>
      <c r="JD23" s="2328"/>
      <c r="JE23" s="2328"/>
      <c r="JF23" s="2328"/>
      <c r="JG23" s="2328"/>
      <c r="JH23" s="2328"/>
      <c r="JI23" s="2328"/>
      <c r="JJ23" s="2328"/>
      <c r="JK23" s="2328"/>
      <c r="JL23" s="2328"/>
      <c r="JM23" s="2328"/>
      <c r="JN23" s="2328"/>
      <c r="JO23" s="2328"/>
      <c r="JP23" s="2328"/>
      <c r="JQ23" s="2328"/>
      <c r="JR23" s="2328"/>
      <c r="JS23" s="2328"/>
      <c r="JT23" s="2328"/>
      <c r="JU23" s="2328"/>
      <c r="JV23" s="2328"/>
      <c r="JW23" s="2328"/>
      <c r="JX23" s="2328"/>
      <c r="JY23" s="2328"/>
      <c r="JZ23" s="2328"/>
      <c r="KA23" s="2328"/>
      <c r="KB23" s="2328"/>
      <c r="KC23" s="2328"/>
      <c r="KD23" s="2328"/>
      <c r="KE23" s="2328"/>
      <c r="KF23" s="2328"/>
      <c r="KG23" s="2328"/>
      <c r="KH23" s="2328"/>
      <c r="KI23" s="2328"/>
      <c r="KJ23" s="2328"/>
      <c r="KK23" s="2328"/>
      <c r="KL23" s="2328"/>
      <c r="KM23" s="2328"/>
      <c r="KN23" s="2328"/>
      <c r="KO23" s="2328"/>
      <c r="KP23" s="2328"/>
      <c r="KQ23" s="2328"/>
      <c r="KR23" s="2328"/>
      <c r="KS23" s="2328"/>
      <c r="KT23" s="2328"/>
      <c r="KU23" s="2328"/>
      <c r="KV23" s="2328"/>
      <c r="KW23" s="2328"/>
      <c r="KX23" s="2328"/>
      <c r="KY23" s="2328"/>
      <c r="KZ23" s="2328"/>
      <c r="LA23" s="2328"/>
      <c r="LB23" s="2328"/>
      <c r="LC23" s="2328"/>
      <c r="LD23" s="2328"/>
      <c r="LE23" s="2328"/>
      <c r="LF23" s="2328"/>
      <c r="LG23" s="2328"/>
      <c r="LH23" s="2328"/>
      <c r="LI23" s="2328"/>
      <c r="LJ23" s="2328"/>
      <c r="LK23" s="2328"/>
      <c r="LL23" s="2328"/>
      <c r="LM23" s="2328"/>
      <c r="LN23" s="2328"/>
      <c r="LO23" s="2328"/>
      <c r="LP23" s="2328"/>
      <c r="LQ23" s="2328"/>
      <c r="LR23" s="2328"/>
      <c r="LS23" s="2328"/>
      <c r="LT23" s="2328"/>
      <c r="LU23" s="2328"/>
      <c r="LV23" s="2328"/>
      <c r="LW23" s="2328"/>
      <c r="LX23" s="2328"/>
      <c r="LY23" s="2328"/>
      <c r="LZ23" s="2328"/>
      <c r="MA23" s="2328"/>
      <c r="MB23" s="2328"/>
      <c r="MC23" s="2328"/>
      <c r="MD23" s="2328"/>
      <c r="ME23" s="2328"/>
      <c r="MF23" s="2328"/>
      <c r="MG23" s="2328"/>
      <c r="MH23" s="2328"/>
      <c r="MI23" s="2328"/>
      <c r="MJ23" s="2328"/>
      <c r="MK23" s="2328"/>
      <c r="ML23" s="2328"/>
      <c r="MM23" s="2328"/>
      <c r="MN23" s="2328"/>
      <c r="MO23" s="2328"/>
      <c r="MP23" s="2328"/>
      <c r="MQ23" s="2328"/>
      <c r="MR23" s="2328"/>
      <c r="MS23" s="2328"/>
      <c r="MT23" s="2328"/>
      <c r="MU23" s="2328"/>
      <c r="MV23" s="2328"/>
      <c r="MW23" s="2328"/>
      <c r="MX23" s="2328"/>
      <c r="MY23" s="2328"/>
      <c r="MZ23" s="2328"/>
      <c r="NA23" s="2328"/>
      <c r="NB23" s="2328"/>
      <c r="NC23" s="2328"/>
      <c r="ND23" s="2328"/>
      <c r="NE23" s="2328"/>
      <c r="NF23" s="2328"/>
      <c r="NG23" s="2328"/>
      <c r="NH23" s="2328"/>
      <c r="NI23" s="2328"/>
      <c r="NJ23" s="2328"/>
      <c r="NK23" s="2328"/>
      <c r="NL23" s="2328"/>
      <c r="NM23" s="2328"/>
      <c r="NN23" s="2328"/>
      <c r="NO23" s="2328"/>
      <c r="NP23" s="2328"/>
      <c r="NQ23" s="2328"/>
      <c r="NR23" s="2328"/>
      <c r="NS23" s="2328"/>
      <c r="NT23" s="2328"/>
      <c r="NU23" s="2328"/>
      <c r="NV23" s="2328"/>
      <c r="NW23" s="2328"/>
      <c r="NX23" s="2328"/>
      <c r="NY23" s="2328"/>
      <c r="NZ23" s="2328"/>
      <c r="OA23" s="2328"/>
      <c r="OB23" s="2328"/>
      <c r="OC23" s="2328"/>
      <c r="OD23" s="2328"/>
      <c r="OE23" s="2328"/>
      <c r="OF23" s="2328"/>
      <c r="OG23" s="2328"/>
      <c r="OH23" s="2328"/>
      <c r="OI23" s="2328"/>
      <c r="OJ23" s="2328"/>
      <c r="OK23" s="2328"/>
      <c r="OL23" s="2328"/>
      <c r="OM23" s="2328"/>
      <c r="ON23" s="2328"/>
      <c r="OO23" s="2328"/>
      <c r="OP23" s="2328"/>
      <c r="OQ23" s="2328"/>
      <c r="OR23" s="2328"/>
      <c r="OS23" s="2328"/>
      <c r="OT23" s="2328"/>
      <c r="OU23" s="2328"/>
      <c r="OV23" s="2328"/>
      <c r="OW23" s="2328"/>
      <c r="OX23" s="2328"/>
      <c r="OY23" s="2328"/>
      <c r="OZ23" s="2328"/>
      <c r="PA23" s="2328"/>
      <c r="PB23" s="2328"/>
      <c r="PC23" s="2328"/>
      <c r="PD23" s="2328"/>
      <c r="PE23" s="2328"/>
      <c r="PF23" s="2328"/>
      <c r="PG23" s="2328"/>
      <c r="PH23" s="2328"/>
      <c r="PI23" s="2328"/>
      <c r="PJ23" s="2328"/>
      <c r="PK23" s="2328"/>
      <c r="PL23" s="2328"/>
      <c r="PM23" s="2328"/>
      <c r="PN23" s="2328"/>
      <c r="PO23" s="2328"/>
      <c r="PP23" s="2328"/>
      <c r="PQ23" s="2328"/>
      <c r="PR23" s="2328"/>
      <c r="PS23" s="2328"/>
      <c r="PT23" s="2328"/>
      <c r="PU23" s="2328"/>
      <c r="PV23" s="2328"/>
      <c r="PW23" s="2328"/>
      <c r="PX23" s="2328"/>
      <c r="PY23" s="2328"/>
      <c r="PZ23" s="2328"/>
      <c r="QA23" s="2328"/>
      <c r="QB23" s="2328"/>
      <c r="QC23" s="2328"/>
      <c r="QD23" s="2328"/>
      <c r="QE23" s="2328"/>
      <c r="QF23" s="2328"/>
      <c r="QG23" s="2328"/>
      <c r="QH23" s="2328"/>
      <c r="QI23" s="2328"/>
      <c r="QJ23" s="2328"/>
      <c r="QK23" s="2328"/>
      <c r="QL23" s="2328"/>
      <c r="QM23" s="2328"/>
      <c r="QN23" s="2328"/>
      <c r="QO23" s="2328"/>
      <c r="QP23" s="2328"/>
      <c r="QQ23" s="2328"/>
      <c r="QR23" s="2328"/>
      <c r="QS23" s="2328"/>
      <c r="QT23" s="2328"/>
      <c r="QU23" s="2328"/>
      <c r="QV23" s="2328"/>
      <c r="QW23" s="2328"/>
      <c r="QX23" s="2328"/>
      <c r="QY23" s="2328"/>
      <c r="QZ23" s="2328"/>
      <c r="RA23" s="2328"/>
      <c r="RB23" s="2328"/>
      <c r="RC23" s="2328"/>
      <c r="RD23" s="2328"/>
      <c r="RE23" s="2328"/>
      <c r="RF23" s="2328"/>
      <c r="RG23" s="2328"/>
      <c r="RH23" s="2328"/>
      <c r="RI23" s="2328"/>
      <c r="RJ23" s="2328"/>
      <c r="RK23" s="2328"/>
      <c r="RL23" s="2328"/>
      <c r="RM23" s="2328"/>
      <c r="RN23" s="2328"/>
      <c r="RO23" s="2328"/>
      <c r="RP23" s="2328"/>
      <c r="RQ23" s="2328"/>
      <c r="RR23" s="2328"/>
      <c r="RS23" s="2328"/>
      <c r="RT23" s="2328"/>
      <c r="RU23" s="2328"/>
      <c r="RV23" s="2328"/>
      <c r="RW23" s="2328"/>
      <c r="RX23" s="2328"/>
      <c r="RY23" s="2328"/>
      <c r="RZ23" s="2328"/>
      <c r="SA23" s="2328"/>
      <c r="SB23" s="2328"/>
      <c r="SC23" s="2328"/>
      <c r="SD23" s="2328"/>
      <c r="SE23" s="2328"/>
      <c r="SF23" s="2328"/>
      <c r="SG23" s="2328"/>
      <c r="SH23" s="2328"/>
    </row>
    <row r="24" spans="1:502" ht="20.25" customHeight="1" thickTop="1" thickBot="1" x14ac:dyDescent="0.45">
      <c r="A24" s="4450"/>
      <c r="B24" s="2718" t="s">
        <v>44391</v>
      </c>
      <c r="C24" s="4981" t="s">
        <v>4422</v>
      </c>
      <c r="D24" s="4982">
        <v>3</v>
      </c>
      <c r="E24" s="91"/>
      <c r="F24" s="84"/>
      <c r="G24" s="3139">
        <f>IFERROR(E24 + F24, 0)</f>
        <v>0</v>
      </c>
      <c r="H24" s="84"/>
      <c r="I24" s="84"/>
      <c r="J24" s="4983">
        <f>IFERROR(H24 + I24, 0)</f>
        <v>0</v>
      </c>
      <c r="K24" s="91"/>
      <c r="L24" s="84"/>
      <c r="M24" s="3139">
        <f>IFERROR(K24 + L24, 0)</f>
        <v>0</v>
      </c>
      <c r="N24" s="84"/>
      <c r="O24" s="84"/>
      <c r="P24" s="4983">
        <f>IFERROR(N24 + O24, 0)</f>
        <v>0</v>
      </c>
      <c r="Q24" s="91"/>
      <c r="R24" s="84"/>
      <c r="S24" s="3139">
        <f>IFERROR(Q24 + R24, 0)</f>
        <v>0</v>
      </c>
      <c r="T24" s="84"/>
      <c r="U24" s="84"/>
      <c r="V24" s="4983">
        <f>IFERROR(T24 + U24, 0)</f>
        <v>0</v>
      </c>
      <c r="W24" s="91"/>
      <c r="X24" s="84"/>
      <c r="Y24" s="3139">
        <f>IFERROR(W24 + X24, 0)</f>
        <v>0</v>
      </c>
      <c r="Z24" s="84"/>
      <c r="AA24" s="84"/>
      <c r="AB24" s="4983">
        <f>IFERROR(Z24 + AA24, 0)</f>
        <v>0</v>
      </c>
      <c r="AC24" s="91"/>
      <c r="AD24" s="84"/>
      <c r="AE24" s="3139">
        <f>IFERROR(AC24 + AD24, 0)</f>
        <v>0</v>
      </c>
      <c r="AF24" s="84"/>
      <c r="AG24" s="84"/>
      <c r="AH24" s="4983">
        <f>IFERROR(AF24 + AG24, 0)</f>
        <v>0</v>
      </c>
      <c r="AI24" s="91"/>
      <c r="AJ24" s="84"/>
      <c r="AK24" s="3139">
        <f>IFERROR(AI24 + AJ24, 0)</f>
        <v>0</v>
      </c>
      <c r="AL24" s="84"/>
      <c r="AM24" s="84"/>
      <c r="AN24" s="4983">
        <f>IFERROR(AL24 + AM24, 0)</f>
        <v>0</v>
      </c>
      <c r="AO24" s="91"/>
      <c r="AP24" s="84"/>
      <c r="AQ24" s="3139">
        <f>IFERROR(AO24 + AP24, 0)</f>
        <v>0</v>
      </c>
      <c r="AR24" s="84"/>
      <c r="AS24" s="84"/>
      <c r="AT24" s="4983">
        <f>IFERROR(AR24 + AS24, 0)</f>
        <v>0</v>
      </c>
      <c r="AU24" s="91"/>
      <c r="AV24" s="84"/>
      <c r="AW24" s="3139">
        <f>IFERROR(AU24 + AV24, 0)</f>
        <v>0</v>
      </c>
      <c r="AX24" s="84"/>
      <c r="AY24" s="84"/>
      <c r="AZ24" s="4983">
        <f>IFERROR(AX24 + AY24, 0)</f>
        <v>0</v>
      </c>
      <c r="BA24" s="4450"/>
      <c r="BB24" s="3299" t="s">
        <v>44392</v>
      </c>
      <c r="BC24" s="3081"/>
      <c r="BD24" s="3299" t="s">
        <v>44393</v>
      </c>
      <c r="BE24" s="4450"/>
      <c r="BF24" s="4450"/>
      <c r="BG24" s="2700" t="s">
        <v>44391</v>
      </c>
      <c r="BH24" s="2701" t="s">
        <v>4422</v>
      </c>
      <c r="BI24" s="2824">
        <v>3</v>
      </c>
      <c r="BJ24" s="86" t="s">
        <v>44394</v>
      </c>
      <c r="BK24" s="84" t="s">
        <v>44395</v>
      </c>
      <c r="BL24" s="3139" t="s">
        <v>44396</v>
      </c>
      <c r="BM24" s="84" t="s">
        <v>44397</v>
      </c>
      <c r="BN24" s="84" t="s">
        <v>44398</v>
      </c>
      <c r="BO24" s="4983" t="s">
        <v>44399</v>
      </c>
      <c r="BP24" s="4984" t="s">
        <v>44394</v>
      </c>
      <c r="BQ24" s="152" t="s">
        <v>44395</v>
      </c>
      <c r="BR24" s="4985" t="s">
        <v>44396</v>
      </c>
      <c r="BS24" s="152" t="s">
        <v>44397</v>
      </c>
      <c r="BT24" s="152" t="s">
        <v>44398</v>
      </c>
      <c r="BU24" s="4986" t="s">
        <v>44399</v>
      </c>
      <c r="BV24" s="86" t="s">
        <v>44394</v>
      </c>
      <c r="BW24" s="84" t="s">
        <v>44395</v>
      </c>
      <c r="BX24" s="3139" t="s">
        <v>44396</v>
      </c>
      <c r="BY24" s="84" t="s">
        <v>44397</v>
      </c>
      <c r="BZ24" s="84" t="s">
        <v>44398</v>
      </c>
      <c r="CA24" s="4987" t="s">
        <v>44399</v>
      </c>
      <c r="CB24" s="86" t="s">
        <v>44394</v>
      </c>
      <c r="CC24" s="84" t="s">
        <v>44395</v>
      </c>
      <c r="CD24" s="3139" t="s">
        <v>44396</v>
      </c>
      <c r="CE24" s="84" t="s">
        <v>44397</v>
      </c>
      <c r="CF24" s="84" t="s">
        <v>44398</v>
      </c>
      <c r="CG24" s="4987" t="s">
        <v>44399</v>
      </c>
      <c r="CH24" s="86" t="s">
        <v>44394</v>
      </c>
      <c r="CI24" s="84" t="s">
        <v>44395</v>
      </c>
      <c r="CJ24" s="4987" t="s">
        <v>44396</v>
      </c>
      <c r="CK24" s="86" t="s">
        <v>44397</v>
      </c>
      <c r="CL24" s="84" t="s">
        <v>44398</v>
      </c>
      <c r="CM24" s="4983" t="s">
        <v>44399</v>
      </c>
      <c r="CN24" s="151" t="s">
        <v>44394</v>
      </c>
      <c r="CO24" s="36" t="s">
        <v>44395</v>
      </c>
      <c r="CP24" s="3297" t="s">
        <v>44396</v>
      </c>
      <c r="CQ24" s="36" t="s">
        <v>44397</v>
      </c>
      <c r="CR24" s="36" t="s">
        <v>44398</v>
      </c>
      <c r="CS24" s="3356" t="s">
        <v>44399</v>
      </c>
      <c r="CT24" s="86" t="s">
        <v>44394</v>
      </c>
      <c r="CU24" s="84" t="s">
        <v>44395</v>
      </c>
      <c r="CV24" s="3139" t="s">
        <v>44396</v>
      </c>
      <c r="CW24" s="84" t="s">
        <v>44397</v>
      </c>
      <c r="CX24" s="84" t="s">
        <v>44398</v>
      </c>
      <c r="CY24" s="4983" t="s">
        <v>44399</v>
      </c>
      <c r="CZ24" s="79" t="s">
        <v>44394</v>
      </c>
      <c r="DA24" s="36" t="s">
        <v>44395</v>
      </c>
      <c r="DB24" s="3297" t="s">
        <v>44396</v>
      </c>
      <c r="DC24" s="36" t="s">
        <v>44397</v>
      </c>
      <c r="DD24" s="36" t="s">
        <v>44398</v>
      </c>
      <c r="DE24" s="4988" t="s">
        <v>44399</v>
      </c>
      <c r="DF24" s="2328"/>
      <c r="DG24" s="2328"/>
      <c r="DH24" s="2328"/>
      <c r="DI24" s="2328"/>
      <c r="DJ24" s="2328"/>
      <c r="DK24" s="2328"/>
      <c r="DL24" s="2328"/>
      <c r="DM24" s="2328"/>
      <c r="DN24" s="2328"/>
      <c r="DO24" s="2328"/>
      <c r="DP24" s="2328"/>
      <c r="DQ24" s="2328"/>
      <c r="DR24" s="2328"/>
      <c r="DS24" s="2328"/>
      <c r="DT24" s="2328"/>
      <c r="DU24" s="2328"/>
      <c r="DV24" s="2328"/>
      <c r="DW24" s="2328"/>
      <c r="DX24" s="2328"/>
      <c r="DY24" s="2328"/>
      <c r="DZ24" s="2328"/>
      <c r="EA24" s="2328"/>
      <c r="EB24" s="2328"/>
      <c r="EC24" s="2328"/>
      <c r="ED24" s="2328"/>
      <c r="EE24" s="2328"/>
      <c r="EF24" s="2328"/>
      <c r="EG24" s="2328"/>
      <c r="EH24" s="2328"/>
      <c r="EI24" s="2328"/>
      <c r="EJ24" s="2328"/>
      <c r="EK24" s="2328"/>
      <c r="EL24" s="2328"/>
      <c r="EM24" s="2328"/>
      <c r="EN24" s="2328"/>
      <c r="EO24" s="2328"/>
      <c r="EP24" s="2328"/>
      <c r="EQ24" s="2328"/>
      <c r="ER24" s="2328"/>
      <c r="ES24" s="2328"/>
      <c r="ET24" s="2328"/>
      <c r="EU24" s="2328"/>
      <c r="EV24" s="2328"/>
      <c r="EW24" s="2328"/>
      <c r="EX24" s="2328"/>
      <c r="EY24" s="2328"/>
      <c r="EZ24" s="2328"/>
      <c r="FA24" s="2328"/>
      <c r="FB24" s="2328"/>
      <c r="FC24" s="2328"/>
      <c r="FD24" s="2328"/>
      <c r="FE24" s="2328"/>
      <c r="FF24" s="2328"/>
      <c r="FG24" s="2328"/>
      <c r="FH24" s="2328"/>
      <c r="FI24" s="2328"/>
      <c r="FJ24" s="2328"/>
      <c r="FK24" s="2328"/>
      <c r="FL24" s="2328"/>
      <c r="FM24" s="2328"/>
      <c r="FN24" s="2328"/>
      <c r="FO24" s="2328"/>
      <c r="FP24" s="2328"/>
      <c r="FQ24" s="2328"/>
      <c r="FR24" s="2328"/>
      <c r="FS24" s="2328"/>
      <c r="FT24" s="2328"/>
      <c r="FU24" s="2328"/>
      <c r="FV24" s="2328"/>
      <c r="FW24" s="2328"/>
      <c r="FX24" s="2328"/>
      <c r="FY24" s="2328"/>
      <c r="FZ24" s="2328"/>
      <c r="GA24" s="2328"/>
      <c r="GB24" s="2328"/>
      <c r="GC24" s="4450"/>
      <c r="GD24" s="2328"/>
      <c r="GE24" s="2328"/>
      <c r="GF24" s="2328"/>
      <c r="GG24" s="4450"/>
      <c r="GH24" s="2328"/>
      <c r="GI24" s="2328"/>
      <c r="GJ24" s="2328"/>
      <c r="GK24" s="2328"/>
      <c r="GL24" s="2328"/>
      <c r="GM24" s="2328"/>
      <c r="GN24" s="2328"/>
      <c r="GO24" s="2328"/>
      <c r="GP24" s="2328"/>
      <c r="GQ24" s="2328"/>
      <c r="GR24" s="2328"/>
      <c r="GS24" s="2328"/>
      <c r="GT24" s="2328"/>
      <c r="GU24" s="2328"/>
      <c r="GV24" s="2328"/>
      <c r="GW24" s="2328"/>
      <c r="GX24" s="2328"/>
      <c r="GY24" s="2328"/>
      <c r="GZ24" s="2328"/>
      <c r="HA24" s="2328"/>
      <c r="HB24" s="2328"/>
      <c r="HC24" s="2328"/>
      <c r="HD24" s="2328"/>
      <c r="HE24" s="2328"/>
      <c r="HF24" s="2328"/>
      <c r="HG24" s="2328"/>
      <c r="HH24" s="2328"/>
      <c r="HI24" s="2328"/>
      <c r="HJ24" s="2328"/>
      <c r="HK24" s="2328"/>
      <c r="HL24" s="2328"/>
      <c r="HM24" s="2328"/>
      <c r="HN24" s="2328"/>
      <c r="HO24" s="2328"/>
      <c r="HP24" s="2328"/>
      <c r="HQ24" s="2328"/>
      <c r="HR24" s="2328"/>
      <c r="HS24" s="2328"/>
      <c r="HT24" s="2328"/>
      <c r="HU24" s="2328"/>
      <c r="HV24" s="2328"/>
      <c r="HW24" s="2328"/>
      <c r="HX24" s="2328"/>
      <c r="HY24" s="2328"/>
      <c r="HZ24" s="2328"/>
      <c r="IA24" s="2328"/>
      <c r="IB24" s="2328"/>
      <c r="IC24" s="2328"/>
      <c r="ID24" s="2328"/>
      <c r="IE24" s="2328"/>
      <c r="IF24" s="2328"/>
      <c r="IG24" s="2328"/>
      <c r="IH24" s="2328"/>
      <c r="II24" s="2328"/>
      <c r="IJ24" s="2328"/>
      <c r="IK24" s="2328"/>
      <c r="IL24" s="2328"/>
      <c r="IM24" s="2328"/>
      <c r="IN24" s="2328"/>
      <c r="IO24" s="2328"/>
      <c r="IP24" s="2328"/>
      <c r="IQ24" s="2328"/>
      <c r="IR24" s="2328"/>
      <c r="IS24" s="2328"/>
      <c r="IT24" s="2328"/>
      <c r="IU24" s="2328"/>
      <c r="IV24" s="2328"/>
      <c r="IW24" s="2328"/>
      <c r="IX24" s="2328"/>
      <c r="IY24" s="2328"/>
      <c r="IZ24" s="2328"/>
      <c r="JA24" s="2328"/>
      <c r="JB24" s="2328"/>
      <c r="JC24" s="2328"/>
      <c r="JD24" s="2328"/>
      <c r="JE24" s="2328"/>
      <c r="JF24" s="2328"/>
      <c r="JG24" s="2328"/>
      <c r="JH24" s="2328"/>
      <c r="JI24" s="2328"/>
      <c r="JJ24" s="2328"/>
      <c r="JK24" s="2328"/>
      <c r="JL24" s="2328"/>
      <c r="JM24" s="2328"/>
      <c r="JN24" s="2328"/>
      <c r="JO24" s="2328"/>
      <c r="JP24" s="2328"/>
      <c r="JQ24" s="2328"/>
      <c r="JR24" s="2328"/>
      <c r="JS24" s="2328"/>
      <c r="JT24" s="2328"/>
      <c r="JU24" s="2328"/>
      <c r="JV24" s="2328"/>
      <c r="JW24" s="2328"/>
      <c r="JX24" s="2328"/>
      <c r="JY24" s="2328"/>
      <c r="JZ24" s="2328"/>
      <c r="KA24" s="2328"/>
      <c r="KB24" s="2328"/>
      <c r="KC24" s="2328"/>
      <c r="KD24" s="2328"/>
      <c r="KE24" s="2328"/>
      <c r="KF24" s="2328"/>
      <c r="KG24" s="2328"/>
      <c r="KH24" s="2328"/>
      <c r="KI24" s="2328"/>
      <c r="KJ24" s="2328"/>
      <c r="KK24" s="2328"/>
      <c r="KL24" s="2328"/>
      <c r="KM24" s="2328"/>
      <c r="KN24" s="2328"/>
      <c r="KO24" s="2328"/>
      <c r="KP24" s="2328"/>
      <c r="KQ24" s="2328"/>
      <c r="KR24" s="2328"/>
      <c r="KS24" s="2328"/>
      <c r="KT24" s="2328"/>
      <c r="KU24" s="2328"/>
      <c r="KV24" s="2328"/>
      <c r="KW24" s="2328"/>
      <c r="KX24" s="2328"/>
      <c r="KY24" s="2328"/>
      <c r="KZ24" s="2328"/>
      <c r="LA24" s="2328"/>
      <c r="LB24" s="2328"/>
      <c r="LC24" s="2328"/>
      <c r="LD24" s="2328"/>
      <c r="LE24" s="2328"/>
      <c r="LF24" s="2328"/>
      <c r="LG24" s="2328"/>
      <c r="LH24" s="2328"/>
      <c r="LI24" s="2328"/>
      <c r="LJ24" s="2328"/>
      <c r="LK24" s="2328"/>
      <c r="LL24" s="2328"/>
      <c r="LM24" s="2328"/>
      <c r="LN24" s="2328"/>
      <c r="LO24" s="2328"/>
      <c r="LP24" s="2328"/>
      <c r="LQ24" s="2328"/>
      <c r="LR24" s="2328"/>
      <c r="LS24" s="2328"/>
      <c r="LT24" s="2328"/>
      <c r="LU24" s="2328"/>
      <c r="LV24" s="2328"/>
      <c r="LW24" s="2328"/>
      <c r="LX24" s="2328"/>
      <c r="LY24" s="2328"/>
      <c r="LZ24" s="2328"/>
      <c r="MA24" s="2328"/>
      <c r="MB24" s="2328"/>
      <c r="MC24" s="2328"/>
      <c r="MD24" s="2328"/>
      <c r="ME24" s="2328"/>
      <c r="MF24" s="2328"/>
      <c r="MG24" s="2328"/>
      <c r="MH24" s="2328"/>
      <c r="MI24" s="2328"/>
      <c r="MJ24" s="2328"/>
      <c r="MK24" s="2328"/>
      <c r="ML24" s="2328"/>
      <c r="MM24" s="2328"/>
      <c r="MN24" s="2328"/>
      <c r="MO24" s="2328"/>
      <c r="MP24" s="2328"/>
      <c r="MQ24" s="2328"/>
      <c r="MR24" s="2328"/>
      <c r="MS24" s="2328"/>
      <c r="MT24" s="2328"/>
      <c r="MU24" s="2328"/>
      <c r="MV24" s="2328"/>
      <c r="MW24" s="2328"/>
      <c r="MX24" s="2328"/>
      <c r="MY24" s="2328"/>
      <c r="MZ24" s="2328"/>
      <c r="NA24" s="2328"/>
      <c r="NB24" s="2328"/>
      <c r="NC24" s="2328"/>
      <c r="ND24" s="2328"/>
      <c r="NE24" s="2328"/>
      <c r="NF24" s="2328"/>
      <c r="NG24" s="2328"/>
      <c r="NH24" s="2328"/>
      <c r="NI24" s="2328"/>
      <c r="NJ24" s="2328"/>
      <c r="NK24" s="2328"/>
      <c r="NL24" s="2328"/>
      <c r="NM24" s="2328"/>
      <c r="NN24" s="2328"/>
      <c r="NO24" s="2328"/>
      <c r="NP24" s="2328"/>
      <c r="NQ24" s="2328"/>
      <c r="NR24" s="2328"/>
      <c r="NS24" s="2328"/>
      <c r="NT24" s="2328"/>
      <c r="NU24" s="2328"/>
      <c r="NV24" s="2328"/>
      <c r="NW24" s="2328"/>
      <c r="NX24" s="2328"/>
      <c r="NY24" s="2328"/>
      <c r="NZ24" s="2328"/>
      <c r="OA24" s="2328"/>
      <c r="OB24" s="2328"/>
      <c r="OC24" s="2328"/>
      <c r="OD24" s="2328"/>
      <c r="OE24" s="2328"/>
      <c r="OF24" s="2328"/>
      <c r="OG24" s="2328"/>
      <c r="OH24" s="2328"/>
      <c r="OI24" s="2328"/>
      <c r="OJ24" s="2328"/>
      <c r="OK24" s="2328"/>
      <c r="OL24" s="2328"/>
      <c r="OM24" s="2328"/>
      <c r="ON24" s="2328"/>
      <c r="OO24" s="2328"/>
      <c r="OP24" s="2328"/>
      <c r="OQ24" s="2328"/>
      <c r="OR24" s="2328"/>
      <c r="OS24" s="2328"/>
      <c r="OT24" s="2328"/>
      <c r="OU24" s="2328"/>
      <c r="OV24" s="2328"/>
      <c r="OW24" s="2328"/>
      <c r="OX24" s="2328"/>
      <c r="OY24" s="2328"/>
      <c r="OZ24" s="2328"/>
      <c r="PA24" s="2328"/>
      <c r="PB24" s="2328"/>
      <c r="PC24" s="2328"/>
      <c r="PD24" s="2328"/>
      <c r="PE24" s="2328"/>
      <c r="PF24" s="2328"/>
      <c r="PG24" s="2328"/>
      <c r="PH24" s="2328"/>
      <c r="PI24" s="2328"/>
      <c r="PJ24" s="2328"/>
      <c r="PK24" s="2328"/>
      <c r="PL24" s="2328"/>
      <c r="PM24" s="2328"/>
      <c r="PN24" s="2328"/>
      <c r="PO24" s="2328"/>
      <c r="PP24" s="2328"/>
      <c r="PQ24" s="2328"/>
      <c r="PR24" s="2328"/>
      <c r="PS24" s="2328"/>
      <c r="PT24" s="2328"/>
      <c r="PU24" s="2328"/>
      <c r="PV24" s="2328"/>
      <c r="PW24" s="2328"/>
      <c r="PX24" s="2328"/>
      <c r="PY24" s="2328"/>
      <c r="PZ24" s="2328"/>
      <c r="QA24" s="2328"/>
      <c r="QB24" s="2328"/>
      <c r="QC24" s="2328"/>
      <c r="QD24" s="2328"/>
      <c r="QE24" s="2328"/>
      <c r="QF24" s="2328"/>
      <c r="QG24" s="2328"/>
      <c r="QH24" s="2328"/>
      <c r="QI24" s="2328"/>
      <c r="QJ24" s="2328"/>
      <c r="QK24" s="2328"/>
      <c r="QL24" s="2328"/>
      <c r="QM24" s="2328"/>
      <c r="QN24" s="2328"/>
      <c r="QO24" s="2328"/>
      <c r="QP24" s="2328"/>
      <c r="QQ24" s="2328"/>
      <c r="QR24" s="2328"/>
      <c r="QS24" s="2328"/>
      <c r="QT24" s="2328"/>
      <c r="QU24" s="2328"/>
      <c r="QV24" s="2328"/>
      <c r="QW24" s="2328"/>
      <c r="QX24" s="2328"/>
      <c r="QY24" s="2328"/>
      <c r="QZ24" s="2328"/>
      <c r="RA24" s="2328"/>
      <c r="RB24" s="2328"/>
      <c r="RC24" s="2328"/>
      <c r="RD24" s="2328"/>
      <c r="RE24" s="2328"/>
      <c r="RF24" s="2328"/>
      <c r="RG24" s="2328"/>
      <c r="RH24" s="2328"/>
      <c r="RI24" s="2328"/>
      <c r="RJ24" s="2328"/>
      <c r="RK24" s="2328"/>
      <c r="RL24" s="2328"/>
      <c r="RM24" s="2328"/>
      <c r="RN24" s="2328"/>
      <c r="RO24" s="2328"/>
      <c r="RP24" s="2328"/>
      <c r="RQ24" s="2328"/>
      <c r="RR24" s="2328"/>
      <c r="RS24" s="2328"/>
      <c r="RT24" s="2328"/>
      <c r="RU24" s="2328"/>
      <c r="RV24" s="2328"/>
      <c r="RW24" s="2328"/>
      <c r="RX24" s="2328"/>
      <c r="RY24" s="2328"/>
      <c r="RZ24" s="2328"/>
      <c r="SA24" s="2328"/>
      <c r="SB24" s="2328"/>
      <c r="SC24" s="2328"/>
      <c r="SD24" s="2328"/>
      <c r="SE24" s="2328"/>
      <c r="SF24" s="2328"/>
      <c r="SG24" s="2328"/>
      <c r="SH24" s="2328"/>
    </row>
    <row r="25" spans="1:502" ht="20.25" customHeight="1" x14ac:dyDescent="0.4">
      <c r="A25" s="4450"/>
      <c r="B25" s="2722" t="s">
        <v>44400</v>
      </c>
      <c r="C25" s="4989" t="s">
        <v>4422</v>
      </c>
      <c r="D25" s="4990">
        <v>3</v>
      </c>
      <c r="E25" s="4991"/>
      <c r="F25" s="4992"/>
      <c r="G25" s="38"/>
      <c r="H25" s="4992"/>
      <c r="I25" s="4993"/>
      <c r="J25" s="89"/>
      <c r="K25" s="4991"/>
      <c r="L25" s="4992"/>
      <c r="M25" s="38"/>
      <c r="N25" s="4992"/>
      <c r="O25" s="4993"/>
      <c r="P25" s="89"/>
      <c r="Q25" s="4991"/>
      <c r="R25" s="4992"/>
      <c r="S25" s="38"/>
      <c r="T25" s="4992"/>
      <c r="U25" s="4993"/>
      <c r="V25" s="89"/>
      <c r="W25" s="4991"/>
      <c r="X25" s="4992"/>
      <c r="Y25" s="38"/>
      <c r="Z25" s="4992"/>
      <c r="AA25" s="4993"/>
      <c r="AB25" s="89"/>
      <c r="AC25" s="4991"/>
      <c r="AD25" s="4992"/>
      <c r="AE25" s="38"/>
      <c r="AF25" s="4992"/>
      <c r="AG25" s="4993"/>
      <c r="AH25" s="89"/>
      <c r="AI25" s="4991"/>
      <c r="AJ25" s="4992"/>
      <c r="AK25" s="38"/>
      <c r="AL25" s="4992"/>
      <c r="AM25" s="4993"/>
      <c r="AN25" s="89"/>
      <c r="AO25" s="4991"/>
      <c r="AP25" s="4992"/>
      <c r="AQ25" s="38"/>
      <c r="AR25" s="4992"/>
      <c r="AS25" s="4993"/>
      <c r="AT25" s="89"/>
      <c r="AU25" s="4991"/>
      <c r="AV25" s="4992"/>
      <c r="AW25" s="38"/>
      <c r="AX25" s="4992"/>
      <c r="AY25" s="4993"/>
      <c r="AZ25" s="89"/>
      <c r="BA25" s="4450"/>
      <c r="BB25" s="3302" t="s">
        <v>44401</v>
      </c>
      <c r="BC25" s="3081"/>
      <c r="BD25" s="3302" t="s">
        <v>44402</v>
      </c>
      <c r="BE25" s="4450"/>
      <c r="BF25" s="4450"/>
      <c r="BG25" s="2704" t="s">
        <v>44400</v>
      </c>
      <c r="BH25" s="2705" t="s">
        <v>4422</v>
      </c>
      <c r="BI25" s="2825">
        <v>3</v>
      </c>
      <c r="BJ25" s="4994"/>
      <c r="BK25" s="4992"/>
      <c r="BL25" s="38" t="s">
        <v>44403</v>
      </c>
      <c r="BM25" s="4992"/>
      <c r="BN25" s="4993"/>
      <c r="BO25" s="39" t="s">
        <v>44404</v>
      </c>
      <c r="BP25" s="4995"/>
      <c r="BQ25" s="4996"/>
      <c r="BR25" s="84" t="s">
        <v>44403</v>
      </c>
      <c r="BS25" s="4996"/>
      <c r="BT25" s="4997"/>
      <c r="BU25" s="4998" t="s">
        <v>44404</v>
      </c>
      <c r="BV25" s="4994"/>
      <c r="BW25" s="4992"/>
      <c r="BX25" s="38" t="s">
        <v>44403</v>
      </c>
      <c r="BY25" s="4992"/>
      <c r="BZ25" s="4993"/>
      <c r="CA25" s="39" t="s">
        <v>44404</v>
      </c>
      <c r="CB25" s="4994"/>
      <c r="CC25" s="4992"/>
      <c r="CD25" s="38" t="s">
        <v>44403</v>
      </c>
      <c r="CE25" s="4992"/>
      <c r="CF25" s="4993"/>
      <c r="CG25" s="39" t="s">
        <v>44404</v>
      </c>
      <c r="CH25" s="4994"/>
      <c r="CI25" s="4992"/>
      <c r="CJ25" s="39" t="s">
        <v>44403</v>
      </c>
      <c r="CK25" s="4994"/>
      <c r="CL25" s="4993"/>
      <c r="CM25" s="89" t="s">
        <v>44404</v>
      </c>
      <c r="CN25" s="4991"/>
      <c r="CO25" s="4992"/>
      <c r="CP25" s="38" t="s">
        <v>44403</v>
      </c>
      <c r="CQ25" s="4992"/>
      <c r="CR25" s="4993"/>
      <c r="CS25" s="39" t="s">
        <v>44404</v>
      </c>
      <c r="CT25" s="4994"/>
      <c r="CU25" s="4992"/>
      <c r="CV25" s="38" t="s">
        <v>44403</v>
      </c>
      <c r="CW25" s="4992"/>
      <c r="CX25" s="4993"/>
      <c r="CY25" s="89" t="s">
        <v>44404</v>
      </c>
      <c r="CZ25" s="4994"/>
      <c r="DA25" s="4992"/>
      <c r="DB25" s="38" t="s">
        <v>44403</v>
      </c>
      <c r="DC25" s="4992"/>
      <c r="DD25" s="4993"/>
      <c r="DE25" s="89" t="s">
        <v>44404</v>
      </c>
      <c r="DF25" s="2328"/>
      <c r="DG25" s="2328"/>
      <c r="DH25" s="2328"/>
      <c r="DI25" s="2328"/>
      <c r="DJ25" s="2328"/>
      <c r="DK25" s="2328"/>
      <c r="DL25" s="2328"/>
      <c r="DM25" s="2328"/>
      <c r="DN25" s="2328"/>
      <c r="DO25" s="2328"/>
      <c r="DP25" s="2328"/>
      <c r="DQ25" s="2328"/>
      <c r="DR25" s="2328"/>
      <c r="DS25" s="2328"/>
      <c r="DT25" s="2328"/>
      <c r="DU25" s="2328"/>
      <c r="DV25" s="2328"/>
      <c r="DW25" s="2328"/>
      <c r="DX25" s="2328"/>
      <c r="DY25" s="2328"/>
      <c r="DZ25" s="2328"/>
      <c r="EA25" s="2328"/>
      <c r="EB25" s="2328"/>
      <c r="EC25" s="2328"/>
      <c r="ED25" s="2328"/>
      <c r="EE25" s="2328"/>
      <c r="EF25" s="2328"/>
      <c r="EG25" s="2328"/>
      <c r="EH25" s="2328"/>
      <c r="EI25" s="2328"/>
      <c r="EJ25" s="2328"/>
      <c r="EK25" s="2328"/>
      <c r="EL25" s="2328"/>
      <c r="EM25" s="2328"/>
      <c r="EN25" s="2328"/>
      <c r="EO25" s="2328"/>
      <c r="EP25" s="2328"/>
      <c r="EQ25" s="2328"/>
      <c r="ER25" s="2328"/>
      <c r="ES25" s="2328"/>
      <c r="ET25" s="2328"/>
      <c r="EU25" s="2328"/>
      <c r="EV25" s="2328"/>
      <c r="EW25" s="2328"/>
      <c r="EX25" s="2328"/>
      <c r="EY25" s="2328"/>
      <c r="EZ25" s="2328"/>
      <c r="FA25" s="2328"/>
      <c r="FB25" s="2328"/>
      <c r="FC25" s="2328"/>
      <c r="FD25" s="2328"/>
      <c r="FE25" s="2328"/>
      <c r="FF25" s="2328"/>
      <c r="FG25" s="2328"/>
      <c r="FH25" s="2328"/>
      <c r="FI25" s="2328"/>
      <c r="FJ25" s="2328"/>
      <c r="FK25" s="2328"/>
      <c r="FL25" s="2328"/>
      <c r="FM25" s="2328"/>
      <c r="FN25" s="2328"/>
      <c r="FO25" s="2328"/>
      <c r="FP25" s="2328"/>
      <c r="FQ25" s="2328"/>
      <c r="FR25" s="2328"/>
      <c r="FS25" s="2328"/>
      <c r="FT25" s="2328"/>
      <c r="FU25" s="2328"/>
      <c r="FV25" s="2328"/>
      <c r="FW25" s="2328"/>
      <c r="FX25" s="2328"/>
      <c r="FY25" s="2328"/>
      <c r="FZ25" s="2328"/>
      <c r="GA25" s="2328"/>
      <c r="GB25" s="2328"/>
      <c r="GC25" s="4450"/>
      <c r="GD25" s="2328"/>
      <c r="GE25" s="2328"/>
      <c r="GF25" s="2328"/>
      <c r="GG25" s="4450"/>
      <c r="GH25" s="2328"/>
      <c r="GI25" s="2328"/>
      <c r="GJ25" s="2328"/>
      <c r="GK25" s="2328"/>
      <c r="GL25" s="2328"/>
      <c r="GM25" s="2328"/>
      <c r="GN25" s="2328"/>
      <c r="GO25" s="2328"/>
      <c r="GP25" s="2328"/>
      <c r="GQ25" s="2328"/>
      <c r="GR25" s="2328"/>
      <c r="GS25" s="2328"/>
      <c r="GT25" s="2328"/>
      <c r="GU25" s="2328"/>
      <c r="GV25" s="2328"/>
      <c r="GW25" s="2328"/>
      <c r="GX25" s="2328"/>
      <c r="GY25" s="2328"/>
      <c r="GZ25" s="2328"/>
      <c r="HA25" s="2328"/>
      <c r="HB25" s="2328"/>
      <c r="HC25" s="2328"/>
      <c r="HD25" s="2328"/>
      <c r="HE25" s="2328"/>
      <c r="HF25" s="2328"/>
      <c r="HG25" s="2328"/>
      <c r="HH25" s="2328"/>
      <c r="HI25" s="2328"/>
      <c r="HJ25" s="2328"/>
      <c r="HK25" s="2328"/>
      <c r="HL25" s="2328"/>
      <c r="HM25" s="2328"/>
      <c r="HN25" s="2328"/>
      <c r="HO25" s="2328"/>
      <c r="HP25" s="2328"/>
      <c r="HQ25" s="2328"/>
      <c r="HR25" s="2328"/>
      <c r="HS25" s="2328"/>
      <c r="HT25" s="2328"/>
      <c r="HU25" s="2328"/>
      <c r="HV25" s="2328"/>
      <c r="HW25" s="2328"/>
      <c r="HX25" s="2328"/>
      <c r="HY25" s="2328"/>
      <c r="HZ25" s="2328"/>
      <c r="IA25" s="2328"/>
      <c r="IB25" s="2328"/>
      <c r="IC25" s="2328"/>
      <c r="ID25" s="2328"/>
      <c r="IE25" s="2328"/>
      <c r="IF25" s="2328"/>
      <c r="IG25" s="2328"/>
      <c r="IH25" s="2328"/>
      <c r="II25" s="2328"/>
      <c r="IJ25" s="2328"/>
      <c r="IK25" s="2328"/>
      <c r="IL25" s="2328"/>
      <c r="IM25" s="2328"/>
      <c r="IN25" s="2328"/>
      <c r="IO25" s="2328"/>
      <c r="IP25" s="2328"/>
      <c r="IQ25" s="2328"/>
      <c r="IR25" s="2328"/>
      <c r="IS25" s="2328"/>
      <c r="IT25" s="2328"/>
      <c r="IU25" s="2328"/>
      <c r="IV25" s="2328"/>
      <c r="IW25" s="2328"/>
      <c r="IX25" s="2328"/>
      <c r="IY25" s="2328"/>
      <c r="IZ25" s="2328"/>
      <c r="JA25" s="2328"/>
      <c r="JB25" s="2328"/>
      <c r="JC25" s="2328"/>
      <c r="JD25" s="2328"/>
      <c r="JE25" s="2328"/>
      <c r="JF25" s="2328"/>
      <c r="JG25" s="2328"/>
      <c r="JH25" s="2328"/>
      <c r="JI25" s="2328"/>
      <c r="JJ25" s="2328"/>
      <c r="JK25" s="2328"/>
      <c r="JL25" s="2328"/>
      <c r="JM25" s="2328"/>
      <c r="JN25" s="2328"/>
      <c r="JO25" s="2328"/>
      <c r="JP25" s="2328"/>
      <c r="JQ25" s="2328"/>
      <c r="JR25" s="2328"/>
      <c r="JS25" s="2328"/>
      <c r="JT25" s="2328"/>
      <c r="JU25" s="2328"/>
      <c r="JV25" s="2328"/>
      <c r="JW25" s="2328"/>
      <c r="JX25" s="2328"/>
      <c r="JY25" s="2328"/>
      <c r="JZ25" s="2328"/>
      <c r="KA25" s="2328"/>
      <c r="KB25" s="2328"/>
      <c r="KC25" s="2328"/>
      <c r="KD25" s="2328"/>
      <c r="KE25" s="2328"/>
      <c r="KF25" s="2328"/>
      <c r="KG25" s="2328"/>
      <c r="KH25" s="2328"/>
      <c r="KI25" s="2328"/>
      <c r="KJ25" s="2328"/>
      <c r="KK25" s="2328"/>
      <c r="KL25" s="2328"/>
      <c r="KM25" s="2328"/>
      <c r="KN25" s="2328"/>
      <c r="KO25" s="2328"/>
      <c r="KP25" s="2328"/>
      <c r="KQ25" s="2328"/>
      <c r="KR25" s="2328"/>
      <c r="KS25" s="2328"/>
      <c r="KT25" s="2328"/>
      <c r="KU25" s="2328"/>
      <c r="KV25" s="2328"/>
      <c r="KW25" s="2328"/>
      <c r="KX25" s="2328"/>
      <c r="KY25" s="2328"/>
      <c r="KZ25" s="2328"/>
      <c r="LA25" s="2328"/>
      <c r="LB25" s="2328"/>
      <c r="LC25" s="2328"/>
      <c r="LD25" s="2328"/>
      <c r="LE25" s="2328"/>
      <c r="LF25" s="2328"/>
      <c r="LG25" s="2328"/>
      <c r="LH25" s="2328"/>
      <c r="LI25" s="2328"/>
      <c r="LJ25" s="2328"/>
      <c r="LK25" s="2328"/>
      <c r="LL25" s="2328"/>
      <c r="LM25" s="2328"/>
      <c r="LN25" s="2328"/>
      <c r="LO25" s="2328"/>
      <c r="LP25" s="2328"/>
      <c r="LQ25" s="2328"/>
      <c r="LR25" s="2328"/>
      <c r="LS25" s="2328"/>
      <c r="LT25" s="2328"/>
      <c r="LU25" s="2328"/>
      <c r="LV25" s="2328"/>
      <c r="LW25" s="2328"/>
      <c r="LX25" s="2328"/>
      <c r="LY25" s="2328"/>
      <c r="LZ25" s="2328"/>
      <c r="MA25" s="2328"/>
      <c r="MB25" s="2328"/>
      <c r="MC25" s="2328"/>
      <c r="MD25" s="2328"/>
      <c r="ME25" s="2328"/>
      <c r="MF25" s="2328"/>
      <c r="MG25" s="2328"/>
      <c r="MH25" s="2328"/>
      <c r="MI25" s="2328"/>
      <c r="MJ25" s="2328"/>
      <c r="MK25" s="2328"/>
      <c r="ML25" s="2328"/>
      <c r="MM25" s="2328"/>
      <c r="MN25" s="2328"/>
      <c r="MO25" s="2328"/>
      <c r="MP25" s="2328"/>
      <c r="MQ25" s="2328"/>
      <c r="MR25" s="2328"/>
      <c r="MS25" s="2328"/>
      <c r="MT25" s="2328"/>
      <c r="MU25" s="2328"/>
      <c r="MV25" s="2328"/>
      <c r="MW25" s="2328"/>
      <c r="MX25" s="2328"/>
      <c r="MY25" s="2328"/>
      <c r="MZ25" s="2328"/>
      <c r="NA25" s="2328"/>
      <c r="NB25" s="2328"/>
      <c r="NC25" s="2328"/>
      <c r="ND25" s="2328"/>
      <c r="NE25" s="2328"/>
      <c r="NF25" s="2328"/>
      <c r="NG25" s="2328"/>
      <c r="NH25" s="2328"/>
      <c r="NI25" s="2328"/>
      <c r="NJ25" s="2328"/>
      <c r="NK25" s="2328"/>
      <c r="NL25" s="2328"/>
      <c r="NM25" s="2328"/>
      <c r="NN25" s="2328"/>
      <c r="NO25" s="2328"/>
      <c r="NP25" s="2328"/>
      <c r="NQ25" s="2328"/>
      <c r="NR25" s="2328"/>
      <c r="NS25" s="2328"/>
      <c r="NT25" s="2328"/>
      <c r="NU25" s="2328"/>
      <c r="NV25" s="2328"/>
      <c r="NW25" s="2328"/>
      <c r="NX25" s="2328"/>
      <c r="NY25" s="2328"/>
      <c r="NZ25" s="2328"/>
      <c r="OA25" s="2328"/>
      <c r="OB25" s="2328"/>
      <c r="OC25" s="2328"/>
      <c r="OD25" s="2328"/>
      <c r="OE25" s="2328"/>
      <c r="OF25" s="2328"/>
      <c r="OG25" s="2328"/>
      <c r="OH25" s="2328"/>
      <c r="OI25" s="2328"/>
      <c r="OJ25" s="2328"/>
      <c r="OK25" s="2328"/>
      <c r="OL25" s="2328"/>
      <c r="OM25" s="2328"/>
      <c r="ON25" s="2328"/>
      <c r="OO25" s="2328"/>
      <c r="OP25" s="2328"/>
      <c r="OQ25" s="2328"/>
      <c r="OR25" s="2328"/>
      <c r="OS25" s="2328"/>
      <c r="OT25" s="2328"/>
      <c r="OU25" s="2328"/>
      <c r="OV25" s="2328"/>
      <c r="OW25" s="2328"/>
      <c r="OX25" s="2328"/>
      <c r="OY25" s="2328"/>
      <c r="OZ25" s="2328"/>
      <c r="PA25" s="2328"/>
      <c r="PB25" s="2328"/>
      <c r="PC25" s="2328"/>
      <c r="PD25" s="2328"/>
      <c r="PE25" s="2328"/>
      <c r="PF25" s="2328"/>
      <c r="PG25" s="2328"/>
      <c r="PH25" s="2328"/>
      <c r="PI25" s="2328"/>
      <c r="PJ25" s="2328"/>
      <c r="PK25" s="2328"/>
      <c r="PL25" s="2328"/>
      <c r="PM25" s="2328"/>
      <c r="PN25" s="2328"/>
      <c r="PO25" s="2328"/>
      <c r="PP25" s="2328"/>
      <c r="PQ25" s="2328"/>
      <c r="PR25" s="2328"/>
      <c r="PS25" s="2328"/>
      <c r="PT25" s="2328"/>
      <c r="PU25" s="2328"/>
      <c r="PV25" s="2328"/>
      <c r="PW25" s="2328"/>
      <c r="PX25" s="2328"/>
      <c r="PY25" s="2328"/>
      <c r="PZ25" s="2328"/>
      <c r="QA25" s="2328"/>
      <c r="QB25" s="2328"/>
      <c r="QC25" s="2328"/>
      <c r="QD25" s="2328"/>
      <c r="QE25" s="2328"/>
      <c r="QF25" s="2328"/>
      <c r="QG25" s="2328"/>
      <c r="QH25" s="2328"/>
      <c r="QI25" s="2328"/>
      <c r="QJ25" s="2328"/>
      <c r="QK25" s="2328"/>
      <c r="QL25" s="2328"/>
      <c r="QM25" s="2328"/>
      <c r="QN25" s="2328"/>
      <c r="QO25" s="2328"/>
      <c r="QP25" s="2328"/>
      <c r="QQ25" s="2328"/>
      <c r="QR25" s="2328"/>
      <c r="QS25" s="2328"/>
      <c r="QT25" s="2328"/>
      <c r="QU25" s="2328"/>
      <c r="QV25" s="2328"/>
      <c r="QW25" s="2328"/>
      <c r="QX25" s="2328"/>
      <c r="QY25" s="2328"/>
      <c r="QZ25" s="2328"/>
      <c r="RA25" s="2328"/>
      <c r="RB25" s="2328"/>
      <c r="RC25" s="2328"/>
      <c r="RD25" s="2328"/>
      <c r="RE25" s="2328"/>
      <c r="RF25" s="2328"/>
      <c r="RG25" s="2328"/>
      <c r="RH25" s="2328"/>
      <c r="RI25" s="2328"/>
      <c r="RJ25" s="2328"/>
      <c r="RK25" s="2328"/>
      <c r="RL25" s="2328"/>
      <c r="RM25" s="2328"/>
      <c r="RN25" s="2328"/>
      <c r="RO25" s="2328"/>
      <c r="RP25" s="2328"/>
      <c r="RQ25" s="2328"/>
      <c r="RR25" s="2328"/>
      <c r="RS25" s="2328"/>
      <c r="RT25" s="2328"/>
      <c r="RU25" s="2328"/>
      <c r="RV25" s="2328"/>
      <c r="RW25" s="2328"/>
      <c r="RX25" s="2328"/>
      <c r="RY25" s="2328"/>
      <c r="RZ25" s="2328"/>
      <c r="SA25" s="2328"/>
      <c r="SB25" s="2328"/>
      <c r="SC25" s="2328"/>
      <c r="SD25" s="2328"/>
      <c r="SE25" s="2328"/>
      <c r="SF25" s="2328"/>
      <c r="SG25" s="2328"/>
      <c r="SH25" s="2328"/>
    </row>
    <row r="26" spans="1:502" ht="20.25" customHeight="1" x14ac:dyDescent="0.4">
      <c r="A26" s="4450"/>
      <c r="B26" s="2722" t="s">
        <v>44405</v>
      </c>
      <c r="C26" s="4989" t="s">
        <v>4422</v>
      </c>
      <c r="D26" s="4990">
        <v>3</v>
      </c>
      <c r="E26" s="4991"/>
      <c r="F26" s="4992"/>
      <c r="G26" s="126">
        <f>IFERROR(G24 + G25, 0)</f>
        <v>0</v>
      </c>
      <c r="H26" s="4992"/>
      <c r="I26" s="4993"/>
      <c r="J26" s="4961">
        <f>IFERROR(J24 + J25, 0)</f>
        <v>0</v>
      </c>
      <c r="K26" s="4991"/>
      <c r="L26" s="4992"/>
      <c r="M26" s="126">
        <f>IFERROR(M24 + M25, 0)</f>
        <v>0</v>
      </c>
      <c r="N26" s="4992"/>
      <c r="O26" s="4993"/>
      <c r="P26" s="4961">
        <f>IFERROR(P24 + P25, 0)</f>
        <v>0</v>
      </c>
      <c r="Q26" s="4991"/>
      <c r="R26" s="4992"/>
      <c r="S26" s="126">
        <f>IFERROR(S24 + S25, 0)</f>
        <v>0</v>
      </c>
      <c r="T26" s="4992"/>
      <c r="U26" s="4993"/>
      <c r="V26" s="4961">
        <f>IFERROR(V24 + V25, 0)</f>
        <v>0</v>
      </c>
      <c r="W26" s="4991"/>
      <c r="X26" s="4992"/>
      <c r="Y26" s="126">
        <f>IFERROR(Y24 + Y25, 0)</f>
        <v>0</v>
      </c>
      <c r="Z26" s="4992"/>
      <c r="AA26" s="4993"/>
      <c r="AB26" s="4961">
        <f>IFERROR(AB24 + AB25, 0)</f>
        <v>0</v>
      </c>
      <c r="AC26" s="4991"/>
      <c r="AD26" s="4992"/>
      <c r="AE26" s="126">
        <f>IFERROR(AE24 + AE25, 0)</f>
        <v>0</v>
      </c>
      <c r="AF26" s="4992"/>
      <c r="AG26" s="4993"/>
      <c r="AH26" s="4961">
        <f>IFERROR(AH24 + AH25, 0)</f>
        <v>0</v>
      </c>
      <c r="AI26" s="4991"/>
      <c r="AJ26" s="4992"/>
      <c r="AK26" s="126">
        <f>IFERROR(AK24 + AK25, 0)</f>
        <v>0</v>
      </c>
      <c r="AL26" s="4992"/>
      <c r="AM26" s="4993"/>
      <c r="AN26" s="4961">
        <f>IFERROR(AN24 + AN25, 0)</f>
        <v>0</v>
      </c>
      <c r="AO26" s="4991"/>
      <c r="AP26" s="4992"/>
      <c r="AQ26" s="126">
        <f>IFERROR(AQ24 + AQ25, 0)</f>
        <v>0</v>
      </c>
      <c r="AR26" s="4992"/>
      <c r="AS26" s="4993"/>
      <c r="AT26" s="4961">
        <f>IFERROR(AT24 + AT25, 0)</f>
        <v>0</v>
      </c>
      <c r="AU26" s="4991"/>
      <c r="AV26" s="4992"/>
      <c r="AW26" s="126">
        <f>IFERROR(AW24 + AW25, 0)</f>
        <v>0</v>
      </c>
      <c r="AX26" s="4992"/>
      <c r="AY26" s="4993"/>
      <c r="AZ26" s="4961">
        <f>IFERROR(AZ24 + AZ25, 0)</f>
        <v>0</v>
      </c>
      <c r="BA26" s="4450"/>
      <c r="BB26" s="3302" t="s">
        <v>44406</v>
      </c>
      <c r="BC26" s="3081"/>
      <c r="BD26" s="3302" t="s">
        <v>44407</v>
      </c>
      <c r="BE26" s="4450"/>
      <c r="BF26" s="4450"/>
      <c r="BG26" s="2704" t="s">
        <v>44405</v>
      </c>
      <c r="BH26" s="2705" t="s">
        <v>4422</v>
      </c>
      <c r="BI26" s="2825">
        <v>3</v>
      </c>
      <c r="BJ26" s="4994"/>
      <c r="BK26" s="4992"/>
      <c r="BL26" s="126" t="s">
        <v>44408</v>
      </c>
      <c r="BM26" s="4992"/>
      <c r="BN26" s="4993"/>
      <c r="BO26" s="494" t="s">
        <v>44409</v>
      </c>
      <c r="BP26" s="4994"/>
      <c r="BQ26" s="4992"/>
      <c r="BR26" s="126" t="s">
        <v>44408</v>
      </c>
      <c r="BS26" s="4992"/>
      <c r="BT26" s="4993"/>
      <c r="BU26" s="494" t="s">
        <v>44409</v>
      </c>
      <c r="BV26" s="4994"/>
      <c r="BW26" s="4992"/>
      <c r="BX26" s="126" t="s">
        <v>44408</v>
      </c>
      <c r="BY26" s="4992"/>
      <c r="BZ26" s="4993"/>
      <c r="CA26" s="494" t="s">
        <v>44409</v>
      </c>
      <c r="CB26" s="4994"/>
      <c r="CC26" s="4992"/>
      <c r="CD26" s="126" t="s">
        <v>44408</v>
      </c>
      <c r="CE26" s="4992"/>
      <c r="CF26" s="4993"/>
      <c r="CG26" s="494" t="s">
        <v>44409</v>
      </c>
      <c r="CH26" s="4994"/>
      <c r="CI26" s="4992"/>
      <c r="CJ26" s="494" t="s">
        <v>44408</v>
      </c>
      <c r="CK26" s="4994"/>
      <c r="CL26" s="4993"/>
      <c r="CM26" s="4961" t="s">
        <v>44409</v>
      </c>
      <c r="CN26" s="4991"/>
      <c r="CO26" s="4992"/>
      <c r="CP26" s="126" t="s">
        <v>44408</v>
      </c>
      <c r="CQ26" s="4992"/>
      <c r="CR26" s="4993"/>
      <c r="CS26" s="494" t="s">
        <v>44409</v>
      </c>
      <c r="CT26" s="4994"/>
      <c r="CU26" s="4992"/>
      <c r="CV26" s="126" t="s">
        <v>44408</v>
      </c>
      <c r="CW26" s="4992"/>
      <c r="CX26" s="4993"/>
      <c r="CY26" s="4961" t="s">
        <v>44409</v>
      </c>
      <c r="CZ26" s="4994"/>
      <c r="DA26" s="4992"/>
      <c r="DB26" s="126" t="s">
        <v>44408</v>
      </c>
      <c r="DC26" s="4992"/>
      <c r="DD26" s="4993"/>
      <c r="DE26" s="4961" t="s">
        <v>44409</v>
      </c>
      <c r="DF26" s="2328"/>
      <c r="DG26" s="2328"/>
      <c r="DH26" s="2328"/>
      <c r="DI26" s="2328"/>
      <c r="DJ26" s="2328"/>
      <c r="DK26" s="2328"/>
      <c r="DL26" s="2328"/>
      <c r="DM26" s="2328"/>
      <c r="DN26" s="2328"/>
      <c r="DO26" s="2328"/>
      <c r="DP26" s="2328"/>
      <c r="DQ26" s="2328"/>
      <c r="DR26" s="2328"/>
      <c r="DS26" s="2328"/>
      <c r="DT26" s="2328"/>
      <c r="DU26" s="2328"/>
      <c r="DV26" s="2328"/>
      <c r="DW26" s="2328"/>
      <c r="DX26" s="2328"/>
      <c r="DY26" s="2328"/>
      <c r="DZ26" s="2328"/>
      <c r="EA26" s="2328"/>
      <c r="EB26" s="2328"/>
      <c r="EC26" s="2328"/>
      <c r="ED26" s="2328"/>
      <c r="EE26" s="2328"/>
      <c r="EF26" s="2328"/>
      <c r="EG26" s="2328"/>
      <c r="EH26" s="2328"/>
      <c r="EI26" s="2328"/>
      <c r="EJ26" s="2328"/>
      <c r="EK26" s="2328"/>
      <c r="EL26" s="2328"/>
      <c r="EM26" s="2328"/>
      <c r="EN26" s="2328"/>
      <c r="EO26" s="2328"/>
      <c r="EP26" s="2328"/>
      <c r="EQ26" s="2328"/>
      <c r="ER26" s="2328"/>
      <c r="ES26" s="2328"/>
      <c r="ET26" s="2328"/>
      <c r="EU26" s="2328"/>
      <c r="EV26" s="2328"/>
      <c r="EW26" s="2328"/>
      <c r="EX26" s="2328"/>
      <c r="EY26" s="2328"/>
      <c r="EZ26" s="2328"/>
      <c r="FA26" s="2328"/>
      <c r="FB26" s="2328"/>
      <c r="FC26" s="2328"/>
      <c r="FD26" s="2328"/>
      <c r="FE26" s="2328"/>
      <c r="FF26" s="2328"/>
      <c r="FG26" s="2328"/>
      <c r="FH26" s="2328"/>
      <c r="FI26" s="2328"/>
      <c r="FJ26" s="2328"/>
      <c r="FK26" s="2328"/>
      <c r="FL26" s="2328"/>
      <c r="FM26" s="2328"/>
      <c r="FN26" s="2328"/>
      <c r="FO26" s="2328"/>
      <c r="FP26" s="2328"/>
      <c r="FQ26" s="2328"/>
      <c r="FR26" s="2328"/>
      <c r="FS26" s="2328"/>
      <c r="FT26" s="2328"/>
      <c r="FU26" s="2328"/>
      <c r="FV26" s="2328"/>
      <c r="FW26" s="2328"/>
      <c r="FX26" s="2328"/>
      <c r="FY26" s="2328"/>
      <c r="FZ26" s="2328"/>
      <c r="GA26" s="2328"/>
      <c r="GB26" s="2328"/>
      <c r="GC26" s="4450"/>
      <c r="GD26" s="2328"/>
      <c r="GE26" s="2328"/>
      <c r="GF26" s="2328"/>
      <c r="GG26" s="4450"/>
      <c r="GH26" s="2328"/>
      <c r="GI26" s="2328"/>
      <c r="GJ26" s="2328"/>
      <c r="GK26" s="2328"/>
      <c r="GL26" s="2328"/>
      <c r="GM26" s="2328"/>
      <c r="GN26" s="2328"/>
      <c r="GO26" s="2328"/>
      <c r="GP26" s="2328"/>
      <c r="GQ26" s="2328"/>
      <c r="GR26" s="2328"/>
      <c r="GS26" s="2328"/>
      <c r="GT26" s="2328"/>
      <c r="GU26" s="2328"/>
      <c r="GV26" s="2328"/>
      <c r="GW26" s="2328"/>
      <c r="GX26" s="2328"/>
      <c r="GY26" s="2328"/>
      <c r="GZ26" s="2328"/>
      <c r="HA26" s="2328"/>
      <c r="HB26" s="2328"/>
      <c r="HC26" s="2328"/>
      <c r="HD26" s="2328"/>
      <c r="HE26" s="2328"/>
      <c r="HF26" s="2328"/>
      <c r="HG26" s="2328"/>
      <c r="HH26" s="2328"/>
      <c r="HI26" s="2328"/>
      <c r="HJ26" s="2328"/>
      <c r="HK26" s="2328"/>
      <c r="HL26" s="2328"/>
      <c r="HM26" s="2328"/>
      <c r="HN26" s="2328"/>
      <c r="HO26" s="2328"/>
      <c r="HP26" s="2328"/>
      <c r="HQ26" s="2328"/>
      <c r="HR26" s="2328"/>
      <c r="HS26" s="2328"/>
      <c r="HT26" s="2328"/>
      <c r="HU26" s="2328"/>
      <c r="HV26" s="2328"/>
      <c r="HW26" s="2328"/>
      <c r="HX26" s="2328"/>
      <c r="HY26" s="2328"/>
      <c r="HZ26" s="2328"/>
      <c r="IA26" s="2328"/>
      <c r="IB26" s="2328"/>
      <c r="IC26" s="2328"/>
      <c r="ID26" s="2328"/>
      <c r="IE26" s="2328"/>
      <c r="IF26" s="2328"/>
      <c r="IG26" s="2328"/>
      <c r="IH26" s="2328"/>
      <c r="II26" s="2328"/>
      <c r="IJ26" s="2328"/>
      <c r="IK26" s="2328"/>
      <c r="IL26" s="2328"/>
      <c r="IM26" s="2328"/>
      <c r="IN26" s="2328"/>
      <c r="IO26" s="2328"/>
      <c r="IP26" s="2328"/>
      <c r="IQ26" s="2328"/>
      <c r="IR26" s="2328"/>
      <c r="IS26" s="2328"/>
      <c r="IT26" s="2328"/>
      <c r="IU26" s="2328"/>
      <c r="IV26" s="2328"/>
      <c r="IW26" s="2328"/>
      <c r="IX26" s="2328"/>
      <c r="IY26" s="2328"/>
      <c r="IZ26" s="2328"/>
      <c r="JA26" s="2328"/>
      <c r="JB26" s="2328"/>
      <c r="JC26" s="2328"/>
      <c r="JD26" s="2328"/>
      <c r="JE26" s="2328"/>
      <c r="JF26" s="2328"/>
      <c r="JG26" s="2328"/>
      <c r="JH26" s="2328"/>
      <c r="JI26" s="2328"/>
      <c r="JJ26" s="2328"/>
      <c r="JK26" s="2328"/>
      <c r="JL26" s="2328"/>
      <c r="JM26" s="2328"/>
      <c r="JN26" s="2328"/>
      <c r="JO26" s="2328"/>
      <c r="JP26" s="2328"/>
      <c r="JQ26" s="2328"/>
      <c r="JR26" s="2328"/>
      <c r="JS26" s="2328"/>
      <c r="JT26" s="2328"/>
      <c r="JU26" s="2328"/>
      <c r="JV26" s="2328"/>
      <c r="JW26" s="2328"/>
      <c r="JX26" s="2328"/>
      <c r="JY26" s="2328"/>
      <c r="JZ26" s="2328"/>
      <c r="KA26" s="2328"/>
      <c r="KB26" s="2328"/>
      <c r="KC26" s="2328"/>
      <c r="KD26" s="2328"/>
      <c r="KE26" s="2328"/>
      <c r="KF26" s="2328"/>
      <c r="KG26" s="2328"/>
      <c r="KH26" s="2328"/>
      <c r="KI26" s="2328"/>
      <c r="KJ26" s="2328"/>
      <c r="KK26" s="2328"/>
      <c r="KL26" s="2328"/>
      <c r="KM26" s="2328"/>
      <c r="KN26" s="2328"/>
      <c r="KO26" s="2328"/>
      <c r="KP26" s="2328"/>
      <c r="KQ26" s="2328"/>
      <c r="KR26" s="2328"/>
      <c r="KS26" s="2328"/>
      <c r="KT26" s="2328"/>
      <c r="KU26" s="2328"/>
      <c r="KV26" s="2328"/>
      <c r="KW26" s="2328"/>
      <c r="KX26" s="2328"/>
      <c r="KY26" s="2328"/>
      <c r="KZ26" s="2328"/>
      <c r="LA26" s="2328"/>
      <c r="LB26" s="2328"/>
      <c r="LC26" s="2328"/>
      <c r="LD26" s="2328"/>
      <c r="LE26" s="2328"/>
      <c r="LF26" s="2328"/>
      <c r="LG26" s="2328"/>
      <c r="LH26" s="2328"/>
      <c r="LI26" s="2328"/>
      <c r="LJ26" s="2328"/>
      <c r="LK26" s="2328"/>
      <c r="LL26" s="2328"/>
      <c r="LM26" s="2328"/>
      <c r="LN26" s="2328"/>
      <c r="LO26" s="2328"/>
      <c r="LP26" s="2328"/>
      <c r="LQ26" s="2328"/>
      <c r="LR26" s="2328"/>
      <c r="LS26" s="2328"/>
      <c r="LT26" s="2328"/>
      <c r="LU26" s="2328"/>
      <c r="LV26" s="2328"/>
      <c r="LW26" s="2328"/>
      <c r="LX26" s="2328"/>
      <c r="LY26" s="2328"/>
      <c r="LZ26" s="2328"/>
      <c r="MA26" s="2328"/>
      <c r="MB26" s="2328"/>
      <c r="MC26" s="2328"/>
      <c r="MD26" s="2328"/>
      <c r="ME26" s="2328"/>
      <c r="MF26" s="2328"/>
      <c r="MG26" s="2328"/>
      <c r="MH26" s="2328"/>
      <c r="MI26" s="2328"/>
      <c r="MJ26" s="2328"/>
      <c r="MK26" s="2328"/>
      <c r="ML26" s="2328"/>
      <c r="MM26" s="2328"/>
      <c r="MN26" s="2328"/>
      <c r="MO26" s="2328"/>
      <c r="MP26" s="2328"/>
      <c r="MQ26" s="2328"/>
      <c r="MR26" s="2328"/>
      <c r="MS26" s="2328"/>
      <c r="MT26" s="2328"/>
      <c r="MU26" s="2328"/>
      <c r="MV26" s="2328"/>
      <c r="MW26" s="2328"/>
      <c r="MX26" s="2328"/>
      <c r="MY26" s="2328"/>
      <c r="MZ26" s="2328"/>
      <c r="NA26" s="2328"/>
      <c r="NB26" s="2328"/>
      <c r="NC26" s="2328"/>
      <c r="ND26" s="2328"/>
      <c r="NE26" s="2328"/>
      <c r="NF26" s="2328"/>
      <c r="NG26" s="2328"/>
      <c r="NH26" s="2328"/>
      <c r="NI26" s="2328"/>
      <c r="NJ26" s="2328"/>
      <c r="NK26" s="2328"/>
      <c r="NL26" s="2328"/>
      <c r="NM26" s="2328"/>
      <c r="NN26" s="2328"/>
      <c r="NO26" s="2328"/>
      <c r="NP26" s="2328"/>
      <c r="NQ26" s="2328"/>
      <c r="NR26" s="2328"/>
      <c r="NS26" s="2328"/>
      <c r="NT26" s="2328"/>
      <c r="NU26" s="2328"/>
      <c r="NV26" s="2328"/>
      <c r="NW26" s="2328"/>
      <c r="NX26" s="2328"/>
      <c r="NY26" s="2328"/>
      <c r="NZ26" s="2328"/>
      <c r="OA26" s="2328"/>
      <c r="OB26" s="2328"/>
      <c r="OC26" s="2328"/>
      <c r="OD26" s="2328"/>
      <c r="OE26" s="2328"/>
      <c r="OF26" s="2328"/>
      <c r="OG26" s="2328"/>
      <c r="OH26" s="2328"/>
      <c r="OI26" s="2328"/>
      <c r="OJ26" s="2328"/>
      <c r="OK26" s="2328"/>
      <c r="OL26" s="2328"/>
      <c r="OM26" s="2328"/>
      <c r="ON26" s="2328"/>
      <c r="OO26" s="2328"/>
      <c r="OP26" s="2328"/>
      <c r="OQ26" s="2328"/>
      <c r="OR26" s="2328"/>
      <c r="OS26" s="2328"/>
      <c r="OT26" s="2328"/>
      <c r="OU26" s="2328"/>
      <c r="OV26" s="2328"/>
      <c r="OW26" s="2328"/>
      <c r="OX26" s="2328"/>
      <c r="OY26" s="2328"/>
      <c r="OZ26" s="2328"/>
      <c r="PA26" s="2328"/>
      <c r="PB26" s="2328"/>
      <c r="PC26" s="2328"/>
      <c r="PD26" s="2328"/>
      <c r="PE26" s="2328"/>
      <c r="PF26" s="2328"/>
      <c r="PG26" s="2328"/>
      <c r="PH26" s="2328"/>
      <c r="PI26" s="2328"/>
      <c r="PJ26" s="2328"/>
      <c r="PK26" s="2328"/>
      <c r="PL26" s="2328"/>
      <c r="PM26" s="2328"/>
      <c r="PN26" s="2328"/>
      <c r="PO26" s="2328"/>
      <c r="PP26" s="2328"/>
      <c r="PQ26" s="2328"/>
      <c r="PR26" s="2328"/>
      <c r="PS26" s="2328"/>
      <c r="PT26" s="2328"/>
      <c r="PU26" s="2328"/>
      <c r="PV26" s="2328"/>
      <c r="PW26" s="2328"/>
      <c r="PX26" s="2328"/>
      <c r="PY26" s="2328"/>
      <c r="PZ26" s="2328"/>
      <c r="QA26" s="2328"/>
      <c r="QB26" s="2328"/>
      <c r="QC26" s="2328"/>
      <c r="QD26" s="2328"/>
      <c r="QE26" s="2328"/>
      <c r="QF26" s="2328"/>
      <c r="QG26" s="2328"/>
      <c r="QH26" s="2328"/>
      <c r="QI26" s="2328"/>
      <c r="QJ26" s="2328"/>
      <c r="QK26" s="2328"/>
      <c r="QL26" s="2328"/>
      <c r="QM26" s="2328"/>
      <c r="QN26" s="2328"/>
      <c r="QO26" s="2328"/>
      <c r="QP26" s="2328"/>
      <c r="QQ26" s="2328"/>
      <c r="QR26" s="2328"/>
      <c r="QS26" s="2328"/>
      <c r="QT26" s="2328"/>
      <c r="QU26" s="2328"/>
      <c r="QV26" s="2328"/>
      <c r="QW26" s="2328"/>
      <c r="QX26" s="2328"/>
      <c r="QY26" s="2328"/>
      <c r="QZ26" s="2328"/>
      <c r="RA26" s="2328"/>
      <c r="RB26" s="2328"/>
      <c r="RC26" s="2328"/>
      <c r="RD26" s="2328"/>
      <c r="RE26" s="2328"/>
      <c r="RF26" s="2328"/>
      <c r="RG26" s="2328"/>
      <c r="RH26" s="2328"/>
      <c r="RI26" s="2328"/>
      <c r="RJ26" s="2328"/>
      <c r="RK26" s="2328"/>
      <c r="RL26" s="2328"/>
      <c r="RM26" s="2328"/>
      <c r="RN26" s="2328"/>
      <c r="RO26" s="2328"/>
      <c r="RP26" s="2328"/>
      <c r="RQ26" s="2328"/>
      <c r="RR26" s="2328"/>
      <c r="RS26" s="2328"/>
      <c r="RT26" s="2328"/>
      <c r="RU26" s="2328"/>
      <c r="RV26" s="2328"/>
      <c r="RW26" s="2328"/>
      <c r="RX26" s="2328"/>
      <c r="RY26" s="2328"/>
      <c r="RZ26" s="2328"/>
      <c r="SA26" s="2328"/>
      <c r="SB26" s="2328"/>
      <c r="SC26" s="2328"/>
      <c r="SD26" s="2328"/>
      <c r="SE26" s="2328"/>
      <c r="SF26" s="2328"/>
      <c r="SG26" s="2328"/>
      <c r="SH26" s="2328"/>
    </row>
    <row r="27" spans="1:502" ht="20.25" customHeight="1" x14ac:dyDescent="0.4">
      <c r="A27" s="4450"/>
      <c r="B27" s="2722" t="s">
        <v>44410</v>
      </c>
      <c r="C27" s="4989" t="s">
        <v>4422</v>
      </c>
      <c r="D27" s="4990">
        <v>3</v>
      </c>
      <c r="E27" s="92"/>
      <c r="F27" s="38"/>
      <c r="G27" s="126">
        <f>IFERROR(E27 + F27, 0)</f>
        <v>0</v>
      </c>
      <c r="H27" s="38"/>
      <c r="I27" s="38"/>
      <c r="J27" s="4961">
        <f>IFERROR(H27+I27,0)</f>
        <v>0</v>
      </c>
      <c r="K27" s="92"/>
      <c r="L27" s="38"/>
      <c r="M27" s="126">
        <f>IFERROR(K27 + L27, 0)</f>
        <v>0</v>
      </c>
      <c r="N27" s="38"/>
      <c r="O27" s="38"/>
      <c r="P27" s="4961">
        <f>IFERROR(N27+O27,0)</f>
        <v>0</v>
      </c>
      <c r="Q27" s="92"/>
      <c r="R27" s="38"/>
      <c r="S27" s="126">
        <f>IFERROR(Q27 + R27, 0)</f>
        <v>0</v>
      </c>
      <c r="T27" s="38"/>
      <c r="U27" s="38"/>
      <c r="V27" s="4961">
        <f>IFERROR(T27+U27,0)</f>
        <v>0</v>
      </c>
      <c r="W27" s="92"/>
      <c r="X27" s="38"/>
      <c r="Y27" s="126">
        <f>IFERROR(W27 + X27, 0)</f>
        <v>0</v>
      </c>
      <c r="Z27" s="38"/>
      <c r="AA27" s="38"/>
      <c r="AB27" s="4961">
        <f>IFERROR(Z27+AA27,0)</f>
        <v>0</v>
      </c>
      <c r="AC27" s="92"/>
      <c r="AD27" s="38"/>
      <c r="AE27" s="126">
        <f>IFERROR(AC27 + AD27, 0)</f>
        <v>0</v>
      </c>
      <c r="AF27" s="38"/>
      <c r="AG27" s="38"/>
      <c r="AH27" s="4961">
        <f>IFERROR(AF27+AG27,0)</f>
        <v>0</v>
      </c>
      <c r="AI27" s="92"/>
      <c r="AJ27" s="38"/>
      <c r="AK27" s="126">
        <f>IFERROR(AI27 + AJ27, 0)</f>
        <v>0</v>
      </c>
      <c r="AL27" s="38"/>
      <c r="AM27" s="38"/>
      <c r="AN27" s="4961">
        <f>IFERROR(AL27+AM27,0)</f>
        <v>0</v>
      </c>
      <c r="AO27" s="92"/>
      <c r="AP27" s="38"/>
      <c r="AQ27" s="126">
        <f>IFERROR(AO27 + AP27, 0)</f>
        <v>0</v>
      </c>
      <c r="AR27" s="38"/>
      <c r="AS27" s="38"/>
      <c r="AT27" s="4961">
        <f>IFERROR(AR27+AS27,0)</f>
        <v>0</v>
      </c>
      <c r="AU27" s="92"/>
      <c r="AV27" s="38"/>
      <c r="AW27" s="126">
        <f>IFERROR(AU27 + AV27, 0)</f>
        <v>0</v>
      </c>
      <c r="AX27" s="38"/>
      <c r="AY27" s="38"/>
      <c r="AZ27" s="4961">
        <f>IFERROR(AX27+AY27,0)</f>
        <v>0</v>
      </c>
      <c r="BA27" s="4450"/>
      <c r="BB27" s="3302" t="s">
        <v>44411</v>
      </c>
      <c r="BC27" s="3081"/>
      <c r="BD27" s="3302" t="s">
        <v>44412</v>
      </c>
      <c r="BE27" s="4450"/>
      <c r="BF27" s="4450"/>
      <c r="BG27" s="2704" t="s">
        <v>44410</v>
      </c>
      <c r="BH27" s="2705" t="s">
        <v>4422</v>
      </c>
      <c r="BI27" s="2825">
        <v>3</v>
      </c>
      <c r="BJ27" s="90" t="s">
        <v>44413</v>
      </c>
      <c r="BK27" s="38" t="s">
        <v>44414</v>
      </c>
      <c r="BL27" s="126" t="s">
        <v>44415</v>
      </c>
      <c r="BM27" s="38" t="s">
        <v>44416</v>
      </c>
      <c r="BN27" s="38" t="s">
        <v>44417</v>
      </c>
      <c r="BO27" s="494" t="s">
        <v>44418</v>
      </c>
      <c r="BP27" s="90" t="s">
        <v>44413</v>
      </c>
      <c r="BQ27" s="38" t="s">
        <v>44414</v>
      </c>
      <c r="BR27" s="126" t="s">
        <v>44415</v>
      </c>
      <c r="BS27" s="38" t="s">
        <v>44416</v>
      </c>
      <c r="BT27" s="38" t="s">
        <v>44417</v>
      </c>
      <c r="BU27" s="494" t="s">
        <v>44418</v>
      </c>
      <c r="BV27" s="90" t="s">
        <v>44413</v>
      </c>
      <c r="BW27" s="38" t="s">
        <v>44414</v>
      </c>
      <c r="BX27" s="126" t="s">
        <v>44415</v>
      </c>
      <c r="BY27" s="38" t="s">
        <v>44416</v>
      </c>
      <c r="BZ27" s="38" t="s">
        <v>44417</v>
      </c>
      <c r="CA27" s="494" t="s">
        <v>44418</v>
      </c>
      <c r="CB27" s="90" t="s">
        <v>44413</v>
      </c>
      <c r="CC27" s="38" t="s">
        <v>44414</v>
      </c>
      <c r="CD27" s="126" t="s">
        <v>44415</v>
      </c>
      <c r="CE27" s="38" t="s">
        <v>44416</v>
      </c>
      <c r="CF27" s="38" t="s">
        <v>44417</v>
      </c>
      <c r="CG27" s="494" t="s">
        <v>44418</v>
      </c>
      <c r="CH27" s="90" t="s">
        <v>44413</v>
      </c>
      <c r="CI27" s="38" t="s">
        <v>44414</v>
      </c>
      <c r="CJ27" s="494" t="s">
        <v>44415</v>
      </c>
      <c r="CK27" s="90" t="s">
        <v>44416</v>
      </c>
      <c r="CL27" s="38" t="s">
        <v>44417</v>
      </c>
      <c r="CM27" s="4961" t="s">
        <v>44418</v>
      </c>
      <c r="CN27" s="92" t="s">
        <v>44413</v>
      </c>
      <c r="CO27" s="38" t="s">
        <v>44414</v>
      </c>
      <c r="CP27" s="126" t="s">
        <v>44415</v>
      </c>
      <c r="CQ27" s="38" t="s">
        <v>44416</v>
      </c>
      <c r="CR27" s="38" t="s">
        <v>44417</v>
      </c>
      <c r="CS27" s="494" t="s">
        <v>44418</v>
      </c>
      <c r="CT27" s="90" t="s">
        <v>44413</v>
      </c>
      <c r="CU27" s="38" t="s">
        <v>44414</v>
      </c>
      <c r="CV27" s="126" t="s">
        <v>44415</v>
      </c>
      <c r="CW27" s="38" t="s">
        <v>44416</v>
      </c>
      <c r="CX27" s="38" t="s">
        <v>44417</v>
      </c>
      <c r="CY27" s="4961" t="s">
        <v>44418</v>
      </c>
      <c r="CZ27" s="90" t="s">
        <v>44413</v>
      </c>
      <c r="DA27" s="38" t="s">
        <v>44414</v>
      </c>
      <c r="DB27" s="126" t="s">
        <v>44415</v>
      </c>
      <c r="DC27" s="38" t="s">
        <v>44416</v>
      </c>
      <c r="DD27" s="38" t="s">
        <v>44417</v>
      </c>
      <c r="DE27" s="4961" t="s">
        <v>44418</v>
      </c>
      <c r="DF27" s="2328"/>
      <c r="DG27" s="2328"/>
      <c r="DH27" s="2328"/>
      <c r="DI27" s="2328"/>
      <c r="DJ27" s="2328"/>
      <c r="DK27" s="2328"/>
      <c r="DL27" s="2328"/>
      <c r="DM27" s="2328"/>
      <c r="DN27" s="2328"/>
      <c r="DO27" s="2328"/>
      <c r="DP27" s="2328"/>
      <c r="DQ27" s="2328"/>
      <c r="DR27" s="2328"/>
      <c r="DS27" s="2328"/>
      <c r="DT27" s="2328"/>
      <c r="DU27" s="2328"/>
      <c r="DV27" s="2328"/>
      <c r="DW27" s="2328"/>
      <c r="DX27" s="2328"/>
      <c r="DY27" s="2328"/>
      <c r="DZ27" s="2328"/>
      <c r="EA27" s="2328"/>
      <c r="EB27" s="2328"/>
      <c r="EC27" s="2328"/>
      <c r="ED27" s="2328"/>
      <c r="EE27" s="2328"/>
      <c r="EF27" s="2328"/>
      <c r="EG27" s="2328"/>
      <c r="EH27" s="2328"/>
      <c r="EI27" s="2328"/>
      <c r="EJ27" s="2328"/>
      <c r="EK27" s="2328"/>
      <c r="EL27" s="2328"/>
      <c r="EM27" s="2328"/>
      <c r="EN27" s="2328"/>
      <c r="EO27" s="2328"/>
      <c r="EP27" s="2328"/>
      <c r="EQ27" s="2328"/>
      <c r="ER27" s="2328"/>
      <c r="ES27" s="2328"/>
      <c r="ET27" s="2328"/>
      <c r="EU27" s="2328"/>
      <c r="EV27" s="2328"/>
      <c r="EW27" s="2328"/>
      <c r="EX27" s="2328"/>
      <c r="EY27" s="2328"/>
      <c r="EZ27" s="2328"/>
      <c r="FA27" s="2328"/>
      <c r="FB27" s="2328"/>
      <c r="FC27" s="2328"/>
      <c r="FD27" s="2328"/>
      <c r="FE27" s="2328"/>
      <c r="FF27" s="2328"/>
      <c r="FG27" s="2328"/>
      <c r="FH27" s="2328"/>
      <c r="FI27" s="2328"/>
      <c r="FJ27" s="2328"/>
      <c r="FK27" s="2328"/>
      <c r="FL27" s="2328"/>
      <c r="FM27" s="2328"/>
      <c r="FN27" s="2328"/>
      <c r="FO27" s="2328"/>
      <c r="FP27" s="2328"/>
      <c r="FQ27" s="2328"/>
      <c r="FR27" s="2328"/>
      <c r="FS27" s="2328"/>
      <c r="FT27" s="2328"/>
      <c r="FU27" s="2328"/>
      <c r="FV27" s="2328"/>
      <c r="FW27" s="2328"/>
      <c r="FX27" s="2328"/>
      <c r="FY27" s="2328"/>
      <c r="FZ27" s="2328"/>
      <c r="GA27" s="2328"/>
      <c r="GB27" s="2328"/>
      <c r="GC27" s="4450"/>
      <c r="GD27" s="2328"/>
      <c r="GE27" s="2328"/>
      <c r="GF27" s="2328"/>
      <c r="GG27" s="4450"/>
      <c r="GH27" s="2328"/>
      <c r="GI27" s="2328"/>
      <c r="GJ27" s="2328"/>
      <c r="GK27" s="2328"/>
      <c r="GL27" s="2328"/>
      <c r="GM27" s="2328"/>
      <c r="GN27" s="2328"/>
      <c r="GO27" s="2328"/>
      <c r="GP27" s="2328"/>
      <c r="GQ27" s="2328"/>
      <c r="GR27" s="2328"/>
      <c r="GS27" s="2328"/>
      <c r="GT27" s="2328"/>
      <c r="GU27" s="2328"/>
      <c r="GV27" s="2328"/>
      <c r="GW27" s="2328"/>
      <c r="GX27" s="2328"/>
      <c r="GY27" s="2328"/>
      <c r="GZ27" s="2328"/>
      <c r="HA27" s="2328"/>
      <c r="HB27" s="2328"/>
      <c r="HC27" s="2328"/>
      <c r="HD27" s="2328"/>
      <c r="HE27" s="2328"/>
      <c r="HF27" s="2328"/>
      <c r="HG27" s="2328"/>
      <c r="HH27" s="2328"/>
      <c r="HI27" s="2328"/>
      <c r="HJ27" s="2328"/>
      <c r="HK27" s="2328"/>
      <c r="HL27" s="2328"/>
      <c r="HM27" s="2328"/>
      <c r="HN27" s="2328"/>
      <c r="HO27" s="2328"/>
      <c r="HP27" s="2328"/>
      <c r="HQ27" s="2328"/>
      <c r="HR27" s="2328"/>
      <c r="HS27" s="2328"/>
      <c r="HT27" s="2328"/>
      <c r="HU27" s="2328"/>
      <c r="HV27" s="2328"/>
      <c r="HW27" s="2328"/>
      <c r="HX27" s="2328"/>
      <c r="HY27" s="2328"/>
      <c r="HZ27" s="2328"/>
      <c r="IA27" s="2328"/>
      <c r="IB27" s="2328"/>
      <c r="IC27" s="2328"/>
      <c r="ID27" s="2328"/>
      <c r="IE27" s="2328"/>
      <c r="IF27" s="2328"/>
      <c r="IG27" s="2328"/>
      <c r="IH27" s="2328"/>
      <c r="II27" s="2328"/>
      <c r="IJ27" s="2328"/>
      <c r="IK27" s="2328"/>
      <c r="IL27" s="2328"/>
      <c r="IM27" s="2328"/>
      <c r="IN27" s="2328"/>
      <c r="IO27" s="2328"/>
      <c r="IP27" s="2328"/>
      <c r="IQ27" s="2328"/>
      <c r="IR27" s="2328"/>
      <c r="IS27" s="2328"/>
      <c r="IT27" s="2328"/>
      <c r="IU27" s="2328"/>
      <c r="IV27" s="2328"/>
      <c r="IW27" s="2328"/>
      <c r="IX27" s="2328"/>
      <c r="IY27" s="2328"/>
      <c r="IZ27" s="2328"/>
      <c r="JA27" s="2328"/>
      <c r="JB27" s="2328"/>
      <c r="JC27" s="2328"/>
      <c r="JD27" s="2328"/>
      <c r="JE27" s="2328"/>
      <c r="JF27" s="2328"/>
      <c r="JG27" s="2328"/>
      <c r="JH27" s="2328"/>
      <c r="JI27" s="2328"/>
      <c r="JJ27" s="2328"/>
      <c r="JK27" s="2328"/>
      <c r="JL27" s="2328"/>
      <c r="JM27" s="2328"/>
      <c r="JN27" s="2328"/>
      <c r="JO27" s="2328"/>
      <c r="JP27" s="2328"/>
      <c r="JQ27" s="2328"/>
      <c r="JR27" s="2328"/>
      <c r="JS27" s="2328"/>
      <c r="JT27" s="2328"/>
      <c r="JU27" s="2328"/>
      <c r="JV27" s="2328"/>
      <c r="JW27" s="2328"/>
      <c r="JX27" s="2328"/>
      <c r="JY27" s="2328"/>
      <c r="JZ27" s="2328"/>
      <c r="KA27" s="2328"/>
      <c r="KB27" s="2328"/>
      <c r="KC27" s="2328"/>
      <c r="KD27" s="2328"/>
      <c r="KE27" s="2328"/>
      <c r="KF27" s="2328"/>
      <c r="KG27" s="2328"/>
      <c r="KH27" s="2328"/>
      <c r="KI27" s="2328"/>
      <c r="KJ27" s="2328"/>
      <c r="KK27" s="2328"/>
      <c r="KL27" s="2328"/>
      <c r="KM27" s="2328"/>
      <c r="KN27" s="2328"/>
      <c r="KO27" s="2328"/>
      <c r="KP27" s="2328"/>
      <c r="KQ27" s="2328"/>
      <c r="KR27" s="2328"/>
      <c r="KS27" s="2328"/>
      <c r="KT27" s="2328"/>
      <c r="KU27" s="2328"/>
      <c r="KV27" s="2328"/>
      <c r="KW27" s="2328"/>
      <c r="KX27" s="2328"/>
      <c r="KY27" s="2328"/>
      <c r="KZ27" s="2328"/>
      <c r="LA27" s="2328"/>
      <c r="LB27" s="2328"/>
      <c r="LC27" s="2328"/>
      <c r="LD27" s="2328"/>
      <c r="LE27" s="2328"/>
      <c r="LF27" s="2328"/>
      <c r="LG27" s="2328"/>
      <c r="LH27" s="2328"/>
      <c r="LI27" s="2328"/>
      <c r="LJ27" s="2328"/>
      <c r="LK27" s="2328"/>
      <c r="LL27" s="2328"/>
      <c r="LM27" s="2328"/>
      <c r="LN27" s="2328"/>
      <c r="LO27" s="2328"/>
      <c r="LP27" s="2328"/>
      <c r="LQ27" s="2328"/>
      <c r="LR27" s="2328"/>
      <c r="LS27" s="2328"/>
      <c r="LT27" s="2328"/>
      <c r="LU27" s="2328"/>
      <c r="LV27" s="2328"/>
      <c r="LW27" s="2328"/>
      <c r="LX27" s="2328"/>
      <c r="LY27" s="2328"/>
      <c r="LZ27" s="2328"/>
      <c r="MA27" s="2328"/>
      <c r="MB27" s="2328"/>
      <c r="MC27" s="2328"/>
      <c r="MD27" s="2328"/>
      <c r="ME27" s="2328"/>
      <c r="MF27" s="2328"/>
      <c r="MG27" s="2328"/>
      <c r="MH27" s="2328"/>
      <c r="MI27" s="2328"/>
      <c r="MJ27" s="2328"/>
      <c r="MK27" s="2328"/>
      <c r="ML27" s="2328"/>
      <c r="MM27" s="2328"/>
      <c r="MN27" s="2328"/>
      <c r="MO27" s="2328"/>
      <c r="MP27" s="2328"/>
      <c r="MQ27" s="2328"/>
      <c r="MR27" s="2328"/>
      <c r="MS27" s="2328"/>
      <c r="MT27" s="2328"/>
      <c r="MU27" s="2328"/>
      <c r="MV27" s="2328"/>
      <c r="MW27" s="2328"/>
      <c r="MX27" s="2328"/>
      <c r="MY27" s="2328"/>
      <c r="MZ27" s="2328"/>
      <c r="NA27" s="2328"/>
      <c r="NB27" s="2328"/>
      <c r="NC27" s="2328"/>
      <c r="ND27" s="2328"/>
      <c r="NE27" s="2328"/>
      <c r="NF27" s="2328"/>
      <c r="NG27" s="2328"/>
      <c r="NH27" s="2328"/>
      <c r="NI27" s="2328"/>
      <c r="NJ27" s="2328"/>
      <c r="NK27" s="2328"/>
      <c r="NL27" s="2328"/>
      <c r="NM27" s="2328"/>
      <c r="NN27" s="2328"/>
      <c r="NO27" s="2328"/>
      <c r="NP27" s="2328"/>
      <c r="NQ27" s="2328"/>
      <c r="NR27" s="2328"/>
      <c r="NS27" s="2328"/>
      <c r="NT27" s="2328"/>
      <c r="NU27" s="2328"/>
      <c r="NV27" s="2328"/>
      <c r="NW27" s="2328"/>
      <c r="NX27" s="2328"/>
      <c r="NY27" s="2328"/>
      <c r="NZ27" s="2328"/>
      <c r="OA27" s="2328"/>
      <c r="OB27" s="2328"/>
      <c r="OC27" s="2328"/>
      <c r="OD27" s="2328"/>
      <c r="OE27" s="2328"/>
      <c r="OF27" s="2328"/>
      <c r="OG27" s="2328"/>
      <c r="OH27" s="2328"/>
      <c r="OI27" s="2328"/>
      <c r="OJ27" s="2328"/>
      <c r="OK27" s="2328"/>
      <c r="OL27" s="2328"/>
      <c r="OM27" s="2328"/>
      <c r="ON27" s="2328"/>
      <c r="OO27" s="2328"/>
      <c r="OP27" s="2328"/>
      <c r="OQ27" s="2328"/>
      <c r="OR27" s="2328"/>
      <c r="OS27" s="2328"/>
      <c r="OT27" s="2328"/>
      <c r="OU27" s="2328"/>
      <c r="OV27" s="2328"/>
      <c r="OW27" s="2328"/>
      <c r="OX27" s="2328"/>
      <c r="OY27" s="2328"/>
      <c r="OZ27" s="2328"/>
      <c r="PA27" s="2328"/>
      <c r="PB27" s="2328"/>
      <c r="PC27" s="2328"/>
      <c r="PD27" s="2328"/>
      <c r="PE27" s="2328"/>
      <c r="PF27" s="2328"/>
      <c r="PG27" s="2328"/>
      <c r="PH27" s="2328"/>
      <c r="PI27" s="2328"/>
      <c r="PJ27" s="2328"/>
      <c r="PK27" s="2328"/>
      <c r="PL27" s="2328"/>
      <c r="PM27" s="2328"/>
      <c r="PN27" s="2328"/>
      <c r="PO27" s="2328"/>
      <c r="PP27" s="2328"/>
      <c r="PQ27" s="2328"/>
      <c r="PR27" s="2328"/>
      <c r="PS27" s="2328"/>
      <c r="PT27" s="2328"/>
      <c r="PU27" s="2328"/>
      <c r="PV27" s="2328"/>
      <c r="PW27" s="2328"/>
      <c r="PX27" s="2328"/>
      <c r="PY27" s="2328"/>
      <c r="PZ27" s="2328"/>
      <c r="QA27" s="2328"/>
      <c r="QB27" s="2328"/>
      <c r="QC27" s="2328"/>
      <c r="QD27" s="2328"/>
      <c r="QE27" s="2328"/>
      <c r="QF27" s="2328"/>
      <c r="QG27" s="2328"/>
      <c r="QH27" s="2328"/>
      <c r="QI27" s="2328"/>
      <c r="QJ27" s="2328"/>
      <c r="QK27" s="2328"/>
      <c r="QL27" s="2328"/>
      <c r="QM27" s="2328"/>
      <c r="QN27" s="2328"/>
      <c r="QO27" s="2328"/>
      <c r="QP27" s="2328"/>
      <c r="QQ27" s="2328"/>
      <c r="QR27" s="2328"/>
      <c r="QS27" s="2328"/>
      <c r="QT27" s="2328"/>
      <c r="QU27" s="2328"/>
      <c r="QV27" s="2328"/>
      <c r="QW27" s="2328"/>
      <c r="QX27" s="2328"/>
      <c r="QY27" s="2328"/>
      <c r="QZ27" s="2328"/>
      <c r="RA27" s="2328"/>
      <c r="RB27" s="2328"/>
      <c r="RC27" s="2328"/>
      <c r="RD27" s="2328"/>
      <c r="RE27" s="2328"/>
      <c r="RF27" s="2328"/>
      <c r="RG27" s="2328"/>
      <c r="RH27" s="2328"/>
      <c r="RI27" s="2328"/>
      <c r="RJ27" s="2328"/>
      <c r="RK27" s="2328"/>
      <c r="RL27" s="2328"/>
      <c r="RM27" s="2328"/>
      <c r="RN27" s="2328"/>
      <c r="RO27" s="2328"/>
      <c r="RP27" s="2328"/>
      <c r="RQ27" s="2328"/>
      <c r="RR27" s="2328"/>
      <c r="RS27" s="2328"/>
      <c r="RT27" s="2328"/>
      <c r="RU27" s="2328"/>
      <c r="RV27" s="2328"/>
      <c r="RW27" s="2328"/>
      <c r="RX27" s="2328"/>
      <c r="RY27" s="2328"/>
      <c r="RZ27" s="2328"/>
      <c r="SA27" s="2328"/>
      <c r="SB27" s="2328"/>
      <c r="SC27" s="2328"/>
      <c r="SD27" s="2328"/>
      <c r="SE27" s="2328"/>
      <c r="SF27" s="2328"/>
      <c r="SG27" s="2328"/>
      <c r="SH27" s="2328"/>
    </row>
    <row r="28" spans="1:502" ht="20.25" customHeight="1" x14ac:dyDescent="0.4">
      <c r="A28" s="4450"/>
      <c r="B28" s="2722" t="s">
        <v>44419</v>
      </c>
      <c r="C28" s="4989" t="s">
        <v>4422</v>
      </c>
      <c r="D28" s="4990">
        <v>3</v>
      </c>
      <c r="E28" s="4991"/>
      <c r="F28" s="4992"/>
      <c r="G28" s="38"/>
      <c r="H28" s="4992"/>
      <c r="I28" s="4993"/>
      <c r="J28" s="89"/>
      <c r="K28" s="4991"/>
      <c r="L28" s="4992"/>
      <c r="M28" s="38"/>
      <c r="N28" s="4992"/>
      <c r="O28" s="4993"/>
      <c r="P28" s="89"/>
      <c r="Q28" s="4991"/>
      <c r="R28" s="4992"/>
      <c r="S28" s="38"/>
      <c r="T28" s="4992"/>
      <c r="U28" s="4993"/>
      <c r="V28" s="89"/>
      <c r="W28" s="4991"/>
      <c r="X28" s="4992"/>
      <c r="Y28" s="38"/>
      <c r="Z28" s="4992"/>
      <c r="AA28" s="4993"/>
      <c r="AB28" s="89"/>
      <c r="AC28" s="4991"/>
      <c r="AD28" s="4992"/>
      <c r="AE28" s="38"/>
      <c r="AF28" s="4992"/>
      <c r="AG28" s="4993"/>
      <c r="AH28" s="89"/>
      <c r="AI28" s="4991"/>
      <c r="AJ28" s="4992"/>
      <c r="AK28" s="38"/>
      <c r="AL28" s="4992"/>
      <c r="AM28" s="4993"/>
      <c r="AN28" s="89"/>
      <c r="AO28" s="4991"/>
      <c r="AP28" s="4992"/>
      <c r="AQ28" s="38"/>
      <c r="AR28" s="4992"/>
      <c r="AS28" s="4993"/>
      <c r="AT28" s="89"/>
      <c r="AU28" s="4991"/>
      <c r="AV28" s="4992"/>
      <c r="AW28" s="38"/>
      <c r="AX28" s="4992"/>
      <c r="AY28" s="4993"/>
      <c r="AZ28" s="89"/>
      <c r="BA28" s="4450"/>
      <c r="BB28" s="3302" t="s">
        <v>44420</v>
      </c>
      <c r="BC28" s="3081"/>
      <c r="BD28" s="3302" t="s">
        <v>44421</v>
      </c>
      <c r="BE28" s="4450"/>
      <c r="BF28" s="4450"/>
      <c r="BG28" s="2704" t="s">
        <v>44419</v>
      </c>
      <c r="BH28" s="2705" t="s">
        <v>4422</v>
      </c>
      <c r="BI28" s="2825">
        <v>3</v>
      </c>
      <c r="BJ28" s="4994"/>
      <c r="BK28" s="4992"/>
      <c r="BL28" s="38" t="s">
        <v>44422</v>
      </c>
      <c r="BM28" s="4992"/>
      <c r="BN28" s="4993"/>
      <c r="BO28" s="39" t="s">
        <v>44423</v>
      </c>
      <c r="BP28" s="4994"/>
      <c r="BQ28" s="4992"/>
      <c r="BR28" s="38" t="s">
        <v>44422</v>
      </c>
      <c r="BS28" s="4992"/>
      <c r="BT28" s="4993"/>
      <c r="BU28" s="39" t="s">
        <v>44423</v>
      </c>
      <c r="BV28" s="4994"/>
      <c r="BW28" s="4992"/>
      <c r="BX28" s="38" t="s">
        <v>44422</v>
      </c>
      <c r="BY28" s="4992"/>
      <c r="BZ28" s="4993"/>
      <c r="CA28" s="39" t="s">
        <v>44423</v>
      </c>
      <c r="CB28" s="4994"/>
      <c r="CC28" s="4992"/>
      <c r="CD28" s="38" t="s">
        <v>44422</v>
      </c>
      <c r="CE28" s="4992"/>
      <c r="CF28" s="4993"/>
      <c r="CG28" s="39" t="s">
        <v>44423</v>
      </c>
      <c r="CH28" s="4994"/>
      <c r="CI28" s="4992"/>
      <c r="CJ28" s="39" t="s">
        <v>44422</v>
      </c>
      <c r="CK28" s="4994"/>
      <c r="CL28" s="4993"/>
      <c r="CM28" s="89" t="s">
        <v>44423</v>
      </c>
      <c r="CN28" s="4991"/>
      <c r="CO28" s="4992"/>
      <c r="CP28" s="38" t="s">
        <v>44422</v>
      </c>
      <c r="CQ28" s="4992"/>
      <c r="CR28" s="4993"/>
      <c r="CS28" s="39" t="s">
        <v>44423</v>
      </c>
      <c r="CT28" s="4994"/>
      <c r="CU28" s="4992"/>
      <c r="CV28" s="38" t="s">
        <v>44422</v>
      </c>
      <c r="CW28" s="4992"/>
      <c r="CX28" s="4993"/>
      <c r="CY28" s="89" t="s">
        <v>44423</v>
      </c>
      <c r="CZ28" s="4994"/>
      <c r="DA28" s="4992"/>
      <c r="DB28" s="38" t="s">
        <v>44422</v>
      </c>
      <c r="DC28" s="4992"/>
      <c r="DD28" s="4993"/>
      <c r="DE28" s="89" t="s">
        <v>44423</v>
      </c>
      <c r="DF28" s="2328"/>
      <c r="DG28" s="2328"/>
      <c r="DH28" s="2328"/>
      <c r="DI28" s="2328"/>
      <c r="DJ28" s="2328"/>
      <c r="DK28" s="2328"/>
      <c r="DL28" s="2328"/>
      <c r="DM28" s="2328"/>
      <c r="DN28" s="2328"/>
      <c r="DO28" s="2328"/>
      <c r="DP28" s="2328"/>
      <c r="DQ28" s="2328"/>
      <c r="DR28" s="2328"/>
      <c r="DS28" s="2328"/>
      <c r="DT28" s="2328"/>
      <c r="DU28" s="2328"/>
      <c r="DV28" s="2328"/>
      <c r="DW28" s="2328"/>
      <c r="DX28" s="2328"/>
      <c r="DY28" s="2328"/>
      <c r="DZ28" s="2328"/>
      <c r="EA28" s="2328"/>
      <c r="EB28" s="2328"/>
      <c r="EC28" s="2328"/>
      <c r="ED28" s="2328"/>
      <c r="EE28" s="2328"/>
      <c r="EF28" s="2328"/>
      <c r="EG28" s="2328"/>
      <c r="EH28" s="2328"/>
      <c r="EI28" s="2328"/>
      <c r="EJ28" s="2328"/>
      <c r="EK28" s="2328"/>
      <c r="EL28" s="2328"/>
      <c r="EM28" s="2328"/>
      <c r="EN28" s="2328"/>
      <c r="EO28" s="2328"/>
      <c r="EP28" s="2328"/>
      <c r="EQ28" s="2328"/>
      <c r="ER28" s="2328"/>
      <c r="ES28" s="2328"/>
      <c r="ET28" s="2328"/>
      <c r="EU28" s="2328"/>
      <c r="EV28" s="2328"/>
      <c r="EW28" s="2328"/>
      <c r="EX28" s="2328"/>
      <c r="EY28" s="2328"/>
      <c r="EZ28" s="2328"/>
      <c r="FA28" s="2328"/>
      <c r="FB28" s="2328"/>
      <c r="FC28" s="2328"/>
      <c r="FD28" s="2328"/>
      <c r="FE28" s="2328"/>
      <c r="FF28" s="2328"/>
      <c r="FG28" s="2328"/>
      <c r="FH28" s="2328"/>
      <c r="FI28" s="2328"/>
      <c r="FJ28" s="2328"/>
      <c r="FK28" s="2328"/>
      <c r="FL28" s="2328"/>
      <c r="FM28" s="2328"/>
      <c r="FN28" s="2328"/>
      <c r="FO28" s="2328"/>
      <c r="FP28" s="2328"/>
      <c r="FQ28" s="2328"/>
      <c r="FR28" s="2328"/>
      <c r="FS28" s="2328"/>
      <c r="FT28" s="2328"/>
      <c r="FU28" s="2328"/>
      <c r="FV28" s="2328"/>
      <c r="FW28" s="2328"/>
      <c r="FX28" s="2328"/>
      <c r="FY28" s="2328"/>
      <c r="FZ28" s="2328"/>
      <c r="GA28" s="2328"/>
      <c r="GB28" s="2328"/>
      <c r="GC28" s="4450"/>
      <c r="GD28" s="2328"/>
      <c r="GE28" s="2328"/>
      <c r="GF28" s="2328"/>
      <c r="GG28" s="4450"/>
      <c r="GH28" s="2328"/>
      <c r="GI28" s="2328"/>
      <c r="GJ28" s="2328"/>
      <c r="GK28" s="2328"/>
      <c r="GL28" s="2328"/>
      <c r="GM28" s="2328"/>
      <c r="GN28" s="2328"/>
      <c r="GO28" s="2328"/>
      <c r="GP28" s="2328"/>
      <c r="GQ28" s="2328"/>
      <c r="GR28" s="2328"/>
      <c r="GS28" s="2328"/>
      <c r="GT28" s="2328"/>
      <c r="GU28" s="2328"/>
      <c r="GV28" s="2328"/>
      <c r="GW28" s="2328"/>
      <c r="GX28" s="2328"/>
      <c r="GY28" s="2328"/>
      <c r="GZ28" s="2328"/>
      <c r="HA28" s="2328"/>
      <c r="HB28" s="2328"/>
      <c r="HC28" s="2328"/>
      <c r="HD28" s="2328"/>
      <c r="HE28" s="2328"/>
      <c r="HF28" s="2328"/>
      <c r="HG28" s="2328"/>
      <c r="HH28" s="2328"/>
      <c r="HI28" s="2328"/>
      <c r="HJ28" s="2328"/>
      <c r="HK28" s="2328"/>
      <c r="HL28" s="2328"/>
      <c r="HM28" s="2328"/>
      <c r="HN28" s="2328"/>
      <c r="HO28" s="2328"/>
      <c r="HP28" s="2328"/>
      <c r="HQ28" s="2328"/>
      <c r="HR28" s="2328"/>
      <c r="HS28" s="2328"/>
      <c r="HT28" s="2328"/>
      <c r="HU28" s="2328"/>
      <c r="HV28" s="2328"/>
      <c r="HW28" s="2328"/>
      <c r="HX28" s="2328"/>
      <c r="HY28" s="2328"/>
      <c r="HZ28" s="2328"/>
      <c r="IA28" s="2328"/>
      <c r="IB28" s="2328"/>
      <c r="IC28" s="2328"/>
      <c r="ID28" s="2328"/>
      <c r="IE28" s="2328"/>
      <c r="IF28" s="2328"/>
      <c r="IG28" s="2328"/>
      <c r="IH28" s="2328"/>
      <c r="II28" s="2328"/>
      <c r="IJ28" s="2328"/>
      <c r="IK28" s="2328"/>
      <c r="IL28" s="2328"/>
      <c r="IM28" s="2328"/>
      <c r="IN28" s="2328"/>
      <c r="IO28" s="2328"/>
      <c r="IP28" s="2328"/>
      <c r="IQ28" s="2328"/>
      <c r="IR28" s="2328"/>
      <c r="IS28" s="2328"/>
      <c r="IT28" s="2328"/>
      <c r="IU28" s="2328"/>
      <c r="IV28" s="2328"/>
      <c r="IW28" s="2328"/>
      <c r="IX28" s="2328"/>
      <c r="IY28" s="2328"/>
      <c r="IZ28" s="2328"/>
      <c r="JA28" s="2328"/>
      <c r="JB28" s="2328"/>
      <c r="JC28" s="2328"/>
      <c r="JD28" s="2328"/>
      <c r="JE28" s="2328"/>
      <c r="JF28" s="2328"/>
      <c r="JG28" s="2328"/>
      <c r="JH28" s="2328"/>
      <c r="JI28" s="2328"/>
      <c r="JJ28" s="2328"/>
      <c r="JK28" s="2328"/>
      <c r="JL28" s="2328"/>
      <c r="JM28" s="2328"/>
      <c r="JN28" s="2328"/>
      <c r="JO28" s="2328"/>
      <c r="JP28" s="2328"/>
      <c r="JQ28" s="2328"/>
      <c r="JR28" s="2328"/>
      <c r="JS28" s="2328"/>
      <c r="JT28" s="2328"/>
      <c r="JU28" s="2328"/>
      <c r="JV28" s="2328"/>
      <c r="JW28" s="2328"/>
      <c r="JX28" s="2328"/>
      <c r="JY28" s="2328"/>
      <c r="JZ28" s="2328"/>
      <c r="KA28" s="2328"/>
      <c r="KB28" s="2328"/>
      <c r="KC28" s="2328"/>
      <c r="KD28" s="2328"/>
      <c r="KE28" s="2328"/>
      <c r="KF28" s="2328"/>
      <c r="KG28" s="2328"/>
      <c r="KH28" s="2328"/>
      <c r="KI28" s="2328"/>
      <c r="KJ28" s="2328"/>
      <c r="KK28" s="2328"/>
      <c r="KL28" s="2328"/>
      <c r="KM28" s="2328"/>
      <c r="KN28" s="2328"/>
      <c r="KO28" s="2328"/>
      <c r="KP28" s="2328"/>
      <c r="KQ28" s="2328"/>
      <c r="KR28" s="2328"/>
      <c r="KS28" s="2328"/>
      <c r="KT28" s="2328"/>
      <c r="KU28" s="2328"/>
      <c r="KV28" s="2328"/>
      <c r="KW28" s="2328"/>
      <c r="KX28" s="2328"/>
      <c r="KY28" s="2328"/>
      <c r="KZ28" s="2328"/>
      <c r="LA28" s="2328"/>
      <c r="LB28" s="2328"/>
      <c r="LC28" s="2328"/>
      <c r="LD28" s="2328"/>
      <c r="LE28" s="2328"/>
      <c r="LF28" s="2328"/>
      <c r="LG28" s="2328"/>
      <c r="LH28" s="2328"/>
      <c r="LI28" s="2328"/>
      <c r="LJ28" s="2328"/>
      <c r="LK28" s="2328"/>
      <c r="LL28" s="2328"/>
      <c r="LM28" s="2328"/>
      <c r="LN28" s="2328"/>
      <c r="LO28" s="2328"/>
      <c r="LP28" s="2328"/>
      <c r="LQ28" s="2328"/>
      <c r="LR28" s="2328"/>
      <c r="LS28" s="2328"/>
      <c r="LT28" s="2328"/>
      <c r="LU28" s="2328"/>
      <c r="LV28" s="2328"/>
      <c r="LW28" s="2328"/>
      <c r="LX28" s="2328"/>
      <c r="LY28" s="2328"/>
      <c r="LZ28" s="2328"/>
      <c r="MA28" s="2328"/>
      <c r="MB28" s="2328"/>
      <c r="MC28" s="2328"/>
      <c r="MD28" s="2328"/>
      <c r="ME28" s="2328"/>
      <c r="MF28" s="2328"/>
      <c r="MG28" s="2328"/>
      <c r="MH28" s="2328"/>
      <c r="MI28" s="2328"/>
      <c r="MJ28" s="2328"/>
      <c r="MK28" s="2328"/>
      <c r="ML28" s="2328"/>
      <c r="MM28" s="2328"/>
      <c r="MN28" s="2328"/>
      <c r="MO28" s="2328"/>
      <c r="MP28" s="2328"/>
      <c r="MQ28" s="2328"/>
      <c r="MR28" s="2328"/>
      <c r="MS28" s="2328"/>
      <c r="MT28" s="2328"/>
      <c r="MU28" s="2328"/>
      <c r="MV28" s="2328"/>
      <c r="MW28" s="2328"/>
      <c r="MX28" s="2328"/>
      <c r="MY28" s="2328"/>
      <c r="MZ28" s="2328"/>
      <c r="NA28" s="2328"/>
      <c r="NB28" s="2328"/>
      <c r="NC28" s="2328"/>
      <c r="ND28" s="2328"/>
      <c r="NE28" s="2328"/>
      <c r="NF28" s="2328"/>
      <c r="NG28" s="2328"/>
      <c r="NH28" s="2328"/>
      <c r="NI28" s="2328"/>
      <c r="NJ28" s="2328"/>
      <c r="NK28" s="2328"/>
      <c r="NL28" s="2328"/>
      <c r="NM28" s="2328"/>
      <c r="NN28" s="2328"/>
      <c r="NO28" s="2328"/>
      <c r="NP28" s="2328"/>
      <c r="NQ28" s="2328"/>
      <c r="NR28" s="2328"/>
      <c r="NS28" s="2328"/>
      <c r="NT28" s="2328"/>
      <c r="NU28" s="2328"/>
      <c r="NV28" s="2328"/>
      <c r="NW28" s="2328"/>
      <c r="NX28" s="2328"/>
      <c r="NY28" s="2328"/>
      <c r="NZ28" s="2328"/>
      <c r="OA28" s="2328"/>
      <c r="OB28" s="2328"/>
      <c r="OC28" s="2328"/>
      <c r="OD28" s="2328"/>
      <c r="OE28" s="2328"/>
      <c r="OF28" s="2328"/>
      <c r="OG28" s="2328"/>
      <c r="OH28" s="2328"/>
      <c r="OI28" s="2328"/>
      <c r="OJ28" s="2328"/>
      <c r="OK28" s="2328"/>
      <c r="OL28" s="2328"/>
      <c r="OM28" s="2328"/>
      <c r="ON28" s="2328"/>
      <c r="OO28" s="2328"/>
      <c r="OP28" s="2328"/>
      <c r="OQ28" s="2328"/>
      <c r="OR28" s="2328"/>
      <c r="OS28" s="2328"/>
      <c r="OT28" s="2328"/>
      <c r="OU28" s="2328"/>
      <c r="OV28" s="2328"/>
      <c r="OW28" s="2328"/>
      <c r="OX28" s="2328"/>
      <c r="OY28" s="2328"/>
      <c r="OZ28" s="2328"/>
      <c r="PA28" s="2328"/>
      <c r="PB28" s="2328"/>
      <c r="PC28" s="2328"/>
      <c r="PD28" s="2328"/>
      <c r="PE28" s="2328"/>
      <c r="PF28" s="2328"/>
      <c r="PG28" s="2328"/>
      <c r="PH28" s="2328"/>
      <c r="PI28" s="2328"/>
      <c r="PJ28" s="2328"/>
      <c r="PK28" s="2328"/>
      <c r="PL28" s="2328"/>
      <c r="PM28" s="2328"/>
      <c r="PN28" s="2328"/>
      <c r="PO28" s="2328"/>
      <c r="PP28" s="2328"/>
      <c r="PQ28" s="2328"/>
      <c r="PR28" s="2328"/>
      <c r="PS28" s="2328"/>
      <c r="PT28" s="2328"/>
      <c r="PU28" s="2328"/>
      <c r="PV28" s="2328"/>
      <c r="PW28" s="2328"/>
      <c r="PX28" s="2328"/>
      <c r="PY28" s="2328"/>
      <c r="PZ28" s="2328"/>
      <c r="QA28" s="2328"/>
      <c r="QB28" s="2328"/>
      <c r="QC28" s="2328"/>
      <c r="QD28" s="2328"/>
      <c r="QE28" s="2328"/>
      <c r="QF28" s="2328"/>
      <c r="QG28" s="2328"/>
      <c r="QH28" s="2328"/>
      <c r="QI28" s="2328"/>
      <c r="QJ28" s="2328"/>
      <c r="QK28" s="2328"/>
      <c r="QL28" s="2328"/>
      <c r="QM28" s="2328"/>
      <c r="QN28" s="2328"/>
      <c r="QO28" s="2328"/>
      <c r="QP28" s="2328"/>
      <c r="QQ28" s="2328"/>
      <c r="QR28" s="2328"/>
      <c r="QS28" s="2328"/>
      <c r="QT28" s="2328"/>
      <c r="QU28" s="2328"/>
      <c r="QV28" s="2328"/>
      <c r="QW28" s="2328"/>
      <c r="QX28" s="2328"/>
      <c r="QY28" s="2328"/>
      <c r="QZ28" s="2328"/>
      <c r="RA28" s="2328"/>
      <c r="RB28" s="2328"/>
      <c r="RC28" s="2328"/>
      <c r="RD28" s="2328"/>
      <c r="RE28" s="2328"/>
      <c r="RF28" s="2328"/>
      <c r="RG28" s="2328"/>
      <c r="RH28" s="2328"/>
      <c r="RI28" s="2328"/>
      <c r="RJ28" s="2328"/>
      <c r="RK28" s="2328"/>
      <c r="RL28" s="2328"/>
      <c r="RM28" s="2328"/>
      <c r="RN28" s="2328"/>
      <c r="RO28" s="2328"/>
      <c r="RP28" s="2328"/>
      <c r="RQ28" s="2328"/>
      <c r="RR28" s="2328"/>
      <c r="RS28" s="2328"/>
      <c r="RT28" s="2328"/>
      <c r="RU28" s="2328"/>
      <c r="RV28" s="2328"/>
      <c r="RW28" s="2328"/>
      <c r="RX28" s="2328"/>
      <c r="RY28" s="2328"/>
      <c r="RZ28" s="2328"/>
      <c r="SA28" s="2328"/>
      <c r="SB28" s="2328"/>
      <c r="SC28" s="2328"/>
      <c r="SD28" s="2328"/>
      <c r="SE28" s="2328"/>
      <c r="SF28" s="2328"/>
      <c r="SG28" s="2328"/>
      <c r="SH28" s="2328"/>
    </row>
    <row r="29" spans="1:502" ht="20.25" customHeight="1" x14ac:dyDescent="0.4">
      <c r="A29" s="4450"/>
      <c r="B29" s="2722" t="s">
        <v>44424</v>
      </c>
      <c r="C29" s="4989" t="s">
        <v>4422</v>
      </c>
      <c r="D29" s="4990">
        <v>3</v>
      </c>
      <c r="E29" s="4991"/>
      <c r="F29" s="4992"/>
      <c r="G29" s="126">
        <f>IFERROR(G27 + G28, 0)</f>
        <v>0</v>
      </c>
      <c r="H29" s="4992"/>
      <c r="I29" s="4993"/>
      <c r="J29" s="4961">
        <f>IFERROR(J27 + J28, 0)</f>
        <v>0</v>
      </c>
      <c r="K29" s="4991"/>
      <c r="L29" s="4992"/>
      <c r="M29" s="126">
        <f>IFERROR(M27 + M28, 0)</f>
        <v>0</v>
      </c>
      <c r="N29" s="4992"/>
      <c r="O29" s="4993"/>
      <c r="P29" s="4961">
        <f>IFERROR(P27 + P28, 0)</f>
        <v>0</v>
      </c>
      <c r="Q29" s="4991"/>
      <c r="R29" s="4992"/>
      <c r="S29" s="126">
        <f>IFERROR(S27 + S28, 0)</f>
        <v>0</v>
      </c>
      <c r="T29" s="4992"/>
      <c r="U29" s="4993"/>
      <c r="V29" s="4961">
        <f>IFERROR(V27 + V28, 0)</f>
        <v>0</v>
      </c>
      <c r="W29" s="4991"/>
      <c r="X29" s="4992"/>
      <c r="Y29" s="126">
        <f>IFERROR(Y27 + Y28, 0)</f>
        <v>0</v>
      </c>
      <c r="Z29" s="4992"/>
      <c r="AA29" s="4993"/>
      <c r="AB29" s="4961">
        <f>IFERROR(AB27 + AB28, 0)</f>
        <v>0</v>
      </c>
      <c r="AC29" s="4991"/>
      <c r="AD29" s="4992"/>
      <c r="AE29" s="126">
        <f>IFERROR(AE27 + AE28, 0)</f>
        <v>0</v>
      </c>
      <c r="AF29" s="4992"/>
      <c r="AG29" s="4993"/>
      <c r="AH29" s="4961">
        <f>IFERROR(AH27 + AH28, 0)</f>
        <v>0</v>
      </c>
      <c r="AI29" s="4991"/>
      <c r="AJ29" s="4992"/>
      <c r="AK29" s="126">
        <f>IFERROR(AK27 + AK28, 0)</f>
        <v>0</v>
      </c>
      <c r="AL29" s="4992"/>
      <c r="AM29" s="4993"/>
      <c r="AN29" s="4961">
        <f>IFERROR(AN27 + AN28, 0)</f>
        <v>0</v>
      </c>
      <c r="AO29" s="4991"/>
      <c r="AP29" s="4992"/>
      <c r="AQ29" s="126">
        <f>IFERROR(AQ27 + AQ28, 0)</f>
        <v>0</v>
      </c>
      <c r="AR29" s="4992"/>
      <c r="AS29" s="4993"/>
      <c r="AT29" s="4961">
        <f>IFERROR(AT27 + AT28, 0)</f>
        <v>0</v>
      </c>
      <c r="AU29" s="4991"/>
      <c r="AV29" s="4992"/>
      <c r="AW29" s="126">
        <f>IFERROR(AW27 + AW28, 0)</f>
        <v>0</v>
      </c>
      <c r="AX29" s="4992"/>
      <c r="AY29" s="4993"/>
      <c r="AZ29" s="4961">
        <f>IFERROR(AZ27 + AZ28, 0)</f>
        <v>0</v>
      </c>
      <c r="BA29" s="4450"/>
      <c r="BB29" s="3302" t="s">
        <v>44425</v>
      </c>
      <c r="BC29" s="3081"/>
      <c r="BD29" s="3302" t="s">
        <v>44426</v>
      </c>
      <c r="BE29" s="4450"/>
      <c r="BF29" s="4450"/>
      <c r="BG29" s="2704" t="s">
        <v>44424</v>
      </c>
      <c r="BH29" s="2705" t="s">
        <v>4422</v>
      </c>
      <c r="BI29" s="2825">
        <v>3</v>
      </c>
      <c r="BJ29" s="4994"/>
      <c r="BK29" s="4992"/>
      <c r="BL29" s="126" t="s">
        <v>44427</v>
      </c>
      <c r="BM29" s="4992"/>
      <c r="BN29" s="4993"/>
      <c r="BO29" s="494" t="s">
        <v>44428</v>
      </c>
      <c r="BP29" s="4994"/>
      <c r="BQ29" s="4992"/>
      <c r="BR29" s="126" t="s">
        <v>44427</v>
      </c>
      <c r="BS29" s="4992"/>
      <c r="BT29" s="4993"/>
      <c r="BU29" s="494" t="s">
        <v>44428</v>
      </c>
      <c r="BV29" s="4994"/>
      <c r="BW29" s="4992"/>
      <c r="BX29" s="126" t="s">
        <v>44427</v>
      </c>
      <c r="BY29" s="4992"/>
      <c r="BZ29" s="4993"/>
      <c r="CA29" s="494" t="s">
        <v>44428</v>
      </c>
      <c r="CB29" s="4994"/>
      <c r="CC29" s="4992"/>
      <c r="CD29" s="126" t="s">
        <v>44427</v>
      </c>
      <c r="CE29" s="4992"/>
      <c r="CF29" s="4993"/>
      <c r="CG29" s="494" t="s">
        <v>44428</v>
      </c>
      <c r="CH29" s="4994"/>
      <c r="CI29" s="4992"/>
      <c r="CJ29" s="494" t="s">
        <v>44427</v>
      </c>
      <c r="CK29" s="4994"/>
      <c r="CL29" s="4993"/>
      <c r="CM29" s="4961" t="s">
        <v>44428</v>
      </c>
      <c r="CN29" s="4991"/>
      <c r="CO29" s="4992"/>
      <c r="CP29" s="126" t="s">
        <v>44427</v>
      </c>
      <c r="CQ29" s="4992"/>
      <c r="CR29" s="4993"/>
      <c r="CS29" s="494" t="s">
        <v>44428</v>
      </c>
      <c r="CT29" s="4994"/>
      <c r="CU29" s="4992"/>
      <c r="CV29" s="126" t="s">
        <v>44427</v>
      </c>
      <c r="CW29" s="4992"/>
      <c r="CX29" s="4993"/>
      <c r="CY29" s="4961" t="s">
        <v>44428</v>
      </c>
      <c r="CZ29" s="4994"/>
      <c r="DA29" s="4992"/>
      <c r="DB29" s="126" t="s">
        <v>44427</v>
      </c>
      <c r="DC29" s="4992"/>
      <c r="DD29" s="4993"/>
      <c r="DE29" s="4961" t="s">
        <v>44428</v>
      </c>
      <c r="DF29" s="2328"/>
      <c r="DG29" s="2328"/>
      <c r="DH29" s="2328"/>
      <c r="DI29" s="2328"/>
      <c r="DJ29" s="2328"/>
      <c r="DK29" s="2328"/>
      <c r="DL29" s="2328"/>
      <c r="DM29" s="2328"/>
      <c r="DN29" s="2328"/>
      <c r="DO29" s="2328"/>
      <c r="DP29" s="2328"/>
      <c r="DQ29" s="2328"/>
      <c r="DR29" s="2328"/>
      <c r="DS29" s="2328"/>
      <c r="DT29" s="2328"/>
      <c r="DU29" s="2328"/>
      <c r="DV29" s="2328"/>
      <c r="DW29" s="2328"/>
      <c r="DX29" s="2328"/>
      <c r="DY29" s="2328"/>
      <c r="DZ29" s="2328"/>
      <c r="EA29" s="2328"/>
      <c r="EB29" s="2328"/>
      <c r="EC29" s="2328"/>
      <c r="ED29" s="2328"/>
      <c r="EE29" s="2328"/>
      <c r="EF29" s="2328"/>
      <c r="EG29" s="2328"/>
      <c r="EH29" s="2328"/>
      <c r="EI29" s="2328"/>
      <c r="EJ29" s="2328"/>
      <c r="EK29" s="2328"/>
      <c r="EL29" s="2328"/>
      <c r="EM29" s="2328"/>
      <c r="EN29" s="2328"/>
      <c r="EO29" s="2328"/>
      <c r="EP29" s="2328"/>
      <c r="EQ29" s="2328"/>
      <c r="ER29" s="2328"/>
      <c r="ES29" s="2328"/>
      <c r="ET29" s="2328"/>
      <c r="EU29" s="2328"/>
      <c r="EV29" s="2328"/>
      <c r="EW29" s="2328"/>
      <c r="EX29" s="2328"/>
      <c r="EY29" s="2328"/>
      <c r="EZ29" s="2328"/>
      <c r="FA29" s="2328"/>
      <c r="FB29" s="2328"/>
      <c r="FC29" s="2328"/>
      <c r="FD29" s="2328"/>
      <c r="FE29" s="2328"/>
      <c r="FF29" s="2328"/>
      <c r="FG29" s="2328"/>
      <c r="FH29" s="2328"/>
      <c r="FI29" s="2328"/>
      <c r="FJ29" s="2328"/>
      <c r="FK29" s="2328"/>
      <c r="FL29" s="2328"/>
      <c r="FM29" s="2328"/>
      <c r="FN29" s="2328"/>
      <c r="FO29" s="2328"/>
      <c r="FP29" s="2328"/>
      <c r="FQ29" s="2328"/>
      <c r="FR29" s="2328"/>
      <c r="FS29" s="2328"/>
      <c r="FT29" s="2328"/>
      <c r="FU29" s="2328"/>
      <c r="FV29" s="2328"/>
      <c r="FW29" s="2328"/>
      <c r="FX29" s="2328"/>
      <c r="FY29" s="2328"/>
      <c r="FZ29" s="2328"/>
      <c r="GA29" s="2328"/>
      <c r="GB29" s="2328"/>
      <c r="GC29" s="4450"/>
      <c r="GD29" s="2328"/>
      <c r="GE29" s="2328"/>
      <c r="GF29" s="2328"/>
      <c r="GG29" s="4450"/>
      <c r="GH29" s="2328"/>
      <c r="GI29" s="2328"/>
      <c r="GJ29" s="2328"/>
      <c r="GK29" s="2328"/>
      <c r="GL29" s="2328"/>
      <c r="GM29" s="2328"/>
      <c r="GN29" s="2328"/>
      <c r="GO29" s="2328"/>
      <c r="GP29" s="2328"/>
      <c r="GQ29" s="2328"/>
      <c r="GR29" s="2328"/>
      <c r="GS29" s="2328"/>
      <c r="GT29" s="2328"/>
      <c r="GU29" s="2328"/>
      <c r="GV29" s="2328"/>
      <c r="GW29" s="2328"/>
      <c r="GX29" s="2328"/>
      <c r="GY29" s="2328"/>
      <c r="GZ29" s="2328"/>
      <c r="HA29" s="2328"/>
      <c r="HB29" s="2328"/>
      <c r="HC29" s="2328"/>
      <c r="HD29" s="2328"/>
      <c r="HE29" s="2328"/>
      <c r="HF29" s="2328"/>
      <c r="HG29" s="2328"/>
      <c r="HH29" s="2328"/>
      <c r="HI29" s="2328"/>
      <c r="HJ29" s="2328"/>
      <c r="HK29" s="2328"/>
      <c r="HL29" s="2328"/>
      <c r="HM29" s="2328"/>
      <c r="HN29" s="2328"/>
      <c r="HO29" s="2328"/>
      <c r="HP29" s="2328"/>
      <c r="HQ29" s="2328"/>
      <c r="HR29" s="2328"/>
      <c r="HS29" s="2328"/>
      <c r="HT29" s="2328"/>
      <c r="HU29" s="2328"/>
      <c r="HV29" s="2328"/>
      <c r="HW29" s="2328"/>
      <c r="HX29" s="2328"/>
      <c r="HY29" s="2328"/>
      <c r="HZ29" s="2328"/>
      <c r="IA29" s="2328"/>
      <c r="IB29" s="2328"/>
      <c r="IC29" s="2328"/>
      <c r="ID29" s="2328"/>
      <c r="IE29" s="2328"/>
      <c r="IF29" s="2328"/>
      <c r="IG29" s="2328"/>
      <c r="IH29" s="2328"/>
      <c r="II29" s="2328"/>
      <c r="IJ29" s="2328"/>
      <c r="IK29" s="2328"/>
      <c r="IL29" s="2328"/>
      <c r="IM29" s="2328"/>
      <c r="IN29" s="2328"/>
      <c r="IO29" s="2328"/>
      <c r="IP29" s="2328"/>
      <c r="IQ29" s="2328"/>
      <c r="IR29" s="2328"/>
      <c r="IS29" s="2328"/>
      <c r="IT29" s="2328"/>
      <c r="IU29" s="2328"/>
      <c r="IV29" s="2328"/>
      <c r="IW29" s="2328"/>
      <c r="IX29" s="2328"/>
      <c r="IY29" s="2328"/>
      <c r="IZ29" s="2328"/>
      <c r="JA29" s="2328"/>
      <c r="JB29" s="2328"/>
      <c r="JC29" s="2328"/>
      <c r="JD29" s="2328"/>
      <c r="JE29" s="2328"/>
      <c r="JF29" s="2328"/>
      <c r="JG29" s="2328"/>
      <c r="JH29" s="2328"/>
      <c r="JI29" s="2328"/>
      <c r="JJ29" s="2328"/>
      <c r="JK29" s="2328"/>
      <c r="JL29" s="2328"/>
      <c r="JM29" s="2328"/>
      <c r="JN29" s="2328"/>
      <c r="JO29" s="2328"/>
      <c r="JP29" s="2328"/>
      <c r="JQ29" s="2328"/>
      <c r="JR29" s="2328"/>
      <c r="JS29" s="2328"/>
      <c r="JT29" s="2328"/>
      <c r="JU29" s="2328"/>
      <c r="JV29" s="2328"/>
      <c r="JW29" s="2328"/>
      <c r="JX29" s="2328"/>
      <c r="JY29" s="2328"/>
      <c r="JZ29" s="2328"/>
      <c r="KA29" s="2328"/>
      <c r="KB29" s="2328"/>
      <c r="KC29" s="2328"/>
      <c r="KD29" s="2328"/>
      <c r="KE29" s="2328"/>
      <c r="KF29" s="2328"/>
      <c r="KG29" s="2328"/>
      <c r="KH29" s="2328"/>
      <c r="KI29" s="2328"/>
      <c r="KJ29" s="2328"/>
      <c r="KK29" s="2328"/>
      <c r="KL29" s="2328"/>
      <c r="KM29" s="2328"/>
      <c r="KN29" s="2328"/>
      <c r="KO29" s="2328"/>
      <c r="KP29" s="2328"/>
      <c r="KQ29" s="2328"/>
      <c r="KR29" s="2328"/>
      <c r="KS29" s="2328"/>
      <c r="KT29" s="2328"/>
      <c r="KU29" s="2328"/>
      <c r="KV29" s="2328"/>
      <c r="KW29" s="2328"/>
      <c r="KX29" s="2328"/>
      <c r="KY29" s="2328"/>
      <c r="KZ29" s="2328"/>
      <c r="LA29" s="2328"/>
      <c r="LB29" s="2328"/>
      <c r="LC29" s="2328"/>
      <c r="LD29" s="2328"/>
      <c r="LE29" s="2328"/>
      <c r="LF29" s="2328"/>
      <c r="LG29" s="2328"/>
      <c r="LH29" s="2328"/>
      <c r="LI29" s="2328"/>
      <c r="LJ29" s="2328"/>
      <c r="LK29" s="2328"/>
      <c r="LL29" s="2328"/>
      <c r="LM29" s="2328"/>
      <c r="LN29" s="2328"/>
      <c r="LO29" s="2328"/>
      <c r="LP29" s="2328"/>
      <c r="LQ29" s="2328"/>
      <c r="LR29" s="2328"/>
      <c r="LS29" s="2328"/>
      <c r="LT29" s="2328"/>
      <c r="LU29" s="2328"/>
      <c r="LV29" s="2328"/>
      <c r="LW29" s="2328"/>
      <c r="LX29" s="2328"/>
      <c r="LY29" s="2328"/>
      <c r="LZ29" s="2328"/>
      <c r="MA29" s="2328"/>
      <c r="MB29" s="2328"/>
      <c r="MC29" s="2328"/>
      <c r="MD29" s="2328"/>
      <c r="ME29" s="2328"/>
      <c r="MF29" s="2328"/>
      <c r="MG29" s="2328"/>
      <c r="MH29" s="2328"/>
      <c r="MI29" s="2328"/>
      <c r="MJ29" s="2328"/>
      <c r="MK29" s="2328"/>
      <c r="ML29" s="2328"/>
      <c r="MM29" s="2328"/>
      <c r="MN29" s="2328"/>
      <c r="MO29" s="2328"/>
      <c r="MP29" s="2328"/>
      <c r="MQ29" s="2328"/>
      <c r="MR29" s="2328"/>
      <c r="MS29" s="2328"/>
      <c r="MT29" s="2328"/>
      <c r="MU29" s="2328"/>
      <c r="MV29" s="2328"/>
      <c r="MW29" s="2328"/>
      <c r="MX29" s="2328"/>
      <c r="MY29" s="2328"/>
      <c r="MZ29" s="2328"/>
      <c r="NA29" s="2328"/>
      <c r="NB29" s="2328"/>
      <c r="NC29" s="2328"/>
      <c r="ND29" s="2328"/>
      <c r="NE29" s="2328"/>
      <c r="NF29" s="2328"/>
      <c r="NG29" s="2328"/>
      <c r="NH29" s="2328"/>
      <c r="NI29" s="2328"/>
      <c r="NJ29" s="2328"/>
      <c r="NK29" s="2328"/>
      <c r="NL29" s="2328"/>
      <c r="NM29" s="2328"/>
      <c r="NN29" s="2328"/>
      <c r="NO29" s="2328"/>
      <c r="NP29" s="2328"/>
      <c r="NQ29" s="2328"/>
      <c r="NR29" s="2328"/>
      <c r="NS29" s="2328"/>
      <c r="NT29" s="2328"/>
      <c r="NU29" s="2328"/>
      <c r="NV29" s="2328"/>
      <c r="NW29" s="2328"/>
      <c r="NX29" s="2328"/>
      <c r="NY29" s="2328"/>
      <c r="NZ29" s="2328"/>
      <c r="OA29" s="2328"/>
      <c r="OB29" s="2328"/>
      <c r="OC29" s="2328"/>
      <c r="OD29" s="2328"/>
      <c r="OE29" s="2328"/>
      <c r="OF29" s="2328"/>
      <c r="OG29" s="2328"/>
      <c r="OH29" s="2328"/>
      <c r="OI29" s="2328"/>
      <c r="OJ29" s="2328"/>
      <c r="OK29" s="2328"/>
      <c r="OL29" s="2328"/>
      <c r="OM29" s="2328"/>
      <c r="ON29" s="2328"/>
      <c r="OO29" s="2328"/>
      <c r="OP29" s="2328"/>
      <c r="OQ29" s="2328"/>
      <c r="OR29" s="2328"/>
      <c r="OS29" s="2328"/>
      <c r="OT29" s="2328"/>
      <c r="OU29" s="2328"/>
      <c r="OV29" s="2328"/>
      <c r="OW29" s="2328"/>
      <c r="OX29" s="2328"/>
      <c r="OY29" s="2328"/>
      <c r="OZ29" s="2328"/>
      <c r="PA29" s="2328"/>
      <c r="PB29" s="2328"/>
      <c r="PC29" s="2328"/>
      <c r="PD29" s="2328"/>
      <c r="PE29" s="2328"/>
      <c r="PF29" s="2328"/>
      <c r="PG29" s="2328"/>
      <c r="PH29" s="2328"/>
      <c r="PI29" s="2328"/>
      <c r="PJ29" s="2328"/>
      <c r="PK29" s="2328"/>
      <c r="PL29" s="2328"/>
      <c r="PM29" s="2328"/>
      <c r="PN29" s="2328"/>
      <c r="PO29" s="2328"/>
      <c r="PP29" s="2328"/>
      <c r="PQ29" s="2328"/>
      <c r="PR29" s="2328"/>
      <c r="PS29" s="2328"/>
      <c r="PT29" s="2328"/>
      <c r="PU29" s="2328"/>
      <c r="PV29" s="2328"/>
      <c r="PW29" s="2328"/>
      <c r="PX29" s="2328"/>
      <c r="PY29" s="2328"/>
      <c r="PZ29" s="2328"/>
      <c r="QA29" s="2328"/>
      <c r="QB29" s="2328"/>
      <c r="QC29" s="2328"/>
      <c r="QD29" s="2328"/>
      <c r="QE29" s="2328"/>
      <c r="QF29" s="2328"/>
      <c r="QG29" s="2328"/>
      <c r="QH29" s="2328"/>
      <c r="QI29" s="2328"/>
      <c r="QJ29" s="2328"/>
      <c r="QK29" s="2328"/>
      <c r="QL29" s="2328"/>
      <c r="QM29" s="2328"/>
      <c r="QN29" s="2328"/>
      <c r="QO29" s="2328"/>
      <c r="QP29" s="2328"/>
      <c r="QQ29" s="2328"/>
      <c r="QR29" s="2328"/>
      <c r="QS29" s="2328"/>
      <c r="QT29" s="2328"/>
      <c r="QU29" s="2328"/>
      <c r="QV29" s="2328"/>
      <c r="QW29" s="2328"/>
      <c r="QX29" s="2328"/>
      <c r="QY29" s="2328"/>
      <c r="QZ29" s="2328"/>
      <c r="RA29" s="2328"/>
      <c r="RB29" s="2328"/>
      <c r="RC29" s="2328"/>
      <c r="RD29" s="2328"/>
      <c r="RE29" s="2328"/>
      <c r="RF29" s="2328"/>
      <c r="RG29" s="2328"/>
      <c r="RH29" s="2328"/>
      <c r="RI29" s="2328"/>
      <c r="RJ29" s="2328"/>
      <c r="RK29" s="2328"/>
      <c r="RL29" s="2328"/>
      <c r="RM29" s="2328"/>
      <c r="RN29" s="2328"/>
      <c r="RO29" s="2328"/>
      <c r="RP29" s="2328"/>
      <c r="RQ29" s="2328"/>
      <c r="RR29" s="2328"/>
      <c r="RS29" s="2328"/>
      <c r="RT29" s="2328"/>
      <c r="RU29" s="2328"/>
      <c r="RV29" s="2328"/>
      <c r="RW29" s="2328"/>
      <c r="RX29" s="2328"/>
      <c r="RY29" s="2328"/>
      <c r="RZ29" s="2328"/>
      <c r="SA29" s="2328"/>
      <c r="SB29" s="2328"/>
      <c r="SC29" s="2328"/>
      <c r="SD29" s="2328"/>
      <c r="SE29" s="2328"/>
      <c r="SF29" s="2328"/>
      <c r="SG29" s="2328"/>
      <c r="SH29" s="2328"/>
    </row>
    <row r="30" spans="1:502" ht="20.25" customHeight="1" thickBot="1" x14ac:dyDescent="0.45">
      <c r="A30" s="4450"/>
      <c r="B30" s="2724" t="s">
        <v>44429</v>
      </c>
      <c r="C30" s="4999" t="s">
        <v>4422</v>
      </c>
      <c r="D30" s="5000">
        <v>3</v>
      </c>
      <c r="E30" s="5001"/>
      <c r="F30" s="5002"/>
      <c r="G30" s="3140">
        <f>IFERROR(G29 + G26, 0)</f>
        <v>0</v>
      </c>
      <c r="H30" s="5002"/>
      <c r="I30" s="5003"/>
      <c r="J30" s="4964">
        <f>IFERROR(J29 + J26, 0)</f>
        <v>0</v>
      </c>
      <c r="K30" s="5001"/>
      <c r="L30" s="5002"/>
      <c r="M30" s="3140">
        <f>IFERROR(M29 + M26, 0)</f>
        <v>0</v>
      </c>
      <c r="N30" s="5002"/>
      <c r="O30" s="5003"/>
      <c r="P30" s="4964">
        <f>IFERROR(P29 + P26, 0)</f>
        <v>0</v>
      </c>
      <c r="Q30" s="5001"/>
      <c r="R30" s="5002"/>
      <c r="S30" s="3140">
        <f>IFERROR(S29 + S26, 0)</f>
        <v>0</v>
      </c>
      <c r="T30" s="5002"/>
      <c r="U30" s="5003"/>
      <c r="V30" s="4964">
        <f>IFERROR(V29 + V26, 0)</f>
        <v>0</v>
      </c>
      <c r="W30" s="5001"/>
      <c r="X30" s="5002"/>
      <c r="Y30" s="3140">
        <f>IFERROR(Y29 + Y26, 0)</f>
        <v>0</v>
      </c>
      <c r="Z30" s="5002"/>
      <c r="AA30" s="5003"/>
      <c r="AB30" s="4964">
        <f>IFERROR(AB29 + AB26, 0)</f>
        <v>0</v>
      </c>
      <c r="AC30" s="5001"/>
      <c r="AD30" s="5002"/>
      <c r="AE30" s="3140">
        <f>IFERROR(AE29 + AE26, 0)</f>
        <v>0</v>
      </c>
      <c r="AF30" s="5002"/>
      <c r="AG30" s="5003"/>
      <c r="AH30" s="4964">
        <f>IFERROR(AH29 + AH26, 0)</f>
        <v>0</v>
      </c>
      <c r="AI30" s="5001"/>
      <c r="AJ30" s="5002"/>
      <c r="AK30" s="3140">
        <f>IFERROR(AK29 + AK26, 0)</f>
        <v>0</v>
      </c>
      <c r="AL30" s="5002"/>
      <c r="AM30" s="5003"/>
      <c r="AN30" s="4964">
        <f>IFERROR(AN29 + AN26, 0)</f>
        <v>0</v>
      </c>
      <c r="AO30" s="5001"/>
      <c r="AP30" s="5002"/>
      <c r="AQ30" s="3140">
        <f>IFERROR(AQ29 + AQ26, 0)</f>
        <v>0</v>
      </c>
      <c r="AR30" s="5002"/>
      <c r="AS30" s="5003"/>
      <c r="AT30" s="4964">
        <f>IFERROR(AT29 + AT26, 0)</f>
        <v>0</v>
      </c>
      <c r="AU30" s="5001"/>
      <c r="AV30" s="5002"/>
      <c r="AW30" s="3140">
        <f>IFERROR(AW29 + AW26, 0)</f>
        <v>0</v>
      </c>
      <c r="AX30" s="5002"/>
      <c r="AY30" s="5003"/>
      <c r="AZ30" s="4964">
        <f>IFERROR(AZ29 + AZ26, 0)</f>
        <v>0</v>
      </c>
      <c r="BA30" s="4450"/>
      <c r="BB30" s="3307" t="s">
        <v>44430</v>
      </c>
      <c r="BC30" s="3081"/>
      <c r="BD30" s="3307" t="s">
        <v>44431</v>
      </c>
      <c r="BE30" s="4450"/>
      <c r="BF30" s="4450"/>
      <c r="BG30" s="2707" t="s">
        <v>44429</v>
      </c>
      <c r="BH30" s="2708" t="s">
        <v>4422</v>
      </c>
      <c r="BI30" s="2826">
        <v>3</v>
      </c>
      <c r="BJ30" s="5004"/>
      <c r="BK30" s="5002"/>
      <c r="BL30" s="3140" t="s">
        <v>4425</v>
      </c>
      <c r="BM30" s="5002"/>
      <c r="BN30" s="5003"/>
      <c r="BO30" s="5005" t="s">
        <v>4763</v>
      </c>
      <c r="BP30" s="5004"/>
      <c r="BQ30" s="5002"/>
      <c r="BR30" s="3140" t="s">
        <v>4425</v>
      </c>
      <c r="BS30" s="5002"/>
      <c r="BT30" s="5003"/>
      <c r="BU30" s="5005" t="s">
        <v>4763</v>
      </c>
      <c r="BV30" s="5004"/>
      <c r="BW30" s="5002"/>
      <c r="BX30" s="3140" t="s">
        <v>4425</v>
      </c>
      <c r="BY30" s="5002"/>
      <c r="BZ30" s="5003"/>
      <c r="CA30" s="5005" t="s">
        <v>4763</v>
      </c>
      <c r="CB30" s="5004"/>
      <c r="CC30" s="5002"/>
      <c r="CD30" s="3140" t="s">
        <v>4425</v>
      </c>
      <c r="CE30" s="5002"/>
      <c r="CF30" s="5003"/>
      <c r="CG30" s="5005" t="s">
        <v>4763</v>
      </c>
      <c r="CH30" s="5004"/>
      <c r="CI30" s="5002"/>
      <c r="CJ30" s="5005" t="s">
        <v>4425</v>
      </c>
      <c r="CK30" s="5004"/>
      <c r="CL30" s="5003"/>
      <c r="CM30" s="4964" t="s">
        <v>4763</v>
      </c>
      <c r="CN30" s="5006"/>
      <c r="CO30" s="5007"/>
      <c r="CP30" s="3305" t="s">
        <v>4425</v>
      </c>
      <c r="CQ30" s="5007"/>
      <c r="CR30" s="5008"/>
      <c r="CS30" s="3358" t="s">
        <v>4763</v>
      </c>
      <c r="CT30" s="5004"/>
      <c r="CU30" s="5002"/>
      <c r="CV30" s="3140" t="s">
        <v>4425</v>
      </c>
      <c r="CW30" s="5002"/>
      <c r="CX30" s="5003"/>
      <c r="CY30" s="4964" t="s">
        <v>4763</v>
      </c>
      <c r="CZ30" s="5004"/>
      <c r="DA30" s="5002"/>
      <c r="DB30" s="3140" t="s">
        <v>4425</v>
      </c>
      <c r="DC30" s="5002"/>
      <c r="DD30" s="5003"/>
      <c r="DE30" s="4964" t="s">
        <v>4763</v>
      </c>
      <c r="DF30" s="2328"/>
      <c r="DG30" s="2328"/>
      <c r="DH30" s="2328"/>
      <c r="DI30" s="2328"/>
      <c r="DJ30" s="2328"/>
      <c r="DK30" s="2328"/>
      <c r="DL30" s="2328"/>
      <c r="DM30" s="2328"/>
      <c r="DN30" s="2328"/>
      <c r="DO30" s="2328"/>
      <c r="DP30" s="2328"/>
      <c r="DQ30" s="2328"/>
      <c r="DR30" s="2328"/>
      <c r="DS30" s="2328"/>
      <c r="DT30" s="2328"/>
      <c r="DU30" s="2328"/>
      <c r="DV30" s="2328"/>
      <c r="DW30" s="2328"/>
      <c r="DX30" s="2328"/>
      <c r="DY30" s="2328"/>
      <c r="DZ30" s="2328"/>
      <c r="EA30" s="2328"/>
      <c r="EB30" s="2328"/>
      <c r="EC30" s="2328"/>
      <c r="ED30" s="2328"/>
      <c r="EE30" s="2328"/>
      <c r="EF30" s="2328"/>
      <c r="EG30" s="2328"/>
      <c r="EH30" s="2328"/>
      <c r="EI30" s="2328"/>
      <c r="EJ30" s="2328"/>
      <c r="EK30" s="2328"/>
      <c r="EL30" s="2328"/>
      <c r="EM30" s="2328"/>
      <c r="EN30" s="2328"/>
      <c r="EO30" s="2328"/>
      <c r="EP30" s="2328"/>
      <c r="EQ30" s="2328"/>
      <c r="ER30" s="2328"/>
      <c r="ES30" s="2328"/>
      <c r="ET30" s="2328"/>
      <c r="EU30" s="2328"/>
      <c r="EV30" s="2328"/>
      <c r="EW30" s="2328"/>
      <c r="EX30" s="2328"/>
      <c r="EY30" s="2328"/>
      <c r="EZ30" s="2328"/>
      <c r="FA30" s="2328"/>
      <c r="FB30" s="2328"/>
      <c r="FC30" s="2328"/>
      <c r="FD30" s="2328"/>
      <c r="FE30" s="2328"/>
      <c r="FF30" s="2328"/>
      <c r="FG30" s="2328"/>
      <c r="FH30" s="2328"/>
      <c r="FI30" s="2328"/>
      <c r="FJ30" s="2328"/>
      <c r="FK30" s="2328"/>
      <c r="FL30" s="2328"/>
      <c r="FM30" s="2328"/>
      <c r="FN30" s="2328"/>
      <c r="FO30" s="2328"/>
      <c r="FP30" s="2328"/>
      <c r="FQ30" s="2328"/>
      <c r="FR30" s="2328"/>
      <c r="FS30" s="2328"/>
      <c r="FT30" s="2328"/>
      <c r="FU30" s="2328"/>
      <c r="FV30" s="2328"/>
      <c r="FW30" s="2328"/>
      <c r="FX30" s="2328"/>
      <c r="FY30" s="2328"/>
      <c r="FZ30" s="2328"/>
      <c r="GA30" s="2328"/>
      <c r="GB30" s="2328"/>
      <c r="GC30" s="4450"/>
      <c r="GD30" s="2328"/>
      <c r="GE30" s="2328"/>
      <c r="GF30" s="2328"/>
      <c r="GG30" s="4450"/>
      <c r="GH30" s="2328"/>
      <c r="GI30" s="2328"/>
      <c r="GJ30" s="2328"/>
      <c r="GK30" s="2328"/>
      <c r="GL30" s="2328"/>
      <c r="GM30" s="2328"/>
      <c r="GN30" s="2328"/>
      <c r="GO30" s="2328"/>
      <c r="GP30" s="2328"/>
      <c r="GQ30" s="2328"/>
      <c r="GR30" s="2328"/>
      <c r="GS30" s="2328"/>
      <c r="GT30" s="2328"/>
      <c r="GU30" s="2328"/>
      <c r="GV30" s="2328"/>
      <c r="GW30" s="2328"/>
      <c r="GX30" s="2328"/>
      <c r="GY30" s="2328"/>
      <c r="GZ30" s="2328"/>
      <c r="HA30" s="2328"/>
      <c r="HB30" s="2328"/>
      <c r="HC30" s="2328"/>
      <c r="HD30" s="2328"/>
      <c r="HE30" s="2328"/>
      <c r="HF30" s="2328"/>
      <c r="HG30" s="2328"/>
      <c r="HH30" s="2328"/>
      <c r="HI30" s="2328"/>
      <c r="HJ30" s="2328"/>
      <c r="HK30" s="2328"/>
      <c r="HL30" s="2328"/>
      <c r="HM30" s="2328"/>
      <c r="HN30" s="2328"/>
      <c r="HO30" s="2328"/>
      <c r="HP30" s="2328"/>
      <c r="HQ30" s="2328"/>
      <c r="HR30" s="2328"/>
      <c r="HS30" s="2328"/>
      <c r="HT30" s="2328"/>
      <c r="HU30" s="2328"/>
      <c r="HV30" s="2328"/>
      <c r="HW30" s="2328"/>
      <c r="HX30" s="2328"/>
      <c r="HY30" s="2328"/>
      <c r="HZ30" s="2328"/>
      <c r="IA30" s="2328"/>
      <c r="IB30" s="2328"/>
      <c r="IC30" s="2328"/>
      <c r="ID30" s="2328"/>
      <c r="IE30" s="2328"/>
      <c r="IF30" s="2328"/>
      <c r="IG30" s="2328"/>
      <c r="IH30" s="2328"/>
      <c r="II30" s="2328"/>
      <c r="IJ30" s="2328"/>
      <c r="IK30" s="2328"/>
      <c r="IL30" s="2328"/>
      <c r="IM30" s="2328"/>
      <c r="IN30" s="2328"/>
      <c r="IO30" s="2328"/>
      <c r="IP30" s="2328"/>
      <c r="IQ30" s="2328"/>
      <c r="IR30" s="2328"/>
      <c r="IS30" s="2328"/>
      <c r="IT30" s="2328"/>
      <c r="IU30" s="2328"/>
      <c r="IV30" s="2328"/>
      <c r="IW30" s="2328"/>
      <c r="IX30" s="2328"/>
      <c r="IY30" s="2328"/>
      <c r="IZ30" s="2328"/>
      <c r="JA30" s="2328"/>
      <c r="JB30" s="2328"/>
      <c r="JC30" s="2328"/>
      <c r="JD30" s="2328"/>
      <c r="JE30" s="2328"/>
      <c r="JF30" s="2328"/>
      <c r="JG30" s="2328"/>
      <c r="JH30" s="2328"/>
      <c r="JI30" s="2328"/>
      <c r="JJ30" s="2328"/>
      <c r="JK30" s="2328"/>
      <c r="JL30" s="2328"/>
      <c r="JM30" s="2328"/>
      <c r="JN30" s="2328"/>
      <c r="JO30" s="2328"/>
      <c r="JP30" s="2328"/>
      <c r="JQ30" s="2328"/>
      <c r="JR30" s="2328"/>
      <c r="JS30" s="2328"/>
      <c r="JT30" s="2328"/>
      <c r="JU30" s="2328"/>
      <c r="JV30" s="2328"/>
      <c r="JW30" s="2328"/>
      <c r="JX30" s="2328"/>
      <c r="JY30" s="2328"/>
      <c r="JZ30" s="2328"/>
      <c r="KA30" s="2328"/>
      <c r="KB30" s="2328"/>
      <c r="KC30" s="2328"/>
      <c r="KD30" s="2328"/>
      <c r="KE30" s="2328"/>
      <c r="KF30" s="2328"/>
      <c r="KG30" s="2328"/>
      <c r="KH30" s="2328"/>
      <c r="KI30" s="2328"/>
      <c r="KJ30" s="2328"/>
      <c r="KK30" s="2328"/>
      <c r="KL30" s="2328"/>
      <c r="KM30" s="2328"/>
      <c r="KN30" s="2328"/>
      <c r="KO30" s="2328"/>
      <c r="KP30" s="2328"/>
      <c r="KQ30" s="2328"/>
      <c r="KR30" s="2328"/>
      <c r="KS30" s="2328"/>
      <c r="KT30" s="2328"/>
      <c r="KU30" s="2328"/>
      <c r="KV30" s="2328"/>
      <c r="KW30" s="2328"/>
      <c r="KX30" s="2328"/>
      <c r="KY30" s="2328"/>
      <c r="KZ30" s="2328"/>
      <c r="LA30" s="2328"/>
      <c r="LB30" s="2328"/>
      <c r="LC30" s="2328"/>
      <c r="LD30" s="2328"/>
      <c r="LE30" s="2328"/>
      <c r="LF30" s="2328"/>
      <c r="LG30" s="2328"/>
      <c r="LH30" s="2328"/>
      <c r="LI30" s="2328"/>
      <c r="LJ30" s="2328"/>
      <c r="LK30" s="2328"/>
      <c r="LL30" s="2328"/>
      <c r="LM30" s="2328"/>
      <c r="LN30" s="2328"/>
      <c r="LO30" s="2328"/>
      <c r="LP30" s="2328"/>
      <c r="LQ30" s="2328"/>
      <c r="LR30" s="2328"/>
      <c r="LS30" s="2328"/>
      <c r="LT30" s="2328"/>
      <c r="LU30" s="2328"/>
      <c r="LV30" s="2328"/>
      <c r="LW30" s="2328"/>
      <c r="LX30" s="2328"/>
      <c r="LY30" s="2328"/>
      <c r="LZ30" s="2328"/>
      <c r="MA30" s="2328"/>
      <c r="MB30" s="2328"/>
      <c r="MC30" s="2328"/>
      <c r="MD30" s="2328"/>
      <c r="ME30" s="2328"/>
      <c r="MF30" s="2328"/>
      <c r="MG30" s="2328"/>
      <c r="MH30" s="2328"/>
      <c r="MI30" s="2328"/>
      <c r="MJ30" s="2328"/>
      <c r="MK30" s="2328"/>
      <c r="ML30" s="2328"/>
      <c r="MM30" s="2328"/>
      <c r="MN30" s="2328"/>
      <c r="MO30" s="2328"/>
      <c r="MP30" s="2328"/>
      <c r="MQ30" s="2328"/>
      <c r="MR30" s="2328"/>
      <c r="MS30" s="2328"/>
      <c r="MT30" s="2328"/>
      <c r="MU30" s="2328"/>
      <c r="MV30" s="2328"/>
      <c r="MW30" s="2328"/>
      <c r="MX30" s="2328"/>
      <c r="MY30" s="2328"/>
      <c r="MZ30" s="2328"/>
      <c r="NA30" s="2328"/>
      <c r="NB30" s="2328"/>
      <c r="NC30" s="2328"/>
      <c r="ND30" s="2328"/>
      <c r="NE30" s="2328"/>
      <c r="NF30" s="2328"/>
      <c r="NG30" s="2328"/>
      <c r="NH30" s="2328"/>
      <c r="NI30" s="2328"/>
      <c r="NJ30" s="2328"/>
      <c r="NK30" s="2328"/>
      <c r="NL30" s="2328"/>
      <c r="NM30" s="2328"/>
      <c r="NN30" s="2328"/>
      <c r="NO30" s="2328"/>
      <c r="NP30" s="2328"/>
      <c r="NQ30" s="2328"/>
      <c r="NR30" s="2328"/>
      <c r="NS30" s="2328"/>
      <c r="NT30" s="2328"/>
      <c r="NU30" s="2328"/>
      <c r="NV30" s="2328"/>
      <c r="NW30" s="2328"/>
      <c r="NX30" s="2328"/>
      <c r="NY30" s="2328"/>
      <c r="NZ30" s="2328"/>
      <c r="OA30" s="2328"/>
      <c r="OB30" s="2328"/>
      <c r="OC30" s="2328"/>
      <c r="OD30" s="2328"/>
      <c r="OE30" s="2328"/>
      <c r="OF30" s="2328"/>
      <c r="OG30" s="2328"/>
      <c r="OH30" s="2328"/>
      <c r="OI30" s="2328"/>
      <c r="OJ30" s="2328"/>
      <c r="OK30" s="2328"/>
      <c r="OL30" s="2328"/>
      <c r="OM30" s="2328"/>
      <c r="ON30" s="2328"/>
      <c r="OO30" s="2328"/>
      <c r="OP30" s="2328"/>
      <c r="OQ30" s="2328"/>
      <c r="OR30" s="2328"/>
      <c r="OS30" s="2328"/>
      <c r="OT30" s="2328"/>
      <c r="OU30" s="2328"/>
      <c r="OV30" s="2328"/>
      <c r="OW30" s="2328"/>
      <c r="OX30" s="2328"/>
      <c r="OY30" s="2328"/>
      <c r="OZ30" s="2328"/>
      <c r="PA30" s="2328"/>
      <c r="PB30" s="2328"/>
      <c r="PC30" s="2328"/>
      <c r="PD30" s="2328"/>
      <c r="PE30" s="2328"/>
      <c r="PF30" s="2328"/>
      <c r="PG30" s="2328"/>
      <c r="PH30" s="2328"/>
      <c r="PI30" s="2328"/>
      <c r="PJ30" s="2328"/>
      <c r="PK30" s="2328"/>
      <c r="PL30" s="2328"/>
      <c r="PM30" s="2328"/>
      <c r="PN30" s="2328"/>
      <c r="PO30" s="2328"/>
      <c r="PP30" s="2328"/>
      <c r="PQ30" s="2328"/>
      <c r="PR30" s="2328"/>
      <c r="PS30" s="2328"/>
      <c r="PT30" s="2328"/>
      <c r="PU30" s="2328"/>
      <c r="PV30" s="2328"/>
      <c r="PW30" s="2328"/>
      <c r="PX30" s="2328"/>
      <c r="PY30" s="2328"/>
      <c r="PZ30" s="2328"/>
      <c r="QA30" s="2328"/>
      <c r="QB30" s="2328"/>
      <c r="QC30" s="2328"/>
      <c r="QD30" s="2328"/>
      <c r="QE30" s="2328"/>
      <c r="QF30" s="2328"/>
      <c r="QG30" s="2328"/>
      <c r="QH30" s="2328"/>
      <c r="QI30" s="2328"/>
      <c r="QJ30" s="2328"/>
      <c r="QK30" s="2328"/>
      <c r="QL30" s="2328"/>
      <c r="QM30" s="2328"/>
      <c r="QN30" s="2328"/>
      <c r="QO30" s="2328"/>
      <c r="QP30" s="2328"/>
      <c r="QQ30" s="2328"/>
      <c r="QR30" s="2328"/>
      <c r="QS30" s="2328"/>
      <c r="QT30" s="2328"/>
      <c r="QU30" s="2328"/>
      <c r="QV30" s="2328"/>
      <c r="QW30" s="2328"/>
      <c r="QX30" s="2328"/>
      <c r="QY30" s="2328"/>
      <c r="QZ30" s="2328"/>
      <c r="RA30" s="2328"/>
      <c r="RB30" s="2328"/>
      <c r="RC30" s="2328"/>
      <c r="RD30" s="2328"/>
      <c r="RE30" s="2328"/>
      <c r="RF30" s="2328"/>
      <c r="RG30" s="2328"/>
      <c r="RH30" s="2328"/>
      <c r="RI30" s="2328"/>
      <c r="RJ30" s="2328"/>
      <c r="RK30" s="2328"/>
      <c r="RL30" s="2328"/>
      <c r="RM30" s="2328"/>
      <c r="RN30" s="2328"/>
      <c r="RO30" s="2328"/>
      <c r="RP30" s="2328"/>
      <c r="RQ30" s="2328"/>
      <c r="RR30" s="2328"/>
      <c r="RS30" s="2328"/>
      <c r="RT30" s="2328"/>
      <c r="RU30" s="2328"/>
      <c r="RV30" s="2328"/>
      <c r="RW30" s="2328"/>
      <c r="RX30" s="2328"/>
      <c r="RY30" s="2328"/>
      <c r="RZ30" s="2328"/>
      <c r="SA30" s="2328"/>
      <c r="SB30" s="2328"/>
      <c r="SC30" s="2328"/>
      <c r="SD30" s="2328"/>
      <c r="SE30" s="2328"/>
      <c r="SF30" s="2328"/>
      <c r="SG30" s="2328"/>
      <c r="SH30" s="2328"/>
    </row>
    <row r="31" spans="1:502" ht="20.25" customHeight="1" thickBot="1" x14ac:dyDescent="0.45">
      <c r="A31" s="4752"/>
      <c r="B31" s="4747"/>
      <c r="C31" s="3015"/>
      <c r="D31" s="3015"/>
      <c r="E31" s="3015"/>
      <c r="F31" s="3015"/>
      <c r="G31" s="3015"/>
      <c r="H31" s="3015"/>
      <c r="I31" s="3015"/>
      <c r="J31" s="3015"/>
      <c r="K31" s="3015"/>
      <c r="L31" s="3015"/>
      <c r="M31" s="3015"/>
      <c r="N31" s="3015"/>
      <c r="O31" s="3015"/>
      <c r="P31" s="3015"/>
      <c r="Q31" s="3015"/>
      <c r="R31" s="3015"/>
      <c r="S31" s="3015"/>
      <c r="T31" s="3015"/>
      <c r="U31" s="3015"/>
      <c r="V31" s="3015"/>
      <c r="W31" s="3015"/>
      <c r="X31" s="3015"/>
      <c r="Y31" s="3015"/>
      <c r="Z31" s="3015"/>
      <c r="AA31" s="3015"/>
      <c r="AB31" s="3015"/>
      <c r="AC31" s="3015"/>
      <c r="AD31" s="3015"/>
      <c r="AE31" s="3015"/>
      <c r="AF31" s="3015"/>
      <c r="AG31" s="3015"/>
      <c r="AH31" s="3015"/>
      <c r="AI31" s="3015"/>
      <c r="AJ31" s="3015"/>
      <c r="AK31" s="3015"/>
      <c r="AL31" s="3015"/>
      <c r="AM31" s="3015"/>
      <c r="AN31" s="3015"/>
      <c r="AO31" s="3015"/>
      <c r="AP31" s="3015"/>
      <c r="AQ31" s="3015"/>
      <c r="AR31" s="3015"/>
      <c r="AS31" s="3015"/>
      <c r="AT31" s="3015"/>
      <c r="AU31" s="3015"/>
      <c r="AV31" s="3015"/>
      <c r="AW31" s="3015"/>
      <c r="AX31" s="3015"/>
      <c r="AY31" s="3015"/>
      <c r="AZ31" s="3015"/>
      <c r="BA31" s="3015"/>
      <c r="BB31" s="3015"/>
      <c r="BC31" s="3015"/>
      <c r="BD31" s="3015"/>
      <c r="BE31" s="3015"/>
      <c r="BF31" s="3015"/>
      <c r="BG31" s="3015"/>
      <c r="BH31" s="3015"/>
      <c r="BI31" s="3015"/>
      <c r="BJ31" s="3015"/>
      <c r="BK31" s="3015"/>
      <c r="BL31" s="2347"/>
      <c r="BM31" s="2347"/>
      <c r="BN31" s="2347"/>
      <c r="BO31" s="2347"/>
      <c r="BP31" s="4968"/>
      <c r="BQ31" s="4968"/>
      <c r="BR31" s="4968"/>
      <c r="BS31" s="4968"/>
      <c r="BT31" s="4968"/>
      <c r="BU31" s="4968"/>
      <c r="BV31" s="4968"/>
      <c r="BW31" s="4968"/>
      <c r="BX31" s="4968"/>
      <c r="BY31" s="4968"/>
      <c r="BZ31" s="4968"/>
      <c r="CA31" s="4968"/>
      <c r="CB31" s="4968"/>
      <c r="CC31" s="4968"/>
      <c r="CD31" s="4968"/>
      <c r="CE31" s="4968"/>
      <c r="CF31" s="4968"/>
      <c r="CG31" s="4968"/>
      <c r="CH31" s="4968"/>
      <c r="CI31" s="4968"/>
      <c r="CJ31" s="4968"/>
      <c r="CK31" s="4968"/>
      <c r="CL31" s="4968"/>
      <c r="CM31" s="4968"/>
      <c r="CN31" s="4968"/>
      <c r="CO31" s="4968"/>
      <c r="CP31" s="4968"/>
      <c r="CQ31" s="4968"/>
      <c r="CR31" s="4968"/>
      <c r="CS31" s="4968"/>
      <c r="CT31" s="4968"/>
      <c r="CU31" s="4968"/>
      <c r="CV31" s="4968"/>
      <c r="CW31" s="4968"/>
      <c r="CX31" s="4968"/>
      <c r="CY31" s="4968"/>
      <c r="CZ31" s="4968"/>
      <c r="DA31" s="4968"/>
      <c r="DB31" s="4968"/>
      <c r="DC31" s="4968"/>
      <c r="DD31" s="4968"/>
      <c r="DE31" s="4968"/>
      <c r="DF31" s="5009"/>
      <c r="DG31" s="5009"/>
      <c r="DH31" s="5009"/>
      <c r="DI31" s="5009"/>
      <c r="DJ31" s="2347"/>
      <c r="DK31" s="2347"/>
      <c r="DL31" s="5010"/>
      <c r="DM31" s="5010"/>
      <c r="DN31" s="5010"/>
      <c r="DO31" s="5010"/>
      <c r="DP31" s="5010"/>
      <c r="DQ31" s="5009"/>
      <c r="DR31" s="5009"/>
      <c r="DS31" s="5009"/>
      <c r="DT31" s="5009"/>
      <c r="DU31" s="5009"/>
      <c r="DV31" s="5009"/>
      <c r="DW31" s="2369"/>
      <c r="DX31" s="2369"/>
      <c r="DY31" s="2347"/>
      <c r="DZ31" s="2347"/>
      <c r="EA31" s="2347"/>
      <c r="EB31" s="5010"/>
      <c r="EC31" s="5010"/>
      <c r="ED31" s="5010"/>
      <c r="EE31" s="5010"/>
      <c r="EF31" s="5010"/>
      <c r="EG31" s="5009"/>
      <c r="EH31" s="5009"/>
      <c r="EI31" s="5009"/>
      <c r="EJ31" s="5009"/>
      <c r="EK31" s="5009"/>
      <c r="EL31" s="5009"/>
      <c r="EM31" s="2369"/>
      <c r="EN31" s="2369"/>
      <c r="EO31" s="2347"/>
      <c r="EP31" s="2347"/>
      <c r="EQ31" s="2347"/>
      <c r="ER31" s="5010"/>
      <c r="ES31" s="5010"/>
      <c r="ET31" s="5010"/>
      <c r="EU31" s="5010"/>
      <c r="EV31" s="5010"/>
      <c r="EW31" s="5009"/>
      <c r="EX31" s="5009"/>
      <c r="EY31" s="5009"/>
      <c r="EZ31" s="5009"/>
      <c r="FA31" s="5009"/>
      <c r="FB31" s="5009"/>
      <c r="FC31" s="2369"/>
      <c r="FD31" s="2369"/>
      <c r="FE31" s="2347"/>
      <c r="FF31" s="2347"/>
      <c r="FG31" s="2347"/>
      <c r="FH31" s="5010"/>
      <c r="FI31" s="5010"/>
      <c r="FJ31" s="5010"/>
      <c r="FK31" s="5010"/>
      <c r="FL31" s="5010"/>
      <c r="FM31" s="5009"/>
      <c r="FN31" s="5009"/>
      <c r="FO31" s="5009"/>
      <c r="FP31" s="5009"/>
      <c r="FQ31" s="5009"/>
      <c r="FR31" s="5009"/>
      <c r="FS31" s="2369"/>
      <c r="FT31" s="2369"/>
      <c r="FU31" s="2347"/>
      <c r="FV31" s="2347"/>
      <c r="FW31" s="2347"/>
      <c r="FX31" s="5010"/>
      <c r="FY31" s="5010"/>
      <c r="FZ31" s="5010"/>
      <c r="GA31" s="5010"/>
      <c r="GB31" s="5010"/>
      <c r="GC31" s="4968"/>
      <c r="GD31" s="4968"/>
      <c r="GE31" s="4968"/>
      <c r="GF31" s="4968"/>
      <c r="GG31" s="4968"/>
      <c r="GH31" s="5009"/>
      <c r="GI31" s="5009"/>
      <c r="GJ31" s="5009"/>
      <c r="GK31" s="5009"/>
      <c r="GL31" s="5009"/>
      <c r="GM31" s="5009"/>
      <c r="GN31" s="5009"/>
      <c r="GO31" s="5009"/>
      <c r="GP31" s="5009"/>
      <c r="GQ31" s="5009"/>
      <c r="GR31" s="5009"/>
      <c r="GS31" s="5009"/>
      <c r="GT31" s="5009"/>
      <c r="GU31" s="5009"/>
      <c r="GV31" s="5009"/>
      <c r="GW31" s="5009"/>
      <c r="GX31" s="5009"/>
      <c r="GY31" s="5009"/>
      <c r="GZ31" s="5009"/>
      <c r="HA31" s="5009"/>
      <c r="HB31" s="5009"/>
      <c r="HC31" s="5009"/>
      <c r="HD31" s="5009"/>
      <c r="HE31" s="5009"/>
      <c r="HF31" s="5009"/>
      <c r="HG31" s="5009"/>
      <c r="HH31" s="5009"/>
      <c r="HI31" s="5009"/>
      <c r="HJ31" s="5009"/>
      <c r="HK31" s="5009"/>
      <c r="HL31" s="5009"/>
      <c r="HM31" s="5009"/>
      <c r="HN31" s="5009"/>
      <c r="HO31" s="5009"/>
      <c r="HP31" s="5009"/>
      <c r="HQ31" s="5009"/>
      <c r="HR31" s="5009"/>
      <c r="HS31" s="5009"/>
      <c r="HT31" s="5009"/>
      <c r="HU31" s="5009"/>
      <c r="HV31" s="5009"/>
      <c r="HW31" s="5009"/>
      <c r="HX31" s="5009"/>
      <c r="HY31" s="5009"/>
      <c r="HZ31" s="5009"/>
      <c r="IA31" s="5009"/>
      <c r="IB31" s="5009"/>
      <c r="IC31" s="5009"/>
      <c r="ID31" s="5009"/>
      <c r="IE31" s="5009"/>
      <c r="IF31" s="5009"/>
      <c r="IG31" s="5009"/>
      <c r="IH31" s="5009"/>
      <c r="II31" s="5009"/>
      <c r="IJ31" s="5009"/>
      <c r="IK31" s="5009"/>
      <c r="IL31" s="5009"/>
      <c r="IM31" s="5009"/>
      <c r="IN31" s="5009"/>
      <c r="IO31" s="5009"/>
      <c r="IP31" s="5009"/>
      <c r="IQ31" s="5009"/>
      <c r="IR31" s="5009"/>
      <c r="IS31" s="5009"/>
      <c r="IT31" s="5009"/>
      <c r="IU31" s="5009"/>
      <c r="IV31" s="5009"/>
      <c r="IW31" s="5009"/>
      <c r="IX31" s="5009"/>
      <c r="IY31" s="5009"/>
      <c r="IZ31" s="5009"/>
      <c r="JA31" s="5009"/>
      <c r="JB31" s="5009"/>
      <c r="JC31" s="5009"/>
      <c r="JD31" s="5009"/>
      <c r="JE31" s="5009"/>
      <c r="JF31" s="5009"/>
      <c r="JG31" s="4968"/>
      <c r="JH31" s="4968"/>
      <c r="JI31" s="4968"/>
      <c r="JJ31" s="3015"/>
      <c r="JK31" s="3015"/>
      <c r="JL31" s="3015"/>
      <c r="JM31" s="4743"/>
      <c r="JN31" s="4743"/>
      <c r="JO31" s="4743"/>
      <c r="JP31" s="4743"/>
      <c r="JQ31" s="4743"/>
      <c r="JR31" s="4743"/>
      <c r="JS31" s="4743"/>
      <c r="JT31" s="4743"/>
      <c r="JU31" s="4743"/>
      <c r="JV31" s="4752"/>
      <c r="JW31" s="4752"/>
      <c r="JX31" s="5011"/>
      <c r="JY31" s="2895"/>
      <c r="JZ31" s="5011"/>
      <c r="KA31" s="5009"/>
      <c r="KB31" s="5009"/>
      <c r="KC31" s="5009"/>
      <c r="KD31" s="5009"/>
      <c r="KE31" s="5009"/>
      <c r="KF31" s="5009"/>
      <c r="KG31" s="5009"/>
      <c r="KH31" s="5009"/>
      <c r="KI31" s="5009"/>
      <c r="KJ31" s="5009"/>
      <c r="KK31" s="5009"/>
      <c r="KL31" s="5009"/>
      <c r="KM31" s="5009"/>
      <c r="KN31" s="5009"/>
      <c r="KO31" s="5009"/>
      <c r="KP31" s="5009"/>
      <c r="KQ31" s="5009"/>
      <c r="KR31" s="5009"/>
      <c r="KS31" s="5009"/>
      <c r="KT31" s="5009"/>
      <c r="KU31" s="5009"/>
      <c r="KV31" s="5009"/>
      <c r="KW31" s="5009"/>
      <c r="KX31" s="5009"/>
      <c r="KY31" s="5009"/>
      <c r="KZ31" s="5009"/>
      <c r="LA31" s="5009"/>
      <c r="LB31" s="5009"/>
      <c r="LC31" s="5009"/>
      <c r="LD31" s="5009"/>
      <c r="LE31" s="5009"/>
      <c r="LF31" s="5009"/>
      <c r="LG31" s="5009"/>
      <c r="LH31" s="5009"/>
      <c r="LI31" s="5009"/>
      <c r="LJ31" s="5009"/>
      <c r="LK31" s="5009"/>
      <c r="LL31" s="5009"/>
      <c r="LM31" s="5009"/>
      <c r="LN31" s="5009"/>
      <c r="LO31" s="5009"/>
      <c r="LP31" s="5009"/>
      <c r="LQ31" s="5009"/>
      <c r="LR31" s="5009"/>
      <c r="LS31" s="5009"/>
      <c r="LT31" s="5009"/>
      <c r="LU31" s="5009"/>
      <c r="LV31" s="5009"/>
      <c r="LW31" s="5009"/>
      <c r="LX31" s="5009"/>
      <c r="LY31" s="5009"/>
      <c r="LZ31" s="5009"/>
      <c r="MA31" s="5009"/>
      <c r="MB31" s="5009"/>
      <c r="MC31" s="5009"/>
      <c r="MD31" s="5009"/>
      <c r="ME31" s="5009"/>
      <c r="MF31" s="5009"/>
      <c r="MG31" s="5009"/>
      <c r="MH31" s="5009"/>
      <c r="MI31" s="5009"/>
      <c r="MJ31" s="5009"/>
      <c r="MK31" s="5009"/>
      <c r="ML31" s="5009"/>
      <c r="MM31" s="5009"/>
      <c r="MN31" s="5009"/>
      <c r="MO31" s="5009"/>
      <c r="MP31" s="5009"/>
      <c r="MQ31" s="5009"/>
      <c r="MR31" s="5009"/>
      <c r="MS31" s="5009"/>
      <c r="MT31" s="5009"/>
      <c r="MU31" s="5009"/>
      <c r="MV31" s="5009"/>
      <c r="MW31" s="5009"/>
      <c r="MX31" s="5009"/>
      <c r="MY31" s="5009"/>
      <c r="MZ31" s="5009"/>
      <c r="NA31" s="5009"/>
      <c r="NB31" s="5009"/>
      <c r="NC31" s="5009"/>
      <c r="ND31" s="5009"/>
      <c r="NE31" s="5009"/>
      <c r="NF31" s="5009"/>
      <c r="NG31" s="5009"/>
      <c r="NH31" s="5009"/>
      <c r="NI31" s="5009"/>
      <c r="NJ31" s="5009"/>
      <c r="NK31" s="5009"/>
      <c r="NL31" s="5009"/>
      <c r="NM31" s="5009"/>
      <c r="NN31" s="5009"/>
      <c r="NO31" s="5009"/>
      <c r="NP31" s="5009"/>
      <c r="NQ31" s="5009"/>
      <c r="NR31" s="5009"/>
      <c r="NS31" s="5009"/>
      <c r="NT31" s="5009"/>
      <c r="NU31" s="5009"/>
      <c r="NV31" s="5009"/>
      <c r="NW31" s="5009"/>
      <c r="NX31" s="5009"/>
      <c r="NY31" s="5009"/>
      <c r="NZ31" s="5009"/>
      <c r="OA31" s="5009"/>
      <c r="OB31" s="5009"/>
      <c r="OC31" s="5009"/>
      <c r="OD31" s="5009"/>
      <c r="OE31" s="5009"/>
      <c r="OF31" s="5009"/>
      <c r="OG31" s="5009"/>
      <c r="OH31" s="5009"/>
      <c r="OI31" s="5009"/>
      <c r="OJ31" s="5009"/>
      <c r="OK31" s="5009"/>
      <c r="OL31" s="5009"/>
      <c r="OM31" s="5009"/>
      <c r="ON31" s="5009"/>
      <c r="OO31" s="5009"/>
      <c r="OP31" s="5009"/>
      <c r="OQ31" s="5009"/>
      <c r="OR31" s="5009"/>
      <c r="OS31" s="5009"/>
      <c r="OT31" s="5009"/>
      <c r="OU31" s="5009"/>
      <c r="OV31" s="5009"/>
      <c r="OW31" s="5011"/>
      <c r="OX31" s="4752"/>
      <c r="OY31" s="4747"/>
      <c r="OZ31" s="3015"/>
      <c r="PA31" s="3015"/>
      <c r="PB31" s="4968"/>
      <c r="PC31" s="4968"/>
      <c r="PD31" s="4968"/>
      <c r="PE31" s="4968"/>
      <c r="PF31" s="4968"/>
      <c r="PG31" s="4968"/>
      <c r="PH31" s="4968"/>
      <c r="PI31" s="4968"/>
      <c r="PJ31" s="3015"/>
      <c r="PK31" s="3015"/>
      <c r="PL31" s="3015"/>
      <c r="PM31" s="4743"/>
      <c r="PN31" s="4743"/>
      <c r="PO31" s="4743"/>
      <c r="PP31" s="4743"/>
      <c r="PQ31" s="4743"/>
      <c r="PR31" s="4968"/>
      <c r="PS31" s="4968"/>
      <c r="PT31" s="4968"/>
      <c r="PU31" s="4968"/>
      <c r="PV31" s="4968"/>
      <c r="PW31" s="4968"/>
      <c r="PX31" s="4968"/>
      <c r="PY31" s="4968"/>
      <c r="PZ31" s="3015"/>
      <c r="QA31" s="3015"/>
      <c r="QB31" s="3015"/>
      <c r="QC31" s="4743"/>
      <c r="QD31" s="4743"/>
      <c r="QE31" s="4743"/>
      <c r="QF31" s="4743"/>
      <c r="QG31" s="4743"/>
      <c r="QH31" s="4968"/>
      <c r="QI31" s="4968"/>
      <c r="QJ31" s="4968"/>
      <c r="QK31" s="4968"/>
      <c r="QL31" s="4968"/>
      <c r="QM31" s="4968"/>
      <c r="QN31" s="4968"/>
      <c r="QO31" s="4968"/>
      <c r="QP31" s="3015"/>
      <c r="QQ31" s="3015"/>
      <c r="QR31" s="3015"/>
      <c r="QS31" s="4743"/>
      <c r="QT31" s="4743"/>
      <c r="QU31" s="4743"/>
      <c r="QV31" s="4743"/>
      <c r="QW31" s="4743"/>
      <c r="QX31" s="4968"/>
      <c r="QY31" s="4968"/>
      <c r="QZ31" s="4968"/>
      <c r="RA31" s="4968"/>
      <c r="RB31" s="4968"/>
      <c r="RC31" s="4968"/>
      <c r="RD31" s="4968"/>
      <c r="RE31" s="4968"/>
      <c r="RF31" s="3015"/>
      <c r="RG31" s="3015"/>
      <c r="RH31" s="3015"/>
      <c r="RI31" s="4743"/>
      <c r="RJ31" s="4743"/>
      <c r="RK31" s="4743"/>
      <c r="RL31" s="4743"/>
      <c r="RM31" s="4743"/>
      <c r="RN31" s="4968"/>
      <c r="RO31" s="4968"/>
      <c r="RP31" s="4968"/>
      <c r="RQ31" s="4968"/>
      <c r="RR31" s="4968"/>
      <c r="RS31" s="4968"/>
      <c r="RT31" s="4968"/>
      <c r="RU31" s="4968"/>
      <c r="RV31" s="3015"/>
      <c r="RW31" s="3015"/>
      <c r="RX31" s="3015"/>
      <c r="RY31" s="4743"/>
      <c r="RZ31" s="4743"/>
      <c r="SA31" s="4743"/>
      <c r="SB31" s="4743"/>
      <c r="SC31" s="4743"/>
      <c r="SD31" s="4968"/>
      <c r="SE31" s="4968"/>
      <c r="SF31" s="4968"/>
      <c r="SG31" s="4968"/>
      <c r="SH31" s="4968"/>
    </row>
    <row r="32" spans="1:502" ht="20.25" customHeight="1" thickTop="1" thickBot="1" x14ac:dyDescent="0.4">
      <c r="A32" s="3015"/>
      <c r="B32" s="2382" t="s">
        <v>4040</v>
      </c>
      <c r="C32" s="2377" t="s">
        <v>4043</v>
      </c>
      <c r="D32" s="2381" t="s">
        <v>4044</v>
      </c>
      <c r="E32" s="2377" t="s">
        <v>40342</v>
      </c>
      <c r="F32" s="2381" t="s">
        <v>40343</v>
      </c>
      <c r="G32" s="2347"/>
      <c r="H32" s="2347"/>
      <c r="I32" s="2347"/>
      <c r="J32" s="2347"/>
      <c r="K32" s="2377" t="s">
        <v>40342</v>
      </c>
      <c r="L32" s="2381" t="s">
        <v>40343</v>
      </c>
      <c r="M32" s="2347"/>
      <c r="N32" s="2347"/>
      <c r="O32" s="2347"/>
      <c r="P32" s="2347"/>
      <c r="Q32" s="2377" t="s">
        <v>40342</v>
      </c>
      <c r="R32" s="2381" t="s">
        <v>40343</v>
      </c>
      <c r="S32" s="2347"/>
      <c r="T32" s="2347"/>
      <c r="U32" s="2347"/>
      <c r="V32" s="2347"/>
      <c r="W32" s="2377" t="s">
        <v>40342</v>
      </c>
      <c r="X32" s="2381" t="s">
        <v>40343</v>
      </c>
      <c r="Y32" s="2347"/>
      <c r="Z32" s="2347"/>
      <c r="AA32" s="2347"/>
      <c r="AB32" s="2347"/>
      <c r="AC32" s="2377" t="s">
        <v>40342</v>
      </c>
      <c r="AD32" s="2381" t="s">
        <v>40343</v>
      </c>
      <c r="AE32" s="2347"/>
      <c r="AF32" s="2347"/>
      <c r="AG32" s="2347"/>
      <c r="AH32" s="2347"/>
      <c r="AI32" s="2377" t="s">
        <v>40342</v>
      </c>
      <c r="AJ32" s="2381" t="s">
        <v>40343</v>
      </c>
      <c r="AK32" s="2347"/>
      <c r="AL32" s="2347"/>
      <c r="AM32" s="2347"/>
      <c r="AN32" s="2347"/>
      <c r="AO32" s="2377" t="s">
        <v>40342</v>
      </c>
      <c r="AP32" s="2381" t="s">
        <v>40343</v>
      </c>
      <c r="AQ32" s="2347"/>
      <c r="AR32" s="2347"/>
      <c r="AS32" s="2347"/>
      <c r="AT32" s="2347"/>
      <c r="AU32" s="2377" t="s">
        <v>40342</v>
      </c>
      <c r="AV32" s="2381" t="s">
        <v>40343</v>
      </c>
      <c r="AW32" s="2347"/>
      <c r="AX32" s="2347"/>
      <c r="AY32" s="2347"/>
      <c r="AZ32" s="2347"/>
      <c r="BA32" s="5012"/>
      <c r="BB32" s="5012"/>
      <c r="BC32" s="5012"/>
      <c r="BD32" s="5012"/>
      <c r="BE32" s="2347"/>
      <c r="BF32" s="2347"/>
      <c r="BG32" s="5013" t="s">
        <v>4040</v>
      </c>
      <c r="BH32" s="5014" t="s">
        <v>4043</v>
      </c>
      <c r="BI32" s="5015" t="s">
        <v>4044</v>
      </c>
      <c r="BJ32" s="5016" t="s">
        <v>40342</v>
      </c>
      <c r="BK32" s="5017" t="s">
        <v>40343</v>
      </c>
      <c r="BL32" s="2587"/>
      <c r="BM32" s="2587"/>
      <c r="BN32" s="2587"/>
      <c r="BO32" s="2587"/>
      <c r="BP32" s="5014" t="s">
        <v>40342</v>
      </c>
      <c r="BQ32" s="5017" t="s">
        <v>40343</v>
      </c>
      <c r="BR32" s="2587"/>
      <c r="BS32" s="2587"/>
      <c r="BT32" s="2587"/>
      <c r="BU32" s="2587"/>
      <c r="BV32" s="5014" t="s">
        <v>40342</v>
      </c>
      <c r="BW32" s="5017" t="s">
        <v>40343</v>
      </c>
      <c r="BX32" s="2587"/>
      <c r="BY32" s="2587"/>
      <c r="BZ32" s="2587"/>
      <c r="CA32" s="2587"/>
      <c r="CB32" s="5014" t="s">
        <v>40342</v>
      </c>
      <c r="CC32" s="5017" t="s">
        <v>40343</v>
      </c>
      <c r="CD32" s="2587"/>
      <c r="CE32" s="2587"/>
      <c r="CF32" s="2587"/>
      <c r="CG32" s="2587"/>
      <c r="CH32" s="5014" t="s">
        <v>40342</v>
      </c>
      <c r="CI32" s="5017" t="s">
        <v>40343</v>
      </c>
      <c r="CJ32" s="2587"/>
      <c r="CK32" s="2587"/>
      <c r="CL32" s="2587"/>
      <c r="CM32" s="2587"/>
      <c r="CN32" s="5014" t="s">
        <v>40342</v>
      </c>
      <c r="CO32" s="5017" t="s">
        <v>40343</v>
      </c>
      <c r="CP32" s="2587"/>
      <c r="CQ32" s="2587"/>
      <c r="CR32" s="2587"/>
      <c r="CS32" s="2587"/>
      <c r="CT32" s="5014" t="s">
        <v>40342</v>
      </c>
      <c r="CU32" s="5017" t="s">
        <v>40343</v>
      </c>
      <c r="CV32" s="2587"/>
      <c r="CW32" s="2587"/>
      <c r="CX32" s="2587"/>
      <c r="CY32" s="2587"/>
      <c r="CZ32" s="5014" t="s">
        <v>40342</v>
      </c>
      <c r="DA32" s="5017" t="s">
        <v>40343</v>
      </c>
      <c r="DB32" s="2587"/>
      <c r="DC32" s="2587"/>
      <c r="DD32" s="2587"/>
      <c r="DE32" s="2587"/>
      <c r="DF32" s="2347"/>
      <c r="DG32" s="2347"/>
      <c r="DH32" s="2347"/>
      <c r="DI32" s="2347"/>
      <c r="DJ32" s="2587"/>
      <c r="DK32" s="2587"/>
      <c r="DL32" s="2587"/>
      <c r="DM32" s="2587"/>
      <c r="DN32" s="2587"/>
      <c r="DO32" s="2587"/>
      <c r="DP32" s="2587"/>
      <c r="DQ32" s="2347"/>
      <c r="DR32" s="2347"/>
      <c r="DS32" s="2347"/>
      <c r="DT32" s="2347"/>
      <c r="DU32" s="2347"/>
      <c r="DV32" s="2347"/>
      <c r="DW32" s="2587"/>
      <c r="DX32" s="2587"/>
      <c r="DY32" s="2587"/>
      <c r="DZ32" s="2587"/>
      <c r="EA32" s="2587"/>
      <c r="EB32" s="2587"/>
      <c r="EC32" s="2587"/>
      <c r="ED32" s="2587"/>
      <c r="EE32" s="2587"/>
      <c r="EF32" s="2587"/>
      <c r="EG32" s="2347"/>
      <c r="EH32" s="2347"/>
      <c r="EI32" s="2347"/>
      <c r="EJ32" s="2347"/>
      <c r="EK32" s="2347"/>
      <c r="EL32" s="2347"/>
      <c r="EM32" s="2587"/>
      <c r="EN32" s="2587"/>
      <c r="EO32" s="2587"/>
      <c r="EP32" s="2587"/>
      <c r="EQ32" s="2587"/>
      <c r="ER32" s="2587"/>
      <c r="ES32" s="2587"/>
      <c r="ET32" s="2587"/>
      <c r="EU32" s="2587"/>
      <c r="EV32" s="2587"/>
      <c r="EW32" s="2347"/>
      <c r="EX32" s="2347"/>
      <c r="EY32" s="2347"/>
      <c r="EZ32" s="2347"/>
      <c r="FA32" s="2347"/>
      <c r="FB32" s="2347"/>
      <c r="FC32" s="2587"/>
      <c r="FD32" s="2587"/>
      <c r="FE32" s="2587"/>
      <c r="FF32" s="2587"/>
      <c r="FG32" s="2587"/>
      <c r="FH32" s="2587"/>
      <c r="FI32" s="2587"/>
      <c r="FJ32" s="2587"/>
      <c r="FK32" s="2587"/>
      <c r="FL32" s="2587"/>
      <c r="FM32" s="2347"/>
      <c r="FN32" s="2347"/>
      <c r="FO32" s="2347"/>
      <c r="FP32" s="2347"/>
      <c r="FQ32" s="2347"/>
      <c r="FR32" s="2347"/>
      <c r="FS32" s="2587"/>
      <c r="FT32" s="2587"/>
      <c r="FU32" s="2587"/>
      <c r="FV32" s="2587"/>
      <c r="FW32" s="2587"/>
      <c r="FX32" s="2587"/>
      <c r="FY32" s="2587"/>
      <c r="FZ32" s="2587"/>
      <c r="GA32" s="2587"/>
      <c r="GB32" s="2587"/>
      <c r="GC32" s="5012"/>
      <c r="GD32" s="5012"/>
      <c r="GE32" s="5012"/>
      <c r="GF32" s="5012"/>
      <c r="GG32" s="2347"/>
      <c r="GH32" s="2347"/>
      <c r="GI32" s="2347"/>
      <c r="GJ32" s="2347"/>
      <c r="GK32" s="1476"/>
      <c r="GL32" s="1476"/>
      <c r="GM32" s="1476"/>
      <c r="GN32" s="1476"/>
      <c r="GO32" s="1476"/>
      <c r="GP32" s="2347"/>
      <c r="GQ32" s="2347"/>
      <c r="GR32" s="2347"/>
      <c r="GS32" s="2347"/>
      <c r="GT32" s="2347"/>
      <c r="GU32" s="2347"/>
      <c r="GV32" s="2347"/>
      <c r="GW32" s="2347"/>
      <c r="GX32" s="2347"/>
      <c r="GY32" s="2347"/>
      <c r="GZ32" s="2347"/>
      <c r="HA32" s="1476"/>
      <c r="HB32" s="1476"/>
      <c r="HC32" s="1476"/>
      <c r="HD32" s="1476"/>
      <c r="HE32" s="1476"/>
      <c r="HF32" s="2347"/>
      <c r="HG32" s="2347"/>
      <c r="HH32" s="2347"/>
      <c r="HI32" s="2347"/>
      <c r="HJ32" s="2347"/>
      <c r="HK32" s="2347"/>
      <c r="HL32" s="2347"/>
      <c r="HM32" s="2347"/>
      <c r="HN32" s="2347"/>
      <c r="HO32" s="2347"/>
      <c r="HP32" s="2347"/>
      <c r="HQ32" s="1476"/>
      <c r="HR32" s="1476"/>
      <c r="HS32" s="1476"/>
      <c r="HT32" s="1476"/>
      <c r="HU32" s="1476"/>
      <c r="HV32" s="2347"/>
      <c r="HW32" s="2347"/>
      <c r="HX32" s="2347"/>
      <c r="HY32" s="2347"/>
      <c r="HZ32" s="2347"/>
      <c r="IA32" s="2347"/>
      <c r="IB32" s="2347"/>
      <c r="IC32" s="2347"/>
      <c r="ID32" s="2347"/>
      <c r="IE32" s="2347"/>
      <c r="IF32" s="2347"/>
      <c r="IG32" s="1476"/>
      <c r="IH32" s="1476"/>
      <c r="II32" s="1476"/>
      <c r="IJ32" s="1476"/>
      <c r="IK32" s="1476"/>
      <c r="IL32" s="2347"/>
      <c r="IM32" s="2347"/>
      <c r="IN32" s="2347"/>
      <c r="IO32" s="2347"/>
      <c r="IP32" s="2347"/>
      <c r="IQ32" s="2347"/>
      <c r="IR32" s="2347"/>
      <c r="IS32" s="2347"/>
      <c r="IT32" s="2347"/>
      <c r="IU32" s="2347"/>
      <c r="IV32" s="2347"/>
      <c r="IW32" s="1476"/>
      <c r="IX32" s="1476"/>
      <c r="IY32" s="1476"/>
      <c r="IZ32" s="1476"/>
      <c r="JA32" s="1476"/>
      <c r="JB32" s="2347"/>
      <c r="JC32" s="2347"/>
      <c r="JD32" s="2347"/>
      <c r="JE32" s="2347"/>
      <c r="JF32" s="2347"/>
      <c r="JG32" s="2347"/>
      <c r="JH32" s="2347"/>
      <c r="JI32" s="2347"/>
      <c r="JJ32" s="2347"/>
      <c r="JK32" s="2347"/>
      <c r="JL32" s="2347"/>
      <c r="JM32" s="2347"/>
      <c r="JN32" s="2347"/>
      <c r="JO32" s="2347"/>
      <c r="JP32" s="2347"/>
      <c r="JQ32" s="2347"/>
      <c r="JR32" s="2347"/>
      <c r="JS32" s="2347"/>
      <c r="JT32" s="2347"/>
      <c r="JU32" s="2347"/>
      <c r="JV32" s="2347"/>
      <c r="JW32" s="2347"/>
      <c r="JX32" s="2347"/>
      <c r="JY32" s="2347"/>
      <c r="JZ32" s="2347"/>
      <c r="KA32" s="2347"/>
      <c r="KB32" s="2347"/>
      <c r="KC32" s="2347"/>
      <c r="KD32" s="2347"/>
      <c r="KE32" s="2347"/>
      <c r="KF32" s="2347"/>
      <c r="KG32" s="2347"/>
      <c r="KH32" s="2347"/>
      <c r="KI32" s="2347"/>
      <c r="KJ32" s="2347"/>
      <c r="KK32" s="2347"/>
      <c r="KL32" s="2347"/>
      <c r="KM32" s="2347"/>
      <c r="KN32" s="2347"/>
      <c r="KO32" s="2347"/>
      <c r="KP32" s="2347"/>
      <c r="KQ32" s="2347"/>
      <c r="KR32" s="2347"/>
      <c r="KS32" s="2347"/>
      <c r="KT32" s="2347"/>
      <c r="KU32" s="2347"/>
      <c r="KV32" s="2347"/>
      <c r="KW32" s="2347"/>
      <c r="KX32" s="2347"/>
      <c r="KY32" s="2347"/>
      <c r="KZ32" s="2347"/>
      <c r="LA32" s="2347"/>
      <c r="LB32" s="2347"/>
      <c r="LC32" s="2347"/>
      <c r="LD32" s="2347"/>
      <c r="LE32" s="2347"/>
      <c r="LF32" s="2347"/>
      <c r="LG32" s="2347"/>
      <c r="LH32" s="2347"/>
      <c r="LI32" s="2347"/>
      <c r="LJ32" s="2347"/>
      <c r="LK32" s="2347"/>
      <c r="LL32" s="2347"/>
      <c r="LM32" s="2347"/>
      <c r="LN32" s="2347"/>
      <c r="LO32" s="2347"/>
      <c r="LP32" s="2347"/>
      <c r="LQ32" s="2347"/>
      <c r="LR32" s="2347"/>
      <c r="LS32" s="2347"/>
      <c r="LT32" s="2347"/>
      <c r="LU32" s="2347"/>
      <c r="LV32" s="2347"/>
      <c r="LW32" s="2347"/>
      <c r="LX32" s="2347"/>
      <c r="LY32" s="2347"/>
      <c r="LZ32" s="2347"/>
      <c r="MA32" s="2347"/>
      <c r="MB32" s="2347"/>
      <c r="MC32" s="2347"/>
      <c r="MD32" s="2347"/>
      <c r="ME32" s="2347"/>
      <c r="MF32" s="2347"/>
      <c r="MG32" s="2347"/>
      <c r="MH32" s="2347"/>
      <c r="MI32" s="2347"/>
      <c r="MJ32" s="2347"/>
      <c r="MK32" s="2347"/>
      <c r="ML32" s="2347"/>
      <c r="MM32" s="2347"/>
      <c r="MN32" s="2347"/>
      <c r="MO32" s="2347"/>
      <c r="MP32" s="2347"/>
      <c r="MQ32" s="2347"/>
      <c r="MR32" s="2347"/>
      <c r="MS32" s="2347"/>
      <c r="MT32" s="2347"/>
      <c r="MU32" s="2347"/>
      <c r="MV32" s="2347"/>
      <c r="MW32" s="2347"/>
      <c r="MX32" s="2347"/>
      <c r="MY32" s="2347"/>
      <c r="MZ32" s="2347"/>
      <c r="NA32" s="2347"/>
      <c r="NB32" s="2347"/>
      <c r="NC32" s="2347"/>
      <c r="ND32" s="2347"/>
      <c r="NE32" s="2347"/>
      <c r="NF32" s="2347"/>
      <c r="NG32" s="2347"/>
      <c r="NH32" s="2347"/>
      <c r="NI32" s="2347"/>
      <c r="NJ32" s="2347"/>
      <c r="NK32" s="2347"/>
      <c r="NL32" s="2347"/>
      <c r="NM32" s="2347"/>
      <c r="NN32" s="2347"/>
      <c r="NO32" s="2347"/>
      <c r="NP32" s="2347"/>
      <c r="NQ32" s="2347"/>
      <c r="NR32" s="2347"/>
      <c r="NS32" s="2347"/>
      <c r="NT32" s="2347"/>
      <c r="NU32" s="2347"/>
      <c r="NV32" s="2347"/>
      <c r="NW32" s="2347"/>
      <c r="NX32" s="2347"/>
      <c r="NY32" s="2347"/>
      <c r="NZ32" s="2347"/>
      <c r="OA32" s="2347"/>
      <c r="OB32" s="2347"/>
      <c r="OC32" s="2347"/>
      <c r="OD32" s="2347"/>
      <c r="OE32" s="2347"/>
      <c r="OF32" s="2347"/>
      <c r="OG32" s="2347"/>
      <c r="OH32" s="2347"/>
      <c r="OI32" s="2347"/>
      <c r="OJ32" s="2347"/>
      <c r="OK32" s="2347"/>
      <c r="OL32" s="2347"/>
      <c r="OM32" s="2347"/>
      <c r="ON32" s="2347"/>
      <c r="OO32" s="2347"/>
      <c r="OP32" s="2347"/>
      <c r="OQ32" s="2347"/>
      <c r="OR32" s="2347"/>
      <c r="OS32" s="2347"/>
      <c r="OT32" s="2347"/>
      <c r="OU32" s="2347"/>
      <c r="OV32" s="2347"/>
      <c r="OW32" s="2347"/>
      <c r="OX32" s="2347"/>
      <c r="OY32" s="2347"/>
      <c r="OZ32" s="2347"/>
      <c r="PA32" s="2347"/>
      <c r="PB32" s="2347"/>
      <c r="PC32" s="2347"/>
      <c r="PD32" s="2347"/>
      <c r="PE32" s="2347"/>
      <c r="PF32" s="2347"/>
      <c r="PG32" s="2347"/>
      <c r="PH32" s="2347"/>
      <c r="PI32" s="2347"/>
      <c r="PJ32" s="2347"/>
      <c r="PK32" s="2347"/>
      <c r="PL32" s="2347"/>
      <c r="PM32" s="2347"/>
      <c r="PN32" s="2347"/>
      <c r="PO32" s="2347"/>
      <c r="PP32" s="2347"/>
      <c r="PQ32" s="2347"/>
      <c r="PR32" s="2347"/>
      <c r="PS32" s="2347"/>
      <c r="PT32" s="2347"/>
      <c r="PU32" s="2347"/>
      <c r="PV32" s="2347"/>
      <c r="PW32" s="2347"/>
      <c r="PX32" s="2347"/>
      <c r="PY32" s="2347"/>
      <c r="PZ32" s="2347"/>
      <c r="QA32" s="2347"/>
      <c r="QB32" s="2347"/>
      <c r="QC32" s="2347"/>
      <c r="QD32" s="2347"/>
      <c r="QE32" s="2347"/>
      <c r="QF32" s="2347"/>
      <c r="QG32" s="2347"/>
      <c r="QH32" s="2347"/>
      <c r="QI32" s="2347"/>
      <c r="QJ32" s="2347"/>
      <c r="QK32" s="2347"/>
      <c r="QL32" s="2347"/>
      <c r="QM32" s="2347"/>
      <c r="QN32" s="2347"/>
      <c r="QO32" s="2347"/>
      <c r="QP32" s="2347"/>
      <c r="QQ32" s="2347"/>
      <c r="QR32" s="2347"/>
      <c r="QS32" s="2347"/>
      <c r="QT32" s="2347"/>
      <c r="QU32" s="2347"/>
      <c r="QV32" s="2347"/>
      <c r="QW32" s="2347"/>
      <c r="QX32" s="2347"/>
      <c r="QY32" s="2347"/>
      <c r="QZ32" s="2347"/>
      <c r="RA32" s="2347"/>
      <c r="RB32" s="2347"/>
      <c r="RC32" s="2347"/>
      <c r="RD32" s="2347"/>
      <c r="RE32" s="2347"/>
      <c r="RF32" s="2347"/>
      <c r="RG32" s="2347"/>
      <c r="RH32" s="2347"/>
      <c r="RI32" s="2347"/>
      <c r="RJ32" s="2347"/>
      <c r="RK32" s="2347"/>
      <c r="RL32" s="2347"/>
      <c r="RM32" s="2347"/>
      <c r="RN32" s="2347"/>
      <c r="RO32" s="2347"/>
      <c r="RP32" s="2347"/>
      <c r="RQ32" s="2347"/>
      <c r="RR32" s="2347"/>
      <c r="RS32" s="2347"/>
      <c r="RT32" s="2347"/>
      <c r="RU32" s="2347"/>
      <c r="RV32" s="2347"/>
      <c r="RW32" s="2347"/>
      <c r="RX32" s="2347"/>
      <c r="RY32" s="2347"/>
      <c r="RZ32" s="2347"/>
      <c r="SA32" s="2347"/>
      <c r="SB32" s="2347"/>
      <c r="SC32" s="2347"/>
      <c r="SD32" s="2347"/>
      <c r="SE32" s="2347"/>
      <c r="SF32" s="2347"/>
      <c r="SG32" s="2347"/>
      <c r="SH32" s="2347"/>
    </row>
    <row r="33" spans="1:502" ht="20.25" customHeight="1" thickBot="1" x14ac:dyDescent="0.4">
      <c r="A33" s="3015"/>
      <c r="B33" s="3137"/>
      <c r="C33" s="2730"/>
      <c r="D33" s="2730"/>
      <c r="E33" s="2702"/>
      <c r="F33" s="2702"/>
      <c r="G33" s="2347"/>
      <c r="H33" s="2347"/>
      <c r="I33" s="2347"/>
      <c r="J33" s="2347"/>
      <c r="K33" s="2702"/>
      <c r="L33" s="2702"/>
      <c r="M33" s="2347"/>
      <c r="N33" s="2347"/>
      <c r="O33" s="2347"/>
      <c r="P33" s="2347"/>
      <c r="Q33" s="2702"/>
      <c r="R33" s="2702"/>
      <c r="S33" s="2347"/>
      <c r="T33" s="2347"/>
      <c r="U33" s="2347"/>
      <c r="V33" s="2347"/>
      <c r="W33" s="2702"/>
      <c r="X33" s="2702"/>
      <c r="Y33" s="2347"/>
      <c r="Z33" s="2347"/>
      <c r="AA33" s="2347"/>
      <c r="AB33" s="2347"/>
      <c r="AC33" s="2702"/>
      <c r="AD33" s="2702"/>
      <c r="AE33" s="2347"/>
      <c r="AF33" s="2347"/>
      <c r="AG33" s="2347"/>
      <c r="AH33" s="2347"/>
      <c r="AI33" s="2702"/>
      <c r="AJ33" s="2702"/>
      <c r="AK33" s="2347"/>
      <c r="AL33" s="2347"/>
      <c r="AM33" s="2347"/>
      <c r="AN33" s="2347"/>
      <c r="AO33" s="2702"/>
      <c r="AP33" s="2702"/>
      <c r="AQ33" s="2347"/>
      <c r="AR33" s="2347"/>
      <c r="AS33" s="2347"/>
      <c r="AT33" s="2347"/>
      <c r="AU33" s="2702"/>
      <c r="AV33" s="2702"/>
      <c r="AW33" s="2347"/>
      <c r="AX33" s="2347"/>
      <c r="AY33" s="2347"/>
      <c r="AZ33" s="2347"/>
      <c r="BA33" s="3732"/>
      <c r="BB33" s="3732"/>
      <c r="BC33" s="3732"/>
      <c r="BD33" s="3732"/>
      <c r="BE33" s="3732"/>
      <c r="BF33" s="3732"/>
      <c r="BG33" s="2730"/>
      <c r="BH33" s="2730"/>
      <c r="BI33" s="2730"/>
      <c r="BJ33" s="2730"/>
      <c r="BK33" s="2730"/>
      <c r="BL33" s="3732"/>
      <c r="BM33" s="3732"/>
      <c r="BN33" s="3732"/>
      <c r="BO33" s="3732"/>
      <c r="BP33" s="3015"/>
      <c r="BQ33" s="3015"/>
      <c r="BR33" s="2347"/>
      <c r="BS33" s="2347"/>
      <c r="BT33" s="2347"/>
      <c r="BU33" s="2347"/>
      <c r="BV33" s="3015"/>
      <c r="BW33" s="3015"/>
      <c r="BX33" s="2347"/>
      <c r="BY33" s="2347"/>
      <c r="BZ33" s="2347"/>
      <c r="CA33" s="2347"/>
      <c r="CB33" s="3015"/>
      <c r="CC33" s="3015"/>
      <c r="CD33" s="2347"/>
      <c r="CE33" s="2347"/>
      <c r="CF33" s="2347"/>
      <c r="CG33" s="2347"/>
      <c r="CH33" s="3015"/>
      <c r="CI33" s="3015"/>
      <c r="CJ33" s="2347"/>
      <c r="CK33" s="2347"/>
      <c r="CL33" s="2347"/>
      <c r="CM33" s="2347"/>
      <c r="CN33" s="3015"/>
      <c r="CO33" s="3015"/>
      <c r="CP33" s="2347"/>
      <c r="CQ33" s="2347"/>
      <c r="CR33" s="2347"/>
      <c r="CS33" s="2347"/>
      <c r="CT33" s="3015"/>
      <c r="CU33" s="3015"/>
      <c r="CV33" s="2347"/>
      <c r="CW33" s="2347"/>
      <c r="CX33" s="2347"/>
      <c r="CY33" s="2347"/>
      <c r="CZ33" s="3015"/>
      <c r="DA33" s="3015"/>
      <c r="DB33" s="2347"/>
      <c r="DC33" s="2347"/>
      <c r="DD33" s="2347"/>
      <c r="DE33" s="2347"/>
      <c r="DF33" s="2347"/>
      <c r="DG33" s="2347"/>
      <c r="DH33" s="2347"/>
      <c r="DI33" s="2347"/>
      <c r="DJ33" s="2347"/>
      <c r="DK33" s="2347"/>
      <c r="DL33" s="5012"/>
      <c r="DM33" s="2325"/>
      <c r="DN33" s="2325"/>
      <c r="DO33" s="2347"/>
      <c r="DP33" s="2347"/>
      <c r="DQ33" s="2347"/>
      <c r="DR33" s="2347"/>
      <c r="DS33" s="2347"/>
      <c r="DT33" s="2347"/>
      <c r="DU33" s="2347"/>
      <c r="DV33" s="2347"/>
      <c r="DW33" s="2347"/>
      <c r="DX33" s="2347"/>
      <c r="DY33" s="2347"/>
      <c r="DZ33" s="2347"/>
      <c r="EA33" s="2347"/>
      <c r="EB33" s="5012"/>
      <c r="EC33" s="2325"/>
      <c r="ED33" s="2325"/>
      <c r="EE33" s="2347"/>
      <c r="EF33" s="2347"/>
      <c r="EG33" s="2347"/>
      <c r="EH33" s="2347"/>
      <c r="EI33" s="2347"/>
      <c r="EJ33" s="2347"/>
      <c r="EK33" s="2347"/>
      <c r="EL33" s="2347"/>
      <c r="EM33" s="2347"/>
      <c r="EN33" s="2347"/>
      <c r="EO33" s="2347"/>
      <c r="EP33" s="2347"/>
      <c r="EQ33" s="2347"/>
      <c r="ER33" s="5012"/>
      <c r="ES33" s="2325"/>
      <c r="ET33" s="2325"/>
      <c r="EU33" s="2347"/>
      <c r="EV33" s="2347"/>
      <c r="EW33" s="2347"/>
      <c r="EX33" s="2347"/>
      <c r="EY33" s="2347"/>
      <c r="EZ33" s="2347"/>
      <c r="FA33" s="2347"/>
      <c r="FB33" s="2347"/>
      <c r="FC33" s="2347"/>
      <c r="FD33" s="2347"/>
      <c r="FE33" s="2347"/>
      <c r="FF33" s="2347"/>
      <c r="FG33" s="2347"/>
      <c r="FH33" s="5012"/>
      <c r="FI33" s="2325"/>
      <c r="FJ33" s="2325"/>
      <c r="FK33" s="2347"/>
      <c r="FL33" s="2347"/>
      <c r="FM33" s="2347"/>
      <c r="FN33" s="2347"/>
      <c r="FO33" s="2347"/>
      <c r="FP33" s="2347"/>
      <c r="FQ33" s="2347"/>
      <c r="FR33" s="2347"/>
      <c r="FS33" s="2347"/>
      <c r="FT33" s="2347"/>
      <c r="FU33" s="2347"/>
      <c r="FV33" s="2347"/>
      <c r="FW33" s="2347"/>
      <c r="FX33" s="5012"/>
      <c r="FY33" s="2325"/>
      <c r="FZ33" s="2325"/>
      <c r="GA33" s="2347"/>
      <c r="GB33" s="2347"/>
      <c r="GC33" s="3015"/>
      <c r="GD33" s="3015"/>
      <c r="GE33" s="3015"/>
      <c r="GF33" s="3015"/>
      <c r="GG33" s="3015"/>
      <c r="GH33" s="2347"/>
      <c r="GI33" s="2347"/>
      <c r="GJ33" s="2347"/>
      <c r="GK33" s="1476"/>
      <c r="GL33" s="1476"/>
      <c r="GM33" s="1476"/>
      <c r="GN33" s="1476"/>
      <c r="GO33" s="1476"/>
      <c r="GP33" s="2347"/>
      <c r="GQ33" s="2347"/>
      <c r="GR33" s="2347"/>
      <c r="GS33" s="2347"/>
      <c r="GT33" s="2347"/>
      <c r="GU33" s="2347"/>
      <c r="GV33" s="2347"/>
      <c r="GW33" s="2347"/>
      <c r="GX33" s="2347"/>
      <c r="GY33" s="2347"/>
      <c r="GZ33" s="2347"/>
      <c r="HA33" s="1476"/>
      <c r="HB33" s="1476"/>
      <c r="HC33" s="1476"/>
      <c r="HD33" s="1476"/>
      <c r="HE33" s="1476"/>
      <c r="HF33" s="2347"/>
      <c r="HG33" s="2347"/>
      <c r="HH33" s="2347"/>
      <c r="HI33" s="2347"/>
      <c r="HJ33" s="2347"/>
      <c r="HK33" s="2347"/>
      <c r="HL33" s="2347"/>
      <c r="HM33" s="2347"/>
      <c r="HN33" s="2347"/>
      <c r="HO33" s="2347"/>
      <c r="HP33" s="2347"/>
      <c r="HQ33" s="1476"/>
      <c r="HR33" s="1476"/>
      <c r="HS33" s="1476"/>
      <c r="HT33" s="1476"/>
      <c r="HU33" s="1476"/>
      <c r="HV33" s="2347"/>
      <c r="HW33" s="2347"/>
      <c r="HX33" s="2347"/>
      <c r="HY33" s="2347"/>
      <c r="HZ33" s="2347"/>
      <c r="IA33" s="2347"/>
      <c r="IB33" s="2347"/>
      <c r="IC33" s="2347"/>
      <c r="ID33" s="2347"/>
      <c r="IE33" s="2347"/>
      <c r="IF33" s="2347"/>
      <c r="IG33" s="1476"/>
      <c r="IH33" s="1476"/>
      <c r="II33" s="1476"/>
      <c r="IJ33" s="1476"/>
      <c r="IK33" s="1476"/>
      <c r="IL33" s="2347"/>
      <c r="IM33" s="2347"/>
      <c r="IN33" s="2347"/>
      <c r="IO33" s="2347"/>
      <c r="IP33" s="2347"/>
      <c r="IQ33" s="2347"/>
      <c r="IR33" s="2347"/>
      <c r="IS33" s="2347"/>
      <c r="IT33" s="2347"/>
      <c r="IU33" s="2347"/>
      <c r="IV33" s="2347"/>
      <c r="IW33" s="1476"/>
      <c r="IX33" s="1476"/>
      <c r="IY33" s="1476"/>
      <c r="IZ33" s="1476"/>
      <c r="JA33" s="1476"/>
      <c r="JB33" s="2347"/>
      <c r="JC33" s="2347"/>
      <c r="JD33" s="2347"/>
      <c r="JE33" s="2347"/>
      <c r="JF33" s="2347"/>
      <c r="JG33" s="3015"/>
      <c r="JH33" s="3015"/>
      <c r="JI33" s="3015"/>
      <c r="JJ33" s="3015"/>
      <c r="JK33" s="3015"/>
      <c r="JL33" s="3015"/>
      <c r="JM33" s="3054"/>
      <c r="JN33" s="3054"/>
      <c r="JO33" s="3054"/>
      <c r="JP33" s="3054"/>
      <c r="JQ33" s="3054"/>
      <c r="JR33" s="3015"/>
      <c r="JS33" s="3015"/>
      <c r="JT33" s="4681"/>
      <c r="JU33" s="2895"/>
      <c r="JV33" s="4681"/>
      <c r="JW33" s="2347"/>
      <c r="JX33" s="2347"/>
      <c r="JY33" s="2347"/>
      <c r="JZ33" s="2347"/>
      <c r="KA33" s="2347"/>
      <c r="KB33" s="2347"/>
      <c r="KC33" s="2347"/>
      <c r="KD33" s="2347"/>
      <c r="KE33" s="2347"/>
      <c r="KF33" s="2347"/>
      <c r="KG33" s="2347"/>
      <c r="KH33" s="2347"/>
      <c r="KI33" s="2347"/>
      <c r="KJ33" s="2347"/>
      <c r="KK33" s="2347"/>
      <c r="KL33" s="2347"/>
      <c r="KM33" s="2347"/>
      <c r="KN33" s="2347"/>
      <c r="KO33" s="2347"/>
      <c r="KP33" s="2347"/>
      <c r="KQ33" s="2347"/>
      <c r="KR33" s="2347"/>
      <c r="KS33" s="2347"/>
      <c r="KT33" s="2347"/>
      <c r="KU33" s="2347"/>
      <c r="KV33" s="2347"/>
      <c r="KW33" s="2347"/>
      <c r="KX33" s="2347"/>
      <c r="KY33" s="2347"/>
      <c r="KZ33" s="2347"/>
      <c r="LA33" s="2347"/>
      <c r="LB33" s="2347"/>
      <c r="LC33" s="2347"/>
      <c r="LD33" s="2347"/>
      <c r="LE33" s="2347"/>
      <c r="LF33" s="2347"/>
      <c r="LG33" s="2347"/>
      <c r="LH33" s="2347"/>
      <c r="LI33" s="2347"/>
      <c r="LJ33" s="2347"/>
      <c r="LK33" s="2347"/>
      <c r="LL33" s="2347"/>
      <c r="LM33" s="2347"/>
      <c r="LN33" s="2347"/>
      <c r="LO33" s="2347"/>
      <c r="LP33" s="2347"/>
      <c r="LQ33" s="2347"/>
      <c r="LR33" s="2347"/>
      <c r="LS33" s="2347"/>
      <c r="LT33" s="2347"/>
      <c r="LU33" s="2347"/>
      <c r="LV33" s="2347"/>
      <c r="LW33" s="2347"/>
      <c r="LX33" s="2347"/>
      <c r="LY33" s="2347"/>
      <c r="LZ33" s="2347"/>
      <c r="MA33" s="2347"/>
      <c r="MB33" s="2347"/>
      <c r="MC33" s="2347"/>
      <c r="MD33" s="2347"/>
      <c r="ME33" s="2347"/>
      <c r="MF33" s="2347"/>
      <c r="MG33" s="2347"/>
      <c r="MH33" s="2347"/>
      <c r="MI33" s="2347"/>
      <c r="MJ33" s="2347"/>
      <c r="MK33" s="2347"/>
      <c r="ML33" s="2347"/>
      <c r="MM33" s="2347"/>
      <c r="MN33" s="2347"/>
      <c r="MO33" s="2347"/>
      <c r="MP33" s="2347"/>
      <c r="MQ33" s="2347"/>
      <c r="MR33" s="2347"/>
      <c r="MS33" s="2347"/>
      <c r="MT33" s="2347"/>
      <c r="MU33" s="2347"/>
      <c r="MV33" s="2347"/>
      <c r="MW33" s="2347"/>
      <c r="MX33" s="2347"/>
      <c r="MY33" s="2347"/>
      <c r="MZ33" s="2347"/>
      <c r="NA33" s="2347"/>
      <c r="NB33" s="2347"/>
      <c r="NC33" s="2347"/>
      <c r="ND33" s="2347"/>
      <c r="NE33" s="2347"/>
      <c r="NF33" s="2347"/>
      <c r="NG33" s="2347"/>
      <c r="NH33" s="2347"/>
      <c r="NI33" s="2347"/>
      <c r="NJ33" s="2347"/>
      <c r="NK33" s="2347"/>
      <c r="NL33" s="2347"/>
      <c r="NM33" s="2347"/>
      <c r="NN33" s="2347"/>
      <c r="NO33" s="2347"/>
      <c r="NP33" s="2347"/>
      <c r="NQ33" s="2347"/>
      <c r="NR33" s="2347"/>
      <c r="NS33" s="2347"/>
      <c r="NT33" s="2347"/>
      <c r="NU33" s="2347"/>
      <c r="NV33" s="2347"/>
      <c r="NW33" s="2347"/>
      <c r="NX33" s="2347"/>
      <c r="NY33" s="2347"/>
      <c r="NZ33" s="2347"/>
      <c r="OA33" s="2347"/>
      <c r="OB33" s="2347"/>
      <c r="OC33" s="2347"/>
      <c r="OD33" s="2347"/>
      <c r="OE33" s="2347"/>
      <c r="OF33" s="2347"/>
      <c r="OG33" s="2347"/>
      <c r="OH33" s="2347"/>
      <c r="OI33" s="2347"/>
      <c r="OJ33" s="2347"/>
      <c r="OK33" s="2347"/>
      <c r="OL33" s="2347"/>
      <c r="OM33" s="2347"/>
      <c r="ON33" s="2347"/>
      <c r="OO33" s="2347"/>
      <c r="OP33" s="2347"/>
      <c r="OQ33" s="2347"/>
      <c r="OR33" s="2347"/>
      <c r="OS33" s="4681"/>
      <c r="OT33" s="3015"/>
      <c r="OU33" s="3137"/>
      <c r="OV33" s="2730"/>
      <c r="OW33" s="2730"/>
      <c r="OX33" s="2702"/>
      <c r="OY33" s="2702"/>
      <c r="OZ33" s="3015"/>
      <c r="PA33" s="3015"/>
      <c r="PB33" s="3015"/>
      <c r="PC33" s="3015"/>
      <c r="PD33" s="3015"/>
      <c r="PE33" s="3015"/>
      <c r="PF33" s="3015"/>
      <c r="PG33" s="3015"/>
      <c r="PH33" s="3015"/>
      <c r="PI33" s="3015"/>
      <c r="PJ33" s="3015"/>
      <c r="PK33" s="3015"/>
      <c r="PL33" s="3015"/>
      <c r="PM33" s="3054"/>
      <c r="PN33" s="2702"/>
      <c r="PO33" s="2702"/>
      <c r="PP33" s="3015"/>
      <c r="PQ33" s="3015"/>
      <c r="PR33" s="3015"/>
      <c r="PS33" s="3015"/>
      <c r="PT33" s="3015"/>
      <c r="PU33" s="3015"/>
      <c r="PV33" s="3015"/>
      <c r="PW33" s="3015"/>
      <c r="PX33" s="3015"/>
      <c r="PY33" s="3015"/>
      <c r="PZ33" s="3015"/>
      <c r="QA33" s="3015"/>
      <c r="QB33" s="3015"/>
      <c r="QC33" s="3054"/>
      <c r="QD33" s="2702"/>
      <c r="QE33" s="2702"/>
      <c r="QF33" s="3015"/>
      <c r="QG33" s="3015"/>
      <c r="QH33" s="3015"/>
      <c r="QI33" s="3015"/>
      <c r="QJ33" s="3015"/>
      <c r="QK33" s="3015"/>
      <c r="QL33" s="3015"/>
      <c r="QM33" s="3015"/>
      <c r="QN33" s="3015"/>
      <c r="QO33" s="3015"/>
      <c r="QP33" s="3015"/>
      <c r="QQ33" s="3015"/>
      <c r="QR33" s="3015"/>
      <c r="QS33" s="3054"/>
      <c r="QT33" s="2702"/>
      <c r="QU33" s="2702"/>
      <c r="QV33" s="3015"/>
      <c r="QW33" s="3015"/>
      <c r="QX33" s="3015"/>
      <c r="QY33" s="3015"/>
      <c r="QZ33" s="3015"/>
      <c r="RA33" s="3015"/>
      <c r="RB33" s="3015"/>
      <c r="RC33" s="3015"/>
      <c r="RD33" s="3015"/>
      <c r="RE33" s="3015"/>
      <c r="RF33" s="3015"/>
      <c r="RG33" s="3015"/>
      <c r="RH33" s="3015"/>
      <c r="RI33" s="3054"/>
      <c r="RJ33" s="2702"/>
      <c r="RK33" s="2702"/>
      <c r="RL33" s="3015"/>
      <c r="RM33" s="3015"/>
      <c r="RN33" s="3015"/>
      <c r="RO33" s="3015"/>
      <c r="RP33" s="3015"/>
      <c r="RQ33" s="3015"/>
      <c r="RR33" s="3015"/>
      <c r="RS33" s="3015"/>
      <c r="RT33" s="3015"/>
      <c r="RU33" s="3015"/>
      <c r="RV33" s="3015"/>
      <c r="RW33" s="3015"/>
      <c r="RX33" s="3015"/>
      <c r="RY33" s="3054"/>
      <c r="RZ33" s="2702"/>
      <c r="SA33" s="2702"/>
      <c r="SB33" s="3015"/>
      <c r="SC33" s="3015"/>
      <c r="SD33" s="3015"/>
      <c r="SE33" s="3015"/>
      <c r="SF33" s="3015"/>
      <c r="SG33" s="3015"/>
      <c r="SH33" s="3015"/>
    </row>
    <row r="34" spans="1:502" ht="20.25" customHeight="1" thickTop="1" thickBot="1" x14ac:dyDescent="0.4">
      <c r="A34" s="3015"/>
      <c r="B34" s="2274" t="s">
        <v>44432</v>
      </c>
      <c r="C34" s="2730"/>
      <c r="D34" s="2730"/>
      <c r="E34" s="2730"/>
      <c r="F34" s="2730"/>
      <c r="G34" s="2347"/>
      <c r="H34" s="2347"/>
      <c r="I34" s="2347"/>
      <c r="J34" s="2347"/>
      <c r="K34" s="2730"/>
      <c r="L34" s="2730"/>
      <c r="M34" s="2347"/>
      <c r="N34" s="2347"/>
      <c r="O34" s="2347"/>
      <c r="P34" s="2347"/>
      <c r="Q34" s="2730"/>
      <c r="R34" s="2730"/>
      <c r="S34" s="2347"/>
      <c r="T34" s="2347"/>
      <c r="U34" s="2347"/>
      <c r="V34" s="2347"/>
      <c r="W34" s="2730"/>
      <c r="X34" s="2730"/>
      <c r="Y34" s="2347"/>
      <c r="Z34" s="2347"/>
      <c r="AA34" s="2347"/>
      <c r="AB34" s="2347"/>
      <c r="AC34" s="2730"/>
      <c r="AD34" s="2730"/>
      <c r="AE34" s="2347"/>
      <c r="AF34" s="2347"/>
      <c r="AG34" s="2347"/>
      <c r="AH34" s="2347"/>
      <c r="AI34" s="2730"/>
      <c r="AJ34" s="2730"/>
      <c r="AK34" s="2347"/>
      <c r="AL34" s="2347"/>
      <c r="AM34" s="2347"/>
      <c r="AN34" s="2347"/>
      <c r="AO34" s="2730"/>
      <c r="AP34" s="2730"/>
      <c r="AQ34" s="2347"/>
      <c r="AR34" s="2347"/>
      <c r="AS34" s="2347"/>
      <c r="AT34" s="2347"/>
      <c r="AU34" s="2730"/>
      <c r="AV34" s="2730"/>
      <c r="AW34" s="2347"/>
      <c r="AX34" s="2347"/>
      <c r="AY34" s="2347"/>
      <c r="AZ34" s="2347"/>
      <c r="BA34" s="3732"/>
      <c r="BB34" s="3732"/>
      <c r="BC34" s="3732"/>
      <c r="BD34" s="3732"/>
      <c r="BE34" s="3732"/>
      <c r="BF34" s="3732"/>
      <c r="BG34" s="2730"/>
      <c r="BH34" s="2730"/>
      <c r="BI34" s="2730"/>
      <c r="BJ34" s="2730"/>
      <c r="BK34" s="2730"/>
      <c r="BL34" s="3732"/>
      <c r="BM34" s="3732"/>
      <c r="BN34" s="3732"/>
      <c r="BO34" s="3732"/>
      <c r="BP34" s="3015"/>
      <c r="BQ34" s="3015"/>
      <c r="BR34" s="2347"/>
      <c r="BS34" s="2347"/>
      <c r="BT34" s="2347"/>
      <c r="BU34" s="2347"/>
      <c r="BV34" s="3015"/>
      <c r="BW34" s="3015"/>
      <c r="BX34" s="2347"/>
      <c r="BY34" s="2347"/>
      <c r="BZ34" s="2347"/>
      <c r="CA34" s="2347"/>
      <c r="CB34" s="3015"/>
      <c r="CC34" s="3015"/>
      <c r="CD34" s="2347"/>
      <c r="CE34" s="2347"/>
      <c r="CF34" s="2347"/>
      <c r="CG34" s="2347"/>
      <c r="CH34" s="3015"/>
      <c r="CI34" s="3015"/>
      <c r="CJ34" s="2347"/>
      <c r="CK34" s="2347"/>
      <c r="CL34" s="2347"/>
      <c r="CM34" s="2347"/>
      <c r="CN34" s="3015"/>
      <c r="CO34" s="3015"/>
      <c r="CP34" s="2347"/>
      <c r="CQ34" s="2347"/>
      <c r="CR34" s="2347"/>
      <c r="CS34" s="2347"/>
      <c r="CT34" s="3015"/>
      <c r="CU34" s="3015"/>
      <c r="CV34" s="2347"/>
      <c r="CW34" s="2347"/>
      <c r="CX34" s="2347"/>
      <c r="CY34" s="2347"/>
      <c r="CZ34" s="3015"/>
      <c r="DA34" s="3015"/>
      <c r="DB34" s="2347"/>
      <c r="DC34" s="2347"/>
      <c r="DD34" s="2347"/>
      <c r="DE34" s="2347"/>
      <c r="DF34" s="2347"/>
      <c r="DG34" s="2347"/>
      <c r="DH34" s="2347"/>
      <c r="DI34" s="2347"/>
      <c r="DJ34" s="2347"/>
      <c r="DK34" s="2347"/>
      <c r="DL34" s="2347"/>
      <c r="DM34" s="3732"/>
      <c r="DN34" s="3732"/>
      <c r="DO34" s="2347"/>
      <c r="DP34" s="2347"/>
      <c r="DQ34" s="2347"/>
      <c r="DR34" s="2347"/>
      <c r="DS34" s="2347"/>
      <c r="DT34" s="2347"/>
      <c r="DU34" s="2347"/>
      <c r="DV34" s="2347"/>
      <c r="DW34" s="2347"/>
      <c r="DX34" s="2347"/>
      <c r="DY34" s="2347"/>
      <c r="DZ34" s="2347"/>
      <c r="EA34" s="2347"/>
      <c r="EB34" s="2347"/>
      <c r="EC34" s="3732"/>
      <c r="ED34" s="3732"/>
      <c r="EE34" s="2347"/>
      <c r="EF34" s="2347"/>
      <c r="EG34" s="2347"/>
      <c r="EH34" s="2347"/>
      <c r="EI34" s="2347"/>
      <c r="EJ34" s="2347"/>
      <c r="EK34" s="2347"/>
      <c r="EL34" s="2347"/>
      <c r="EM34" s="2347"/>
      <c r="EN34" s="2347"/>
      <c r="EO34" s="2347"/>
      <c r="EP34" s="2347"/>
      <c r="EQ34" s="2347"/>
      <c r="ER34" s="2347"/>
      <c r="ES34" s="3732"/>
      <c r="ET34" s="3732"/>
      <c r="EU34" s="2347"/>
      <c r="EV34" s="2347"/>
      <c r="EW34" s="2347"/>
      <c r="EX34" s="2347"/>
      <c r="EY34" s="2347"/>
      <c r="EZ34" s="2347"/>
      <c r="FA34" s="2347"/>
      <c r="FB34" s="2347"/>
      <c r="FC34" s="2347"/>
      <c r="FD34" s="2347"/>
      <c r="FE34" s="2347"/>
      <c r="FF34" s="2347"/>
      <c r="FG34" s="2347"/>
      <c r="FH34" s="2347"/>
      <c r="FI34" s="3732"/>
      <c r="FJ34" s="3732"/>
      <c r="FK34" s="2347"/>
      <c r="FL34" s="2347"/>
      <c r="FM34" s="2347"/>
      <c r="FN34" s="2347"/>
      <c r="FO34" s="2347"/>
      <c r="FP34" s="2347"/>
      <c r="FQ34" s="2347"/>
      <c r="FR34" s="2347"/>
      <c r="FS34" s="2347"/>
      <c r="FT34" s="2347"/>
      <c r="FU34" s="2347"/>
      <c r="FV34" s="2347"/>
      <c r="FW34" s="2347"/>
      <c r="FX34" s="2347"/>
      <c r="FY34" s="3732"/>
      <c r="FZ34" s="3732"/>
      <c r="GA34" s="2347"/>
      <c r="GB34" s="2347"/>
      <c r="GC34" s="3015"/>
      <c r="GD34" s="3015"/>
      <c r="GE34" s="3015"/>
      <c r="GF34" s="3015"/>
      <c r="GG34" s="3015"/>
      <c r="GH34" s="2347"/>
      <c r="GI34" s="2347"/>
      <c r="GJ34" s="2347"/>
      <c r="GK34" s="1476"/>
      <c r="GL34" s="1476"/>
      <c r="GM34" s="1476"/>
      <c r="GN34" s="1476"/>
      <c r="GO34" s="1476"/>
      <c r="GP34" s="2347"/>
      <c r="GQ34" s="2347"/>
      <c r="GR34" s="2347"/>
      <c r="GS34" s="2347"/>
      <c r="GT34" s="2347"/>
      <c r="GU34" s="2347"/>
      <c r="GV34" s="2347"/>
      <c r="GW34" s="2347"/>
      <c r="GX34" s="2347"/>
      <c r="GY34" s="2347"/>
      <c r="GZ34" s="2347"/>
      <c r="HA34" s="1476"/>
      <c r="HB34" s="1476"/>
      <c r="HC34" s="1476"/>
      <c r="HD34" s="1476"/>
      <c r="HE34" s="1476"/>
      <c r="HF34" s="2347"/>
      <c r="HG34" s="2347"/>
      <c r="HH34" s="2347"/>
      <c r="HI34" s="2347"/>
      <c r="HJ34" s="2347"/>
      <c r="HK34" s="2347"/>
      <c r="HL34" s="2347"/>
      <c r="HM34" s="2347"/>
      <c r="HN34" s="2347"/>
      <c r="HO34" s="2347"/>
      <c r="HP34" s="2347"/>
      <c r="HQ34" s="1476"/>
      <c r="HR34" s="1476"/>
      <c r="HS34" s="1476"/>
      <c r="HT34" s="1476"/>
      <c r="HU34" s="1476"/>
      <c r="HV34" s="2347"/>
      <c r="HW34" s="2347"/>
      <c r="HX34" s="2347"/>
      <c r="HY34" s="2347"/>
      <c r="HZ34" s="2347"/>
      <c r="IA34" s="2347"/>
      <c r="IB34" s="2347"/>
      <c r="IC34" s="2347"/>
      <c r="ID34" s="2347"/>
      <c r="IE34" s="2347"/>
      <c r="IF34" s="2347"/>
      <c r="IG34" s="1476"/>
      <c r="IH34" s="1476"/>
      <c r="II34" s="1476"/>
      <c r="IJ34" s="1476"/>
      <c r="IK34" s="1476"/>
      <c r="IL34" s="2347"/>
      <c r="IM34" s="2347"/>
      <c r="IN34" s="2347"/>
      <c r="IO34" s="2347"/>
      <c r="IP34" s="2347"/>
      <c r="IQ34" s="2347"/>
      <c r="IR34" s="2347"/>
      <c r="IS34" s="2347"/>
      <c r="IT34" s="2347"/>
      <c r="IU34" s="2347"/>
      <c r="IV34" s="2347"/>
      <c r="IW34" s="1476"/>
      <c r="IX34" s="1476"/>
      <c r="IY34" s="1476"/>
      <c r="IZ34" s="1476"/>
      <c r="JA34" s="1476"/>
      <c r="JB34" s="2347"/>
      <c r="JC34" s="2347"/>
      <c r="JD34" s="2347"/>
      <c r="JE34" s="2347"/>
      <c r="JF34" s="2347"/>
      <c r="JG34" s="3015"/>
      <c r="JH34" s="3015"/>
      <c r="JI34" s="3015"/>
      <c r="JJ34" s="3015"/>
      <c r="JK34" s="3015"/>
      <c r="JL34" s="3015"/>
      <c r="JM34" s="3015"/>
      <c r="JN34" s="3015"/>
      <c r="JO34" s="3054"/>
      <c r="JP34" s="3054"/>
      <c r="JQ34" s="3054"/>
      <c r="JR34" s="3015"/>
      <c r="JS34" s="3015"/>
      <c r="JT34" s="4681"/>
      <c r="JU34" s="2895"/>
      <c r="JV34" s="4681"/>
      <c r="JW34" s="2347"/>
      <c r="JX34" s="2347"/>
      <c r="JY34" s="2347"/>
      <c r="JZ34" s="2347"/>
      <c r="KA34" s="2347"/>
      <c r="KB34" s="2347"/>
      <c r="KC34" s="2347"/>
      <c r="KD34" s="2347"/>
      <c r="KE34" s="2347"/>
      <c r="KF34" s="2347"/>
      <c r="KG34" s="2347"/>
      <c r="KH34" s="2347"/>
      <c r="KI34" s="2347"/>
      <c r="KJ34" s="2347"/>
      <c r="KK34" s="2347"/>
      <c r="KL34" s="2347"/>
      <c r="KM34" s="2347"/>
      <c r="KN34" s="2347"/>
      <c r="KO34" s="2347"/>
      <c r="KP34" s="2347"/>
      <c r="KQ34" s="2347"/>
      <c r="KR34" s="2347"/>
      <c r="KS34" s="2347"/>
      <c r="KT34" s="2347"/>
      <c r="KU34" s="2347"/>
      <c r="KV34" s="2347"/>
      <c r="KW34" s="2347"/>
      <c r="KX34" s="2347"/>
      <c r="KY34" s="2347"/>
      <c r="KZ34" s="2347"/>
      <c r="LA34" s="2347"/>
      <c r="LB34" s="2347"/>
      <c r="LC34" s="2347"/>
      <c r="LD34" s="2347"/>
      <c r="LE34" s="2347"/>
      <c r="LF34" s="2347"/>
      <c r="LG34" s="2347"/>
      <c r="LH34" s="2347"/>
      <c r="LI34" s="2347"/>
      <c r="LJ34" s="2347"/>
      <c r="LK34" s="2347"/>
      <c r="LL34" s="2347"/>
      <c r="LM34" s="2347"/>
      <c r="LN34" s="2347"/>
      <c r="LO34" s="2347"/>
      <c r="LP34" s="2347"/>
      <c r="LQ34" s="2347"/>
      <c r="LR34" s="2347"/>
      <c r="LS34" s="2347"/>
      <c r="LT34" s="2347"/>
      <c r="LU34" s="2347"/>
      <c r="LV34" s="2347"/>
      <c r="LW34" s="2347"/>
      <c r="LX34" s="2347"/>
      <c r="LY34" s="2347"/>
      <c r="LZ34" s="2347"/>
      <c r="MA34" s="2347"/>
      <c r="MB34" s="2347"/>
      <c r="MC34" s="2347"/>
      <c r="MD34" s="2347"/>
      <c r="ME34" s="2347"/>
      <c r="MF34" s="2347"/>
      <c r="MG34" s="2347"/>
      <c r="MH34" s="2347"/>
      <c r="MI34" s="2347"/>
      <c r="MJ34" s="2347"/>
      <c r="MK34" s="2347"/>
      <c r="ML34" s="2347"/>
      <c r="MM34" s="2347"/>
      <c r="MN34" s="2347"/>
      <c r="MO34" s="2347"/>
      <c r="MP34" s="2347"/>
      <c r="MQ34" s="2347"/>
      <c r="MR34" s="2347"/>
      <c r="MS34" s="2347"/>
      <c r="MT34" s="2347"/>
      <c r="MU34" s="2347"/>
      <c r="MV34" s="2347"/>
      <c r="MW34" s="2347"/>
      <c r="MX34" s="2347"/>
      <c r="MY34" s="2347"/>
      <c r="MZ34" s="2347"/>
      <c r="NA34" s="2347"/>
      <c r="NB34" s="2347"/>
      <c r="NC34" s="2347"/>
      <c r="ND34" s="2347"/>
      <c r="NE34" s="2347"/>
      <c r="NF34" s="2347"/>
      <c r="NG34" s="2347"/>
      <c r="NH34" s="2347"/>
      <c r="NI34" s="2347"/>
      <c r="NJ34" s="2347"/>
      <c r="NK34" s="2347"/>
      <c r="NL34" s="2347"/>
      <c r="NM34" s="2347"/>
      <c r="NN34" s="2347"/>
      <c r="NO34" s="2347"/>
      <c r="NP34" s="2347"/>
      <c r="NQ34" s="2347"/>
      <c r="NR34" s="2347"/>
      <c r="NS34" s="2347"/>
      <c r="NT34" s="2347"/>
      <c r="NU34" s="2347"/>
      <c r="NV34" s="2347"/>
      <c r="NW34" s="2347"/>
      <c r="NX34" s="2347"/>
      <c r="NY34" s="2347"/>
      <c r="NZ34" s="2347"/>
      <c r="OA34" s="2347"/>
      <c r="OB34" s="2347"/>
      <c r="OC34" s="2347"/>
      <c r="OD34" s="2347"/>
      <c r="OE34" s="2347"/>
      <c r="OF34" s="2347"/>
      <c r="OG34" s="2347"/>
      <c r="OH34" s="2347"/>
      <c r="OI34" s="2347"/>
      <c r="OJ34" s="2347"/>
      <c r="OK34" s="2347"/>
      <c r="OL34" s="2347"/>
      <c r="OM34" s="2347"/>
      <c r="ON34" s="2347"/>
      <c r="OO34" s="2347"/>
      <c r="OP34" s="2347"/>
      <c r="OQ34" s="2347"/>
      <c r="OR34" s="2347"/>
      <c r="OS34" s="4681"/>
      <c r="OT34" s="3015"/>
      <c r="OU34" s="4101" t="s">
        <v>44432</v>
      </c>
      <c r="OV34" s="2730"/>
      <c r="OW34" s="2730"/>
      <c r="OX34" s="2730"/>
      <c r="OY34" s="2730"/>
      <c r="OZ34" s="3015"/>
      <c r="PA34" s="3015"/>
      <c r="PB34" s="3015"/>
      <c r="PC34" s="3015"/>
      <c r="PD34" s="3015"/>
      <c r="PE34" s="3015"/>
      <c r="PF34" s="3015"/>
      <c r="PG34" s="3015"/>
      <c r="PH34" s="3015"/>
      <c r="PI34" s="3015"/>
      <c r="PJ34" s="3015"/>
      <c r="PK34" s="3015"/>
      <c r="PL34" s="3015"/>
      <c r="PM34" s="3015"/>
      <c r="PN34" s="2730"/>
      <c r="PO34" s="2730"/>
      <c r="PP34" s="3015"/>
      <c r="PQ34" s="3015"/>
      <c r="PR34" s="3015"/>
      <c r="PS34" s="3015"/>
      <c r="PT34" s="3015"/>
      <c r="PU34" s="3015"/>
      <c r="PV34" s="3015"/>
      <c r="PW34" s="3015"/>
      <c r="PX34" s="3015"/>
      <c r="PY34" s="3015"/>
      <c r="PZ34" s="3015"/>
      <c r="QA34" s="3015"/>
      <c r="QB34" s="3015"/>
      <c r="QC34" s="3015"/>
      <c r="QD34" s="2730"/>
      <c r="QE34" s="2730"/>
      <c r="QF34" s="3015"/>
      <c r="QG34" s="3015"/>
      <c r="QH34" s="3015"/>
      <c r="QI34" s="3015"/>
      <c r="QJ34" s="3015"/>
      <c r="QK34" s="3015"/>
      <c r="QL34" s="3015"/>
      <c r="QM34" s="3015"/>
      <c r="QN34" s="3015"/>
      <c r="QO34" s="3015"/>
      <c r="QP34" s="3015"/>
      <c r="QQ34" s="3015"/>
      <c r="QR34" s="3015"/>
      <c r="QS34" s="3015"/>
      <c r="QT34" s="2730"/>
      <c r="QU34" s="2730"/>
      <c r="QV34" s="3015"/>
      <c r="QW34" s="3015"/>
      <c r="QX34" s="3015"/>
      <c r="QY34" s="3015"/>
      <c r="QZ34" s="3015"/>
      <c r="RA34" s="3015"/>
      <c r="RB34" s="3015"/>
      <c r="RC34" s="3015"/>
      <c r="RD34" s="3015"/>
      <c r="RE34" s="3015"/>
      <c r="RF34" s="3015"/>
      <c r="RG34" s="3015"/>
      <c r="RH34" s="3015"/>
      <c r="RI34" s="3015"/>
      <c r="RJ34" s="2730"/>
      <c r="RK34" s="2730"/>
      <c r="RL34" s="3015"/>
      <c r="RM34" s="3015"/>
      <c r="RN34" s="3015"/>
      <c r="RO34" s="3015"/>
      <c r="RP34" s="3015"/>
      <c r="RQ34" s="3015"/>
      <c r="RR34" s="3015"/>
      <c r="RS34" s="3015"/>
      <c r="RT34" s="3015"/>
      <c r="RU34" s="3015"/>
      <c r="RV34" s="3015"/>
      <c r="RW34" s="3015"/>
      <c r="RX34" s="3015"/>
      <c r="RY34" s="3015"/>
      <c r="RZ34" s="2730"/>
      <c r="SA34" s="2730"/>
      <c r="SB34" s="3015"/>
      <c r="SC34" s="3015"/>
      <c r="SD34" s="3015"/>
      <c r="SE34" s="3015"/>
      <c r="SF34" s="3015"/>
      <c r="SG34" s="3015"/>
      <c r="SH34" s="3015"/>
    </row>
    <row r="35" spans="1:502" ht="20.25" customHeight="1" thickTop="1" x14ac:dyDescent="0.35">
      <c r="A35" s="3015"/>
      <c r="B35" s="5018" t="s">
        <v>44433</v>
      </c>
      <c r="C35" s="5019" t="s">
        <v>4422</v>
      </c>
      <c r="D35" s="4982">
        <v>3</v>
      </c>
      <c r="E35" s="91"/>
      <c r="F35" s="85"/>
      <c r="G35" s="2347"/>
      <c r="H35" s="2347"/>
      <c r="I35" s="2347"/>
      <c r="J35" s="2347"/>
      <c r="K35" s="86"/>
      <c r="L35" s="85"/>
      <c r="M35" s="2347"/>
      <c r="N35" s="2347"/>
      <c r="O35" s="2347"/>
      <c r="P35" s="2347"/>
      <c r="Q35" s="86"/>
      <c r="R35" s="85"/>
      <c r="S35" s="2347"/>
      <c r="T35" s="2347"/>
      <c r="U35" s="2347"/>
      <c r="V35" s="2347"/>
      <c r="W35" s="86"/>
      <c r="X35" s="85"/>
      <c r="Y35" s="2347"/>
      <c r="Z35" s="2347"/>
      <c r="AA35" s="2347"/>
      <c r="AB35" s="2347"/>
      <c r="AC35" s="86"/>
      <c r="AD35" s="85"/>
      <c r="AE35" s="2347"/>
      <c r="AF35" s="2347"/>
      <c r="AG35" s="2347"/>
      <c r="AH35" s="2347"/>
      <c r="AI35" s="86"/>
      <c r="AJ35" s="85"/>
      <c r="AK35" s="2347"/>
      <c r="AL35" s="2347"/>
      <c r="AM35" s="2347"/>
      <c r="AN35" s="2347"/>
      <c r="AO35" s="86"/>
      <c r="AP35" s="85"/>
      <c r="AQ35" s="2347"/>
      <c r="AR35" s="2347"/>
      <c r="AS35" s="2347"/>
      <c r="AT35" s="2347"/>
      <c r="AU35" s="86"/>
      <c r="AV35" s="85"/>
      <c r="AW35" s="2347"/>
      <c r="AX35" s="2347"/>
      <c r="AY35" s="2347"/>
      <c r="AZ35" s="2347"/>
      <c r="BA35" s="2347"/>
      <c r="BB35" s="2932" t="s">
        <v>44434</v>
      </c>
      <c r="BC35" s="3081"/>
      <c r="BD35" s="3299" t="s">
        <v>44435</v>
      </c>
      <c r="BE35" s="3015"/>
      <c r="BF35" s="3015"/>
      <c r="BG35" s="2700" t="s">
        <v>44433</v>
      </c>
      <c r="BH35" s="2824" t="s">
        <v>4422</v>
      </c>
      <c r="BI35" s="2825">
        <v>3</v>
      </c>
      <c r="BJ35" s="86" t="s">
        <v>44436</v>
      </c>
      <c r="BK35" s="85" t="s">
        <v>44437</v>
      </c>
      <c r="BL35" s="2347"/>
      <c r="BM35" s="2347"/>
      <c r="BN35" s="2347"/>
      <c r="BO35" s="2347"/>
      <c r="BP35" s="86" t="s">
        <v>44436</v>
      </c>
      <c r="BQ35" s="85" t="s">
        <v>44437</v>
      </c>
      <c r="BR35" s="2347"/>
      <c r="BS35" s="2347"/>
      <c r="BT35" s="2347"/>
      <c r="BU35" s="2347"/>
      <c r="BV35" s="86" t="s">
        <v>44436</v>
      </c>
      <c r="BW35" s="85" t="s">
        <v>44437</v>
      </c>
      <c r="BX35" s="2347"/>
      <c r="BY35" s="2347"/>
      <c r="BZ35" s="2347"/>
      <c r="CA35" s="2347"/>
      <c r="CB35" s="86" t="s">
        <v>44436</v>
      </c>
      <c r="CC35" s="85" t="s">
        <v>44437</v>
      </c>
      <c r="CD35" s="2347"/>
      <c r="CE35" s="2347"/>
      <c r="CF35" s="2347"/>
      <c r="CG35" s="2347"/>
      <c r="CH35" s="86" t="s">
        <v>44436</v>
      </c>
      <c r="CI35" s="85" t="s">
        <v>44437</v>
      </c>
      <c r="CJ35" s="2347"/>
      <c r="CK35" s="2347"/>
      <c r="CL35" s="2347"/>
      <c r="CM35" s="2347"/>
      <c r="CN35" s="86" t="s">
        <v>44436</v>
      </c>
      <c r="CO35" s="85" t="s">
        <v>44437</v>
      </c>
      <c r="CP35" s="2347"/>
      <c r="CQ35" s="2347"/>
      <c r="CR35" s="2347"/>
      <c r="CS35" s="2347"/>
      <c r="CT35" s="86" t="s">
        <v>44436</v>
      </c>
      <c r="CU35" s="85" t="s">
        <v>44437</v>
      </c>
      <c r="CV35" s="2347"/>
      <c r="CW35" s="2347"/>
      <c r="CX35" s="2347"/>
      <c r="CY35" s="2347"/>
      <c r="CZ35" s="86" t="s">
        <v>44436</v>
      </c>
      <c r="DA35" s="85" t="s">
        <v>44437</v>
      </c>
      <c r="DB35" s="2347"/>
      <c r="DC35" s="2347"/>
      <c r="DD35" s="2347"/>
      <c r="DE35" s="2347"/>
      <c r="DF35" s="2347"/>
      <c r="DG35" s="2347"/>
      <c r="DH35" s="2347"/>
      <c r="DI35" s="2347"/>
      <c r="DJ35" s="2347"/>
      <c r="DK35" s="2347"/>
      <c r="DL35" s="2347"/>
      <c r="DM35" s="2347"/>
      <c r="DN35" s="2347"/>
      <c r="DO35" s="2347"/>
      <c r="DP35" s="2347"/>
      <c r="DQ35" s="2347"/>
      <c r="DR35" s="2347"/>
      <c r="DS35" s="2347"/>
      <c r="DT35" s="2347"/>
      <c r="DU35" s="2347"/>
      <c r="DV35" s="2347"/>
      <c r="DW35" s="2347"/>
      <c r="DX35" s="2347"/>
      <c r="DY35" s="2347"/>
      <c r="DZ35" s="2347"/>
      <c r="EA35" s="2347"/>
      <c r="EB35" s="2347"/>
      <c r="EC35" s="2347"/>
      <c r="ED35" s="2347"/>
      <c r="EE35" s="2347"/>
      <c r="EF35" s="2347"/>
      <c r="EG35" s="2347"/>
      <c r="EH35" s="2347"/>
      <c r="EI35" s="2347"/>
      <c r="EJ35" s="2347"/>
      <c r="EK35" s="2347"/>
      <c r="EL35" s="2347"/>
      <c r="EM35" s="2347"/>
      <c r="EN35" s="2347"/>
      <c r="EO35" s="2347"/>
      <c r="EP35" s="2347"/>
      <c r="EQ35" s="2347"/>
      <c r="ER35" s="2347"/>
      <c r="ES35" s="2347"/>
      <c r="ET35" s="2347"/>
      <c r="EU35" s="2347"/>
      <c r="EV35" s="2347"/>
      <c r="EW35" s="2347"/>
      <c r="EX35" s="2347"/>
      <c r="EY35" s="2347"/>
      <c r="EZ35" s="2347"/>
      <c r="FA35" s="2347"/>
      <c r="FB35" s="2347"/>
      <c r="FC35" s="2347"/>
      <c r="FD35" s="2347"/>
      <c r="FE35" s="2347"/>
      <c r="FF35" s="2347"/>
      <c r="FG35" s="2347"/>
      <c r="FH35" s="2347"/>
      <c r="FI35" s="2347"/>
      <c r="FJ35" s="2347"/>
      <c r="FK35" s="2347"/>
      <c r="FL35" s="2347"/>
      <c r="FM35" s="2347"/>
      <c r="FN35" s="2347"/>
      <c r="FO35" s="2347"/>
      <c r="FP35" s="2347"/>
      <c r="FQ35" s="2347"/>
      <c r="FR35" s="2347"/>
      <c r="FS35" s="2347"/>
      <c r="FT35" s="2347"/>
      <c r="FU35" s="2347"/>
      <c r="FV35" s="2347"/>
      <c r="FW35" s="2347"/>
      <c r="FX35" s="2347"/>
      <c r="FY35" s="2347"/>
      <c r="FZ35" s="2347"/>
      <c r="GA35" s="2347"/>
      <c r="GB35" s="1476"/>
      <c r="GC35" s="2347"/>
      <c r="GD35" s="2347"/>
      <c r="GE35" s="2347"/>
      <c r="GF35" s="2347"/>
      <c r="GG35" s="2347"/>
      <c r="GH35" s="2347"/>
      <c r="GI35" s="2347"/>
      <c r="GJ35" s="2347"/>
      <c r="GK35" s="1476"/>
      <c r="GL35" s="1476"/>
      <c r="GM35" s="1476"/>
      <c r="GN35" s="1476"/>
      <c r="GO35" s="1476"/>
      <c r="GP35" s="2347"/>
      <c r="GQ35" s="2347"/>
      <c r="GR35" s="2347"/>
      <c r="GS35" s="2347"/>
      <c r="GT35" s="2347"/>
      <c r="GU35" s="2347"/>
      <c r="GV35" s="2347"/>
      <c r="GW35" s="2347"/>
      <c r="GX35" s="2347"/>
      <c r="GY35" s="2347"/>
      <c r="GZ35" s="2347"/>
      <c r="HA35" s="1476"/>
      <c r="HB35" s="1476"/>
      <c r="HC35" s="1476"/>
      <c r="HD35" s="1476"/>
      <c r="HE35" s="1476"/>
      <c r="HF35" s="2347"/>
      <c r="HG35" s="2347"/>
      <c r="HH35" s="2347"/>
      <c r="HI35" s="2347"/>
      <c r="HJ35" s="2347"/>
      <c r="HK35" s="2347"/>
      <c r="HL35" s="2347"/>
      <c r="HM35" s="2347"/>
      <c r="HN35" s="2347"/>
      <c r="HO35" s="2347"/>
      <c r="HP35" s="2347"/>
      <c r="HQ35" s="1476"/>
      <c r="HR35" s="1476"/>
      <c r="HS35" s="1476"/>
      <c r="HT35" s="1476"/>
      <c r="HU35" s="1476"/>
      <c r="HV35" s="2347"/>
      <c r="HW35" s="2347"/>
      <c r="HX35" s="2347"/>
      <c r="HY35" s="2347"/>
      <c r="HZ35" s="2347"/>
      <c r="IA35" s="2347"/>
      <c r="IB35" s="2347"/>
      <c r="IC35" s="2347"/>
      <c r="ID35" s="2347"/>
      <c r="IE35" s="2347"/>
      <c r="IF35" s="2347"/>
      <c r="IG35" s="1476"/>
      <c r="IH35" s="1476"/>
      <c r="II35" s="1476"/>
      <c r="IJ35" s="1476"/>
      <c r="IK35" s="1476"/>
      <c r="IL35" s="2347"/>
      <c r="IM35" s="2347"/>
      <c r="IN35" s="2347"/>
      <c r="IO35" s="2347"/>
      <c r="IP35" s="2347"/>
      <c r="IQ35" s="2347"/>
      <c r="IR35" s="2347"/>
      <c r="IS35" s="2347"/>
      <c r="IT35" s="2347"/>
      <c r="IU35" s="2347"/>
      <c r="IV35" s="2347"/>
      <c r="IW35" s="1476"/>
      <c r="IX35" s="1476"/>
      <c r="IY35" s="1476"/>
      <c r="IZ35" s="1476"/>
      <c r="JA35" s="1476"/>
      <c r="JB35" s="2347"/>
      <c r="JC35" s="2347"/>
      <c r="JD35" s="2347"/>
      <c r="JE35" s="2347"/>
      <c r="JF35" s="2347"/>
      <c r="JG35" s="2347"/>
      <c r="JH35" s="2347"/>
      <c r="JI35" s="2347"/>
      <c r="JJ35" s="2347"/>
      <c r="JK35" s="2347"/>
      <c r="JL35" s="2347"/>
      <c r="JM35" s="1476"/>
      <c r="JN35" s="1476"/>
      <c r="JO35" s="1476"/>
      <c r="JP35" s="1476"/>
      <c r="JQ35" s="1476"/>
      <c r="JR35" s="1476"/>
      <c r="JS35" s="1476"/>
      <c r="JT35" s="1476"/>
      <c r="JU35" s="1476"/>
      <c r="JV35" s="2347"/>
      <c r="JW35" s="2347"/>
      <c r="JX35" s="2347"/>
      <c r="JY35" s="2347"/>
      <c r="JZ35" s="2469"/>
      <c r="KA35" s="3015"/>
      <c r="KB35" s="2932" t="s">
        <v>44438</v>
      </c>
      <c r="KC35" s="3081"/>
      <c r="KD35" s="2932" t="s">
        <v>44435</v>
      </c>
      <c r="KE35" s="3015"/>
      <c r="KF35" s="2347"/>
      <c r="KG35" s="2347"/>
      <c r="KH35" s="2347"/>
      <c r="KI35" s="2347"/>
      <c r="KJ35" s="2347"/>
      <c r="KK35" s="2347"/>
      <c r="KL35" s="2347"/>
      <c r="KM35" s="2347"/>
      <c r="KN35" s="2347"/>
      <c r="KO35" s="2347"/>
      <c r="KP35" s="2347"/>
      <c r="KQ35" s="2347"/>
      <c r="KR35" s="2347"/>
      <c r="KS35" s="2347"/>
      <c r="KT35" s="2347"/>
      <c r="KU35" s="2347"/>
      <c r="KV35" s="2347"/>
      <c r="KW35" s="2347"/>
      <c r="KX35" s="2347"/>
      <c r="KY35" s="2347"/>
      <c r="KZ35" s="2347"/>
      <c r="LA35" s="2347"/>
      <c r="LB35" s="2347"/>
      <c r="LC35" s="2347"/>
      <c r="LD35" s="2347"/>
      <c r="LE35" s="2347"/>
      <c r="LF35" s="2347"/>
      <c r="LG35" s="2347"/>
      <c r="LH35" s="2347"/>
      <c r="LI35" s="2347"/>
      <c r="LJ35" s="2347"/>
      <c r="LK35" s="2347"/>
      <c r="LL35" s="2347"/>
      <c r="LM35" s="2347"/>
      <c r="LN35" s="2347"/>
      <c r="LO35" s="2347"/>
      <c r="LP35" s="2347"/>
      <c r="LQ35" s="2347"/>
      <c r="LR35" s="2347"/>
      <c r="LS35" s="2347"/>
      <c r="LT35" s="2347"/>
      <c r="LU35" s="2347"/>
      <c r="LV35" s="2347"/>
      <c r="LW35" s="2347"/>
      <c r="LX35" s="2347"/>
      <c r="LY35" s="2347"/>
      <c r="LZ35" s="2347"/>
      <c r="MA35" s="2347"/>
      <c r="MB35" s="2347"/>
      <c r="MC35" s="2347"/>
      <c r="MD35" s="2347"/>
      <c r="ME35" s="2347"/>
      <c r="MF35" s="2347"/>
      <c r="MG35" s="2347"/>
      <c r="MH35" s="2347"/>
      <c r="MI35" s="2347"/>
      <c r="MJ35" s="2347"/>
      <c r="MK35" s="2347"/>
      <c r="ML35" s="2347"/>
      <c r="MM35" s="2347"/>
      <c r="MN35" s="2347"/>
      <c r="MO35" s="2347"/>
      <c r="MP35" s="2347"/>
      <c r="MQ35" s="2347"/>
      <c r="MR35" s="2347"/>
      <c r="MS35" s="2347"/>
      <c r="MT35" s="2347"/>
      <c r="MU35" s="2347"/>
      <c r="MV35" s="2347"/>
      <c r="MW35" s="2347"/>
      <c r="MX35" s="2347"/>
      <c r="MY35" s="2347"/>
      <c r="MZ35" s="2347"/>
      <c r="NA35" s="2347"/>
      <c r="NB35" s="2347"/>
      <c r="NC35" s="2347"/>
      <c r="ND35" s="2347"/>
      <c r="NE35" s="2347"/>
      <c r="NF35" s="2347"/>
      <c r="NG35" s="2347"/>
      <c r="NH35" s="2347"/>
      <c r="NI35" s="2347"/>
      <c r="NJ35" s="2347"/>
      <c r="NK35" s="2347"/>
      <c r="NL35" s="2347"/>
      <c r="NM35" s="2347"/>
      <c r="NN35" s="2347"/>
      <c r="NO35" s="2347"/>
      <c r="NP35" s="2347"/>
      <c r="NQ35" s="2347"/>
      <c r="NR35" s="2347"/>
      <c r="NS35" s="2347"/>
      <c r="NT35" s="2347"/>
      <c r="NU35" s="2347"/>
      <c r="NV35" s="2347"/>
      <c r="NW35" s="2347"/>
      <c r="NX35" s="2347"/>
      <c r="NY35" s="2347"/>
      <c r="NZ35" s="2347"/>
      <c r="OA35" s="2347"/>
      <c r="OB35" s="2347"/>
      <c r="OC35" s="2347"/>
      <c r="OD35" s="2347"/>
      <c r="OE35" s="2347"/>
      <c r="OF35" s="2347"/>
      <c r="OG35" s="2347"/>
      <c r="OH35" s="2347"/>
      <c r="OI35" s="2347"/>
      <c r="OJ35" s="2347"/>
      <c r="OK35" s="2347"/>
      <c r="OL35" s="2347"/>
      <c r="OM35" s="2347"/>
      <c r="ON35" s="2347"/>
      <c r="OO35" s="2347"/>
      <c r="OP35" s="2347"/>
      <c r="OQ35" s="2347"/>
      <c r="OR35" s="2347"/>
      <c r="OS35" s="2347"/>
      <c r="OT35" s="2347"/>
      <c r="OU35" s="2347"/>
      <c r="OV35" s="2347"/>
      <c r="OW35" s="2347"/>
      <c r="OX35" s="2347"/>
      <c r="OY35" s="2347"/>
      <c r="OZ35" s="2347"/>
      <c r="PA35" s="2347"/>
      <c r="PB35" s="2347"/>
      <c r="PC35" s="2347"/>
      <c r="PD35" s="2347"/>
      <c r="PE35" s="2347"/>
      <c r="PF35" s="2347"/>
      <c r="PG35" s="2347"/>
      <c r="PH35" s="2347"/>
      <c r="PI35" s="2347"/>
      <c r="PJ35" s="2347"/>
      <c r="PK35" s="2347"/>
      <c r="PL35" s="2347"/>
      <c r="PM35" s="2347"/>
      <c r="PN35" s="2347"/>
      <c r="PO35" s="2347"/>
      <c r="PP35" s="2347"/>
      <c r="PQ35" s="2347"/>
      <c r="PR35" s="2347"/>
      <c r="PS35" s="2347"/>
      <c r="PT35" s="2347"/>
      <c r="PU35" s="2347"/>
      <c r="PV35" s="2347"/>
      <c r="PW35" s="2347"/>
      <c r="PX35" s="2347"/>
      <c r="PY35" s="2347"/>
      <c r="PZ35" s="2347"/>
      <c r="QA35" s="2347"/>
      <c r="QB35" s="2347"/>
      <c r="QC35" s="2347"/>
      <c r="QD35" s="2347"/>
      <c r="QE35" s="2347"/>
      <c r="QF35" s="2347"/>
      <c r="QG35" s="2347"/>
      <c r="QH35" s="2347"/>
      <c r="QI35" s="2347"/>
      <c r="QJ35" s="2347"/>
      <c r="QK35" s="2347"/>
      <c r="QL35" s="2347"/>
      <c r="QM35" s="2347"/>
      <c r="QN35" s="2347"/>
      <c r="QO35" s="2347"/>
      <c r="QP35" s="2347"/>
      <c r="QQ35" s="2347"/>
      <c r="QR35" s="2347"/>
      <c r="QS35" s="2347"/>
      <c r="QT35" s="2347"/>
      <c r="QU35" s="2347"/>
      <c r="QV35" s="2347"/>
      <c r="QW35" s="2347"/>
      <c r="QX35" s="2347"/>
      <c r="QY35" s="2347"/>
      <c r="QZ35" s="2347"/>
      <c r="RA35" s="2347"/>
      <c r="RB35" s="2347"/>
      <c r="RC35" s="2347"/>
      <c r="RD35" s="2347"/>
      <c r="RE35" s="2347"/>
      <c r="RF35" s="2347"/>
      <c r="RG35" s="2347"/>
      <c r="RH35" s="2347"/>
      <c r="RI35" s="2347"/>
      <c r="RJ35" s="2347"/>
      <c r="RK35" s="2347"/>
      <c r="RL35" s="2347"/>
      <c r="RM35" s="2347"/>
      <c r="RN35" s="2347"/>
      <c r="RO35" s="2347"/>
      <c r="RP35" s="2347"/>
      <c r="RQ35" s="2347"/>
      <c r="RR35" s="2347"/>
      <c r="RS35" s="2347"/>
      <c r="RT35" s="2347"/>
      <c r="RU35" s="2347"/>
      <c r="RV35" s="2347"/>
      <c r="RW35" s="2347"/>
      <c r="RX35" s="2347"/>
      <c r="RY35" s="2347"/>
      <c r="RZ35" s="2347"/>
      <c r="SA35" s="2347"/>
      <c r="SB35" s="2347"/>
      <c r="SC35" s="2347"/>
      <c r="SD35" s="2347"/>
      <c r="SE35" s="2347"/>
      <c r="SF35" s="2347"/>
      <c r="SG35" s="2347"/>
      <c r="SH35" s="2347"/>
    </row>
    <row r="36" spans="1:502" ht="20.25" customHeight="1" thickBot="1" x14ac:dyDescent="0.4">
      <c r="A36" s="3015"/>
      <c r="B36" s="5020" t="s">
        <v>44439</v>
      </c>
      <c r="C36" s="5021" t="s">
        <v>4422</v>
      </c>
      <c r="D36" s="5000">
        <v>3</v>
      </c>
      <c r="E36" s="5022"/>
      <c r="F36" s="93"/>
      <c r="G36" s="2347"/>
      <c r="H36" s="2347"/>
      <c r="I36" s="2347"/>
      <c r="J36" s="2347"/>
      <c r="K36" s="5023"/>
      <c r="L36" s="93"/>
      <c r="M36" s="2347"/>
      <c r="N36" s="2347"/>
      <c r="O36" s="2347"/>
      <c r="P36" s="2347"/>
      <c r="Q36" s="5023"/>
      <c r="R36" s="93"/>
      <c r="S36" s="2347"/>
      <c r="T36" s="2347"/>
      <c r="U36" s="2347"/>
      <c r="V36" s="2347"/>
      <c r="W36" s="5023"/>
      <c r="X36" s="93"/>
      <c r="Y36" s="2347"/>
      <c r="Z36" s="2347"/>
      <c r="AA36" s="2347"/>
      <c r="AB36" s="2347"/>
      <c r="AC36" s="5023"/>
      <c r="AD36" s="93"/>
      <c r="AE36" s="2347"/>
      <c r="AF36" s="2347"/>
      <c r="AG36" s="2347"/>
      <c r="AH36" s="2347"/>
      <c r="AI36" s="5023"/>
      <c r="AJ36" s="93"/>
      <c r="AK36" s="2347"/>
      <c r="AL36" s="2347"/>
      <c r="AM36" s="2347"/>
      <c r="AN36" s="2347"/>
      <c r="AO36" s="5023"/>
      <c r="AP36" s="93"/>
      <c r="AQ36" s="2347"/>
      <c r="AR36" s="2347"/>
      <c r="AS36" s="2347"/>
      <c r="AT36" s="2347"/>
      <c r="AU36" s="5023"/>
      <c r="AV36" s="93"/>
      <c r="AW36" s="2347"/>
      <c r="AX36" s="2347"/>
      <c r="AY36" s="2347"/>
      <c r="AZ36" s="2347"/>
      <c r="BA36" s="2347"/>
      <c r="BB36" s="2938" t="s">
        <v>44440</v>
      </c>
      <c r="BC36" s="3081"/>
      <c r="BD36" s="3307" t="s">
        <v>44441</v>
      </c>
      <c r="BE36" s="3015"/>
      <c r="BF36" s="3015"/>
      <c r="BG36" s="2704" t="s">
        <v>44439</v>
      </c>
      <c r="BH36" s="2825" t="s">
        <v>4422</v>
      </c>
      <c r="BI36" s="2825">
        <v>3</v>
      </c>
      <c r="BJ36" s="5023"/>
      <c r="BK36" s="93" t="s">
        <v>44442</v>
      </c>
      <c r="BL36" s="2347"/>
      <c r="BM36" s="2347"/>
      <c r="BN36" s="2347"/>
      <c r="BO36" s="2347"/>
      <c r="BP36" s="5023"/>
      <c r="BQ36" s="93" t="s">
        <v>44442</v>
      </c>
      <c r="BR36" s="2347"/>
      <c r="BS36" s="2347"/>
      <c r="BT36" s="2347"/>
      <c r="BU36" s="2347"/>
      <c r="BV36" s="5023"/>
      <c r="BW36" s="93" t="s">
        <v>44442</v>
      </c>
      <c r="BX36" s="2347"/>
      <c r="BY36" s="2347"/>
      <c r="BZ36" s="2347"/>
      <c r="CA36" s="2347"/>
      <c r="CB36" s="5023"/>
      <c r="CC36" s="93" t="s">
        <v>44442</v>
      </c>
      <c r="CD36" s="2347"/>
      <c r="CE36" s="2347"/>
      <c r="CF36" s="2347"/>
      <c r="CG36" s="2347"/>
      <c r="CH36" s="5023"/>
      <c r="CI36" s="93" t="s">
        <v>44442</v>
      </c>
      <c r="CJ36" s="2347"/>
      <c r="CK36" s="2347"/>
      <c r="CL36" s="2347"/>
      <c r="CM36" s="2347"/>
      <c r="CN36" s="5023"/>
      <c r="CO36" s="93" t="s">
        <v>44442</v>
      </c>
      <c r="CP36" s="2347"/>
      <c r="CQ36" s="2347"/>
      <c r="CR36" s="2347"/>
      <c r="CS36" s="2347"/>
      <c r="CT36" s="5023"/>
      <c r="CU36" s="93" t="s">
        <v>44442</v>
      </c>
      <c r="CV36" s="2347"/>
      <c r="CW36" s="2347"/>
      <c r="CX36" s="2347"/>
      <c r="CY36" s="2347"/>
      <c r="CZ36" s="5023"/>
      <c r="DA36" s="93" t="s">
        <v>44442</v>
      </c>
      <c r="DB36" s="2347"/>
      <c r="DC36" s="2347"/>
      <c r="DD36" s="2347"/>
      <c r="DE36" s="2347"/>
      <c r="DF36" s="2347"/>
      <c r="DG36" s="2347"/>
      <c r="DH36" s="2347"/>
      <c r="DI36" s="2347"/>
      <c r="DJ36" s="2347"/>
      <c r="DK36" s="2347"/>
      <c r="DL36" s="2347"/>
      <c r="DM36" s="2347"/>
      <c r="DN36" s="2347"/>
      <c r="DO36" s="2347"/>
      <c r="DP36" s="2347"/>
      <c r="DQ36" s="2347"/>
      <c r="DR36" s="2347"/>
      <c r="DS36" s="2347"/>
      <c r="DT36" s="2347"/>
      <c r="DU36" s="2347"/>
      <c r="DV36" s="2347"/>
      <c r="DW36" s="2347"/>
      <c r="DX36" s="2347"/>
      <c r="DY36" s="2347"/>
      <c r="DZ36" s="2347"/>
      <c r="EA36" s="2347"/>
      <c r="EB36" s="2347"/>
      <c r="EC36" s="2347"/>
      <c r="ED36" s="2347"/>
      <c r="EE36" s="2347"/>
      <c r="EF36" s="2347"/>
      <c r="EG36" s="2347"/>
      <c r="EH36" s="2347"/>
      <c r="EI36" s="2347"/>
      <c r="EJ36" s="2347"/>
      <c r="EK36" s="2347"/>
      <c r="EL36" s="2347"/>
      <c r="EM36" s="2347"/>
      <c r="EN36" s="2347"/>
      <c r="EO36" s="2347"/>
      <c r="EP36" s="2347"/>
      <c r="EQ36" s="2347"/>
      <c r="ER36" s="2347"/>
      <c r="ES36" s="2347"/>
      <c r="ET36" s="2347"/>
      <c r="EU36" s="2347"/>
      <c r="EV36" s="2347"/>
      <c r="EW36" s="2347"/>
      <c r="EX36" s="2347"/>
      <c r="EY36" s="2347"/>
      <c r="EZ36" s="2347"/>
      <c r="FA36" s="2347"/>
      <c r="FB36" s="2347"/>
      <c r="FC36" s="2347"/>
      <c r="FD36" s="2347"/>
      <c r="FE36" s="2347"/>
      <c r="FF36" s="2347"/>
      <c r="FG36" s="2347"/>
      <c r="FH36" s="2347"/>
      <c r="FI36" s="2347"/>
      <c r="FJ36" s="2347"/>
      <c r="FK36" s="2347"/>
      <c r="FL36" s="2347"/>
      <c r="FM36" s="2347"/>
      <c r="FN36" s="2347"/>
      <c r="FO36" s="2347"/>
      <c r="FP36" s="2347"/>
      <c r="FQ36" s="2347"/>
      <c r="FR36" s="2347"/>
      <c r="FS36" s="2347"/>
      <c r="FT36" s="2347"/>
      <c r="FU36" s="2347"/>
      <c r="FV36" s="2347"/>
      <c r="FW36" s="2347"/>
      <c r="FX36" s="2347"/>
      <c r="FY36" s="2347"/>
      <c r="FZ36" s="2347"/>
      <c r="GA36" s="2347"/>
      <c r="GB36" s="1476"/>
      <c r="GC36" s="2347"/>
      <c r="GD36" s="2347"/>
      <c r="GE36" s="2347"/>
      <c r="GF36" s="2347"/>
      <c r="GG36" s="2347"/>
      <c r="GH36" s="2347"/>
      <c r="GI36" s="2347"/>
      <c r="GJ36" s="2347"/>
      <c r="GK36" s="1476"/>
      <c r="GL36" s="1476"/>
      <c r="GM36" s="1476"/>
      <c r="GN36" s="1476"/>
      <c r="GO36" s="1476"/>
      <c r="GP36" s="2347"/>
      <c r="GQ36" s="2347"/>
      <c r="GR36" s="2347"/>
      <c r="GS36" s="2347"/>
      <c r="GT36" s="2347"/>
      <c r="GU36" s="2347"/>
      <c r="GV36" s="2347"/>
      <c r="GW36" s="2347"/>
      <c r="GX36" s="2347"/>
      <c r="GY36" s="2347"/>
      <c r="GZ36" s="2347"/>
      <c r="HA36" s="1476"/>
      <c r="HB36" s="1476"/>
      <c r="HC36" s="1476"/>
      <c r="HD36" s="1476"/>
      <c r="HE36" s="1476"/>
      <c r="HF36" s="2347"/>
      <c r="HG36" s="2347"/>
      <c r="HH36" s="2347"/>
      <c r="HI36" s="2347"/>
      <c r="HJ36" s="2347"/>
      <c r="HK36" s="2347"/>
      <c r="HL36" s="2347"/>
      <c r="HM36" s="2347"/>
      <c r="HN36" s="2347"/>
      <c r="HO36" s="2347"/>
      <c r="HP36" s="2347"/>
      <c r="HQ36" s="1476"/>
      <c r="HR36" s="1476"/>
      <c r="HS36" s="1476"/>
      <c r="HT36" s="1476"/>
      <c r="HU36" s="1476"/>
      <c r="HV36" s="2347"/>
      <c r="HW36" s="2347"/>
      <c r="HX36" s="2347"/>
      <c r="HY36" s="2347"/>
      <c r="HZ36" s="2347"/>
      <c r="IA36" s="2347"/>
      <c r="IB36" s="2347"/>
      <c r="IC36" s="2347"/>
      <c r="ID36" s="2347"/>
      <c r="IE36" s="2347"/>
      <c r="IF36" s="2347"/>
      <c r="IG36" s="1476"/>
      <c r="IH36" s="1476"/>
      <c r="II36" s="1476"/>
      <c r="IJ36" s="1476"/>
      <c r="IK36" s="1476"/>
      <c r="IL36" s="2347"/>
      <c r="IM36" s="2347"/>
      <c r="IN36" s="2347"/>
      <c r="IO36" s="2347"/>
      <c r="IP36" s="2347"/>
      <c r="IQ36" s="2347"/>
      <c r="IR36" s="2347"/>
      <c r="IS36" s="2347"/>
      <c r="IT36" s="2347"/>
      <c r="IU36" s="2347"/>
      <c r="IV36" s="2347"/>
      <c r="IW36" s="1476"/>
      <c r="IX36" s="1476"/>
      <c r="IY36" s="1476"/>
      <c r="IZ36" s="1476"/>
      <c r="JA36" s="1476"/>
      <c r="JB36" s="2347"/>
      <c r="JC36" s="2347"/>
      <c r="JD36" s="2347"/>
      <c r="JE36" s="2347"/>
      <c r="JF36" s="2347"/>
      <c r="JG36" s="2347"/>
      <c r="JH36" s="2347"/>
      <c r="JI36" s="2347"/>
      <c r="JJ36" s="2347"/>
      <c r="JK36" s="2347"/>
      <c r="JL36" s="2347"/>
      <c r="JM36" s="1476"/>
      <c r="JN36" s="1476"/>
      <c r="JO36" s="1476"/>
      <c r="JP36" s="1476"/>
      <c r="JQ36" s="1476"/>
      <c r="JR36" s="1476"/>
      <c r="JS36" s="1476"/>
      <c r="JT36" s="1476"/>
      <c r="JU36" s="1476"/>
      <c r="JV36" s="2347"/>
      <c r="JW36" s="2347"/>
      <c r="JX36" s="2347"/>
      <c r="JY36" s="2347"/>
      <c r="JZ36" s="2477"/>
      <c r="KA36" s="3015"/>
      <c r="KB36" s="2935" t="s">
        <v>44443</v>
      </c>
      <c r="KC36" s="3081"/>
      <c r="KD36" s="2935" t="s">
        <v>44441</v>
      </c>
      <c r="KE36" s="3015"/>
      <c r="KF36" s="2347"/>
      <c r="KG36" s="2347"/>
      <c r="KH36" s="2347"/>
      <c r="KI36" s="2347"/>
      <c r="KJ36" s="2347"/>
      <c r="KK36" s="2347"/>
      <c r="KL36" s="2347"/>
      <c r="KM36" s="2347"/>
      <c r="KN36" s="2347"/>
      <c r="KO36" s="2347"/>
      <c r="KP36" s="2347"/>
      <c r="KQ36" s="2347"/>
      <c r="KR36" s="2347"/>
      <c r="KS36" s="2347"/>
      <c r="KT36" s="2347"/>
      <c r="KU36" s="2347"/>
      <c r="KV36" s="2347"/>
      <c r="KW36" s="2347"/>
      <c r="KX36" s="2347"/>
      <c r="KY36" s="2347"/>
      <c r="KZ36" s="2347"/>
      <c r="LA36" s="2347"/>
      <c r="LB36" s="2347"/>
      <c r="LC36" s="2347"/>
      <c r="LD36" s="2347"/>
      <c r="LE36" s="2347"/>
      <c r="LF36" s="2347"/>
      <c r="LG36" s="2347"/>
      <c r="LH36" s="2347"/>
      <c r="LI36" s="2347"/>
      <c r="LJ36" s="2347"/>
      <c r="LK36" s="2347"/>
      <c r="LL36" s="2347"/>
      <c r="LM36" s="2347"/>
      <c r="LN36" s="2347"/>
      <c r="LO36" s="2347"/>
      <c r="LP36" s="2347"/>
      <c r="LQ36" s="2347"/>
      <c r="LR36" s="2347"/>
      <c r="LS36" s="2347"/>
      <c r="LT36" s="2347"/>
      <c r="LU36" s="2347"/>
      <c r="LV36" s="2347"/>
      <c r="LW36" s="2347"/>
      <c r="LX36" s="2347"/>
      <c r="LY36" s="2347"/>
      <c r="LZ36" s="2347"/>
      <c r="MA36" s="2347"/>
      <c r="MB36" s="2347"/>
      <c r="MC36" s="2347"/>
      <c r="MD36" s="2347"/>
      <c r="ME36" s="2347"/>
      <c r="MF36" s="2347"/>
      <c r="MG36" s="2347"/>
      <c r="MH36" s="2347"/>
      <c r="MI36" s="2347"/>
      <c r="MJ36" s="2347"/>
      <c r="MK36" s="2347"/>
      <c r="ML36" s="2347"/>
      <c r="MM36" s="2347"/>
      <c r="MN36" s="2347"/>
      <c r="MO36" s="2347"/>
      <c r="MP36" s="2347"/>
      <c r="MQ36" s="2347"/>
      <c r="MR36" s="2347"/>
      <c r="MS36" s="2347"/>
      <c r="MT36" s="2347"/>
      <c r="MU36" s="2347"/>
      <c r="MV36" s="2347"/>
      <c r="MW36" s="2347"/>
      <c r="MX36" s="2347"/>
      <c r="MY36" s="2347"/>
      <c r="MZ36" s="2347"/>
      <c r="NA36" s="2347"/>
      <c r="NB36" s="2347"/>
      <c r="NC36" s="2347"/>
      <c r="ND36" s="2347"/>
      <c r="NE36" s="2347"/>
      <c r="NF36" s="2347"/>
      <c r="NG36" s="2347"/>
      <c r="NH36" s="2347"/>
      <c r="NI36" s="2347"/>
      <c r="NJ36" s="2347"/>
      <c r="NK36" s="2347"/>
      <c r="NL36" s="2347"/>
      <c r="NM36" s="2347"/>
      <c r="NN36" s="2347"/>
      <c r="NO36" s="2347"/>
      <c r="NP36" s="2347"/>
      <c r="NQ36" s="2347"/>
      <c r="NR36" s="2347"/>
      <c r="NS36" s="2347"/>
      <c r="NT36" s="2347"/>
      <c r="NU36" s="2347"/>
      <c r="NV36" s="2347"/>
      <c r="NW36" s="2347"/>
      <c r="NX36" s="2347"/>
      <c r="NY36" s="2347"/>
      <c r="NZ36" s="2347"/>
      <c r="OA36" s="2347"/>
      <c r="OB36" s="2347"/>
      <c r="OC36" s="2347"/>
      <c r="OD36" s="2347"/>
      <c r="OE36" s="2347"/>
      <c r="OF36" s="2347"/>
      <c r="OG36" s="2347"/>
      <c r="OH36" s="2347"/>
      <c r="OI36" s="2347"/>
      <c r="OJ36" s="2347"/>
      <c r="OK36" s="2347"/>
      <c r="OL36" s="2347"/>
      <c r="OM36" s="2347"/>
      <c r="ON36" s="2347"/>
      <c r="OO36" s="2347"/>
      <c r="OP36" s="2347"/>
      <c r="OQ36" s="2347"/>
      <c r="OR36" s="2347"/>
      <c r="OS36" s="2347"/>
      <c r="OT36" s="2347"/>
      <c r="OU36" s="2347"/>
      <c r="OV36" s="2347"/>
      <c r="OW36" s="2347"/>
      <c r="OX36" s="2347"/>
      <c r="OY36" s="2347"/>
      <c r="OZ36" s="2347"/>
      <c r="PA36" s="2347"/>
      <c r="PB36" s="2347"/>
      <c r="PC36" s="2347"/>
      <c r="PD36" s="2347"/>
      <c r="PE36" s="2347"/>
      <c r="PF36" s="2347"/>
      <c r="PG36" s="2347"/>
      <c r="PH36" s="2347"/>
      <c r="PI36" s="2347"/>
      <c r="PJ36" s="2347"/>
      <c r="PK36" s="2347"/>
      <c r="PL36" s="2347"/>
      <c r="PM36" s="2347"/>
      <c r="PN36" s="2347"/>
      <c r="PO36" s="2347"/>
      <c r="PP36" s="2347"/>
      <c r="PQ36" s="2347"/>
      <c r="PR36" s="2347"/>
      <c r="PS36" s="2347"/>
      <c r="PT36" s="2347"/>
      <c r="PU36" s="2347"/>
      <c r="PV36" s="2347"/>
      <c r="PW36" s="2347"/>
      <c r="PX36" s="2347"/>
      <c r="PY36" s="2347"/>
      <c r="PZ36" s="2347"/>
      <c r="QA36" s="2347"/>
      <c r="QB36" s="2347"/>
      <c r="QC36" s="2347"/>
      <c r="QD36" s="2347"/>
      <c r="QE36" s="2347"/>
      <c r="QF36" s="2347"/>
      <c r="QG36" s="2347"/>
      <c r="QH36" s="2347"/>
      <c r="QI36" s="2347"/>
      <c r="QJ36" s="2347"/>
      <c r="QK36" s="2347"/>
      <c r="QL36" s="2347"/>
      <c r="QM36" s="2347"/>
      <c r="QN36" s="2347"/>
      <c r="QO36" s="2347"/>
      <c r="QP36" s="2347"/>
      <c r="QQ36" s="2347"/>
      <c r="QR36" s="2347"/>
      <c r="QS36" s="2347"/>
      <c r="QT36" s="2347"/>
      <c r="QU36" s="2347"/>
      <c r="QV36" s="2347"/>
      <c r="QW36" s="2347"/>
      <c r="QX36" s="2347"/>
      <c r="QY36" s="2347"/>
      <c r="QZ36" s="2347"/>
      <c r="RA36" s="2347"/>
      <c r="RB36" s="2347"/>
      <c r="RC36" s="2347"/>
      <c r="RD36" s="2347"/>
      <c r="RE36" s="2347"/>
      <c r="RF36" s="2347"/>
      <c r="RG36" s="2347"/>
      <c r="RH36" s="2347"/>
      <c r="RI36" s="2347"/>
      <c r="RJ36" s="2347"/>
      <c r="RK36" s="2347"/>
      <c r="RL36" s="2347"/>
      <c r="RM36" s="2347"/>
      <c r="RN36" s="2347"/>
      <c r="RO36" s="2347"/>
      <c r="RP36" s="2347"/>
      <c r="RQ36" s="2347"/>
      <c r="RR36" s="2347"/>
      <c r="RS36" s="2347"/>
      <c r="RT36" s="2347"/>
      <c r="RU36" s="2347"/>
      <c r="RV36" s="2347"/>
      <c r="RW36" s="2347"/>
      <c r="RX36" s="2347"/>
      <c r="RY36" s="2347"/>
      <c r="RZ36" s="2347"/>
      <c r="SA36" s="2347"/>
      <c r="SB36" s="2347"/>
      <c r="SC36" s="2347"/>
      <c r="SD36" s="2347"/>
      <c r="SE36" s="2347"/>
      <c r="SF36" s="2347"/>
      <c r="SG36" s="2347"/>
      <c r="SH36" s="2347"/>
    </row>
    <row r="37" spans="1:502" ht="20.25" customHeight="1" thickBot="1" x14ac:dyDescent="0.4">
      <c r="A37" s="3015"/>
      <c r="B37" s="3015"/>
      <c r="C37" s="3015"/>
      <c r="D37" s="3015"/>
      <c r="E37" s="3015"/>
      <c r="F37" s="3015"/>
      <c r="G37" s="2347"/>
      <c r="H37" s="2347"/>
      <c r="I37" s="2347"/>
      <c r="J37" s="2347"/>
      <c r="K37" s="3015"/>
      <c r="L37" s="3015"/>
      <c r="M37" s="2347"/>
      <c r="N37" s="2347"/>
      <c r="O37" s="2347"/>
      <c r="P37" s="2347"/>
      <c r="Q37" s="3015"/>
      <c r="R37" s="3015"/>
      <c r="S37" s="2347"/>
      <c r="T37" s="2347"/>
      <c r="U37" s="2347"/>
      <c r="V37" s="2347"/>
      <c r="W37" s="3015"/>
      <c r="X37" s="3015"/>
      <c r="Y37" s="2347"/>
      <c r="Z37" s="2347"/>
      <c r="AA37" s="2347"/>
      <c r="AB37" s="2347"/>
      <c r="AC37" s="3015"/>
      <c r="AD37" s="3015"/>
      <c r="AE37" s="2347"/>
      <c r="AF37" s="2347"/>
      <c r="AG37" s="2347"/>
      <c r="AH37" s="2347"/>
      <c r="AI37" s="3015"/>
      <c r="AJ37" s="3015"/>
      <c r="AK37" s="2347"/>
      <c r="AL37" s="2347"/>
      <c r="AM37" s="2347"/>
      <c r="AN37" s="2347"/>
      <c r="AO37" s="3015"/>
      <c r="AP37" s="3015"/>
      <c r="AQ37" s="2347"/>
      <c r="AR37" s="2347"/>
      <c r="AS37" s="2347"/>
      <c r="AT37" s="2347"/>
      <c r="AU37" s="3015"/>
      <c r="AV37" s="3015"/>
      <c r="AW37" s="2347"/>
      <c r="AX37" s="2347"/>
      <c r="AY37" s="2347"/>
      <c r="AZ37" s="2347"/>
      <c r="BA37" s="2347"/>
      <c r="BB37" s="3081"/>
      <c r="BC37" s="3081"/>
      <c r="BD37" s="3081"/>
      <c r="BE37" s="3081"/>
      <c r="BF37" s="3081"/>
      <c r="BG37" s="2347"/>
      <c r="BH37" s="2347"/>
      <c r="BI37" s="2347"/>
      <c r="BJ37" s="3015"/>
      <c r="BK37" s="3015"/>
      <c r="BL37" s="3015"/>
      <c r="BM37" s="2347"/>
      <c r="BN37" s="2350"/>
      <c r="BO37" s="2350"/>
      <c r="BP37" s="3081"/>
      <c r="BQ37" s="3081"/>
      <c r="BR37" s="3081"/>
      <c r="BS37" s="3081"/>
      <c r="BT37" s="3082"/>
      <c r="BU37" s="3082"/>
      <c r="BV37" s="3081"/>
      <c r="BW37" s="3081"/>
      <c r="BX37" s="3081"/>
      <c r="BY37" s="1476"/>
      <c r="BZ37" s="2350"/>
      <c r="CA37" s="2350"/>
      <c r="CB37" s="3081"/>
      <c r="CC37" s="3081"/>
      <c r="CD37" s="3081"/>
      <c r="CE37" s="3081"/>
      <c r="CF37" s="3082"/>
      <c r="CG37" s="3082"/>
      <c r="CH37" s="3081"/>
      <c r="CI37" s="3081"/>
      <c r="CJ37" s="3081"/>
      <c r="CK37" s="3081"/>
      <c r="CL37" s="3082"/>
      <c r="CM37" s="3082"/>
      <c r="CN37" s="3081"/>
      <c r="CO37" s="3081"/>
      <c r="CP37" s="3081"/>
      <c r="CQ37" s="3081"/>
      <c r="CR37" s="3082"/>
      <c r="CS37" s="3082"/>
      <c r="CT37" s="3081"/>
      <c r="CU37" s="3081"/>
      <c r="CV37" s="3081"/>
      <c r="CW37" s="3081"/>
      <c r="CX37" s="3082"/>
      <c r="CY37" s="3082"/>
      <c r="CZ37" s="3081"/>
      <c r="DA37" s="3081"/>
      <c r="DB37" s="3081"/>
      <c r="DC37" s="3081"/>
      <c r="DD37" s="3082"/>
      <c r="DE37" s="3082"/>
      <c r="DF37" s="2347"/>
      <c r="DG37" s="2347"/>
      <c r="DH37" s="2347"/>
      <c r="DI37" s="2347"/>
      <c r="DJ37" s="2347"/>
      <c r="DK37" s="2347"/>
      <c r="DL37" s="2347"/>
      <c r="DM37" s="2347"/>
      <c r="DN37" s="2347"/>
      <c r="DO37" s="2347"/>
      <c r="DP37" s="1476"/>
      <c r="DQ37" s="2347"/>
      <c r="DR37" s="2347"/>
      <c r="DS37" s="2347"/>
      <c r="DT37" s="2347"/>
      <c r="DU37" s="2347"/>
      <c r="DV37" s="2347"/>
      <c r="DW37" s="2347"/>
      <c r="DX37" s="2347"/>
      <c r="DY37" s="2347"/>
      <c r="DZ37" s="2347"/>
      <c r="EA37" s="2347"/>
      <c r="EB37" s="2347"/>
      <c r="EC37" s="2347"/>
      <c r="ED37" s="2347"/>
      <c r="EE37" s="2347"/>
      <c r="EF37" s="1476"/>
      <c r="EG37" s="2347"/>
      <c r="EH37" s="2347"/>
      <c r="EI37" s="2347"/>
      <c r="EJ37" s="2347"/>
      <c r="EK37" s="2347"/>
      <c r="EL37" s="2347"/>
      <c r="EM37" s="2347"/>
      <c r="EN37" s="2347"/>
      <c r="EO37" s="2347"/>
      <c r="EP37" s="2347"/>
      <c r="EQ37" s="2347"/>
      <c r="ER37" s="2347"/>
      <c r="ES37" s="2347"/>
      <c r="ET37" s="2347"/>
      <c r="EU37" s="2347"/>
      <c r="EV37" s="1476"/>
      <c r="EW37" s="2347"/>
      <c r="EX37" s="2347"/>
      <c r="EY37" s="2347"/>
      <c r="EZ37" s="2347"/>
      <c r="FA37" s="2347"/>
      <c r="FB37" s="2347"/>
      <c r="FC37" s="2347"/>
      <c r="FD37" s="2347"/>
      <c r="FE37" s="2347"/>
      <c r="FF37" s="2347"/>
      <c r="FG37" s="2347"/>
      <c r="FH37" s="2347"/>
      <c r="FI37" s="2347"/>
      <c r="FJ37" s="2347"/>
      <c r="FK37" s="2347"/>
      <c r="FL37" s="1476"/>
      <c r="FM37" s="2347"/>
      <c r="FN37" s="2347"/>
      <c r="FO37" s="2347"/>
      <c r="FP37" s="2347"/>
      <c r="FQ37" s="2347"/>
      <c r="FR37" s="2347"/>
      <c r="FS37" s="2347"/>
      <c r="FT37" s="2347"/>
      <c r="FU37" s="2347"/>
      <c r="FV37" s="2347"/>
      <c r="FW37" s="2347"/>
      <c r="FX37" s="2347"/>
      <c r="FY37" s="2347"/>
      <c r="FZ37" s="2347"/>
      <c r="GA37" s="2347"/>
      <c r="GB37" s="1476"/>
      <c r="GC37" s="2347"/>
      <c r="GD37" s="2347"/>
      <c r="GE37" s="2347"/>
      <c r="GF37" s="2347"/>
      <c r="GG37" s="2347"/>
      <c r="GH37" s="2347"/>
      <c r="GI37" s="2347"/>
      <c r="GJ37" s="2347"/>
      <c r="GK37" s="1476"/>
      <c r="GL37" s="1476"/>
      <c r="GM37" s="1476"/>
      <c r="GN37" s="1476"/>
      <c r="GO37" s="1476"/>
      <c r="GP37" s="2347"/>
      <c r="GQ37" s="2347"/>
      <c r="GR37" s="2347"/>
      <c r="GS37" s="2347"/>
      <c r="GT37" s="2347"/>
      <c r="GU37" s="2347"/>
      <c r="GV37" s="2347"/>
      <c r="GW37" s="2347"/>
      <c r="GX37" s="2347"/>
      <c r="GY37" s="2347"/>
      <c r="GZ37" s="2347"/>
      <c r="HA37" s="1476"/>
      <c r="HB37" s="1476"/>
      <c r="HC37" s="1476"/>
      <c r="HD37" s="1476"/>
      <c r="HE37" s="1476"/>
      <c r="HF37" s="2347"/>
      <c r="HG37" s="2347"/>
      <c r="HH37" s="2347"/>
      <c r="HI37" s="2347"/>
      <c r="HJ37" s="2347"/>
      <c r="HK37" s="2347"/>
      <c r="HL37" s="2347"/>
      <c r="HM37" s="2347"/>
      <c r="HN37" s="2347"/>
      <c r="HO37" s="2347"/>
      <c r="HP37" s="2347"/>
      <c r="HQ37" s="1476"/>
      <c r="HR37" s="1476"/>
      <c r="HS37" s="1476"/>
      <c r="HT37" s="1476"/>
      <c r="HU37" s="1476"/>
      <c r="HV37" s="2347"/>
      <c r="HW37" s="2347"/>
      <c r="HX37" s="2347"/>
      <c r="HY37" s="2347"/>
      <c r="HZ37" s="2347"/>
      <c r="IA37" s="2347"/>
      <c r="IB37" s="2347"/>
      <c r="IC37" s="2347"/>
      <c r="ID37" s="2347"/>
      <c r="IE37" s="2347"/>
      <c r="IF37" s="2347"/>
      <c r="IG37" s="1476"/>
      <c r="IH37" s="1476"/>
      <c r="II37" s="1476"/>
      <c r="IJ37" s="1476"/>
      <c r="IK37" s="1476"/>
      <c r="IL37" s="2347"/>
      <c r="IM37" s="2347"/>
      <c r="IN37" s="2347"/>
      <c r="IO37" s="2347"/>
      <c r="IP37" s="2347"/>
      <c r="IQ37" s="2347"/>
      <c r="IR37" s="2347"/>
      <c r="IS37" s="2347"/>
      <c r="IT37" s="2347"/>
      <c r="IU37" s="2347"/>
      <c r="IV37" s="2347"/>
      <c r="IW37" s="1476"/>
      <c r="IX37" s="1476"/>
      <c r="IY37" s="1476"/>
      <c r="IZ37" s="1476"/>
      <c r="JA37" s="1476"/>
      <c r="JB37" s="2347"/>
      <c r="JC37" s="2347"/>
      <c r="JD37" s="2347"/>
      <c r="JE37" s="2347"/>
      <c r="JF37" s="2347"/>
      <c r="JG37" s="2347"/>
      <c r="JH37" s="2347"/>
      <c r="JI37" s="2347"/>
      <c r="JJ37" s="2347"/>
      <c r="JK37" s="2347"/>
      <c r="JL37" s="2347"/>
      <c r="JM37" s="1476"/>
      <c r="JN37" s="1476"/>
      <c r="JO37" s="1476"/>
      <c r="JP37" s="1476"/>
      <c r="JQ37" s="1476"/>
      <c r="JR37" s="1476"/>
      <c r="JS37" s="1476"/>
      <c r="JT37" s="1476"/>
      <c r="JU37" s="1476"/>
      <c r="JV37" s="2347"/>
      <c r="JW37" s="2347"/>
      <c r="JX37" s="2347"/>
      <c r="JY37" s="2347"/>
      <c r="JZ37" s="3081"/>
      <c r="KA37" s="3081"/>
      <c r="KB37" s="3081"/>
      <c r="KC37" s="3081"/>
      <c r="KD37" s="3081"/>
      <c r="KE37" s="3081"/>
      <c r="KF37" s="3081"/>
      <c r="KG37" s="3081"/>
      <c r="KH37" s="3081"/>
      <c r="KI37" s="3015"/>
      <c r="KJ37" s="2347"/>
      <c r="KK37" s="2347"/>
      <c r="KL37" s="2347"/>
      <c r="KM37" s="2347"/>
      <c r="KN37" s="2347"/>
      <c r="KO37" s="2347"/>
      <c r="KP37" s="2347"/>
      <c r="KQ37" s="2347"/>
      <c r="KR37" s="2347"/>
      <c r="KS37" s="2347"/>
      <c r="KT37" s="2347"/>
      <c r="KU37" s="2347"/>
      <c r="KV37" s="2347"/>
      <c r="KW37" s="2347"/>
      <c r="KX37" s="2347"/>
      <c r="KY37" s="2347"/>
      <c r="KZ37" s="2347"/>
      <c r="LA37" s="2347"/>
      <c r="LB37" s="2347"/>
      <c r="LC37" s="2347"/>
      <c r="LD37" s="2347"/>
      <c r="LE37" s="2347"/>
      <c r="LF37" s="2347"/>
      <c r="LG37" s="2347"/>
      <c r="LH37" s="2347"/>
      <c r="LI37" s="2347"/>
      <c r="LJ37" s="2347"/>
      <c r="LK37" s="2347"/>
      <c r="LL37" s="2347"/>
      <c r="LM37" s="2347"/>
      <c r="LN37" s="2347"/>
      <c r="LO37" s="2347"/>
      <c r="LP37" s="2347"/>
      <c r="LQ37" s="2347"/>
      <c r="LR37" s="2347"/>
      <c r="LS37" s="2347"/>
      <c r="LT37" s="2347"/>
      <c r="LU37" s="2347"/>
      <c r="LV37" s="2347"/>
      <c r="LW37" s="2347"/>
      <c r="LX37" s="2347"/>
      <c r="LY37" s="2347"/>
      <c r="LZ37" s="2347"/>
      <c r="MA37" s="2347"/>
      <c r="MB37" s="2347"/>
      <c r="MC37" s="2347"/>
      <c r="MD37" s="2347"/>
      <c r="ME37" s="2347"/>
      <c r="MF37" s="2347"/>
      <c r="MG37" s="2347"/>
      <c r="MH37" s="2347"/>
      <c r="MI37" s="2347"/>
      <c r="MJ37" s="2347"/>
      <c r="MK37" s="2347"/>
      <c r="ML37" s="2347"/>
      <c r="MM37" s="2347"/>
      <c r="MN37" s="2347"/>
      <c r="MO37" s="2347"/>
      <c r="MP37" s="2347"/>
      <c r="MQ37" s="2347"/>
      <c r="MR37" s="2347"/>
      <c r="MS37" s="2347"/>
      <c r="MT37" s="2347"/>
      <c r="MU37" s="2347"/>
      <c r="MV37" s="2347"/>
      <c r="MW37" s="2347"/>
      <c r="MX37" s="2347"/>
      <c r="MY37" s="2347"/>
      <c r="MZ37" s="2347"/>
      <c r="NA37" s="2347"/>
      <c r="NB37" s="2347"/>
      <c r="NC37" s="2347"/>
      <c r="ND37" s="2347"/>
      <c r="NE37" s="2347"/>
      <c r="NF37" s="2347"/>
      <c r="NG37" s="2347"/>
      <c r="NH37" s="2347"/>
      <c r="NI37" s="2347"/>
      <c r="NJ37" s="2347"/>
      <c r="NK37" s="2347"/>
      <c r="NL37" s="2347"/>
      <c r="NM37" s="2347"/>
      <c r="NN37" s="2347"/>
      <c r="NO37" s="2347"/>
      <c r="NP37" s="2347"/>
      <c r="NQ37" s="2347"/>
      <c r="NR37" s="2347"/>
      <c r="NS37" s="2347"/>
      <c r="NT37" s="2347"/>
      <c r="NU37" s="2347"/>
      <c r="NV37" s="2347"/>
      <c r="NW37" s="2347"/>
      <c r="NX37" s="2347"/>
      <c r="NY37" s="2347"/>
      <c r="NZ37" s="2347"/>
      <c r="OA37" s="2347"/>
      <c r="OB37" s="2347"/>
      <c r="OC37" s="2347"/>
      <c r="OD37" s="2347"/>
      <c r="OE37" s="2347"/>
      <c r="OF37" s="2347"/>
      <c r="OG37" s="2347"/>
      <c r="OH37" s="2347"/>
      <c r="OI37" s="2347"/>
      <c r="OJ37" s="2347"/>
      <c r="OK37" s="2347"/>
      <c r="OL37" s="2347"/>
      <c r="OM37" s="2347"/>
      <c r="ON37" s="2347"/>
      <c r="OO37" s="2347"/>
      <c r="OP37" s="2347"/>
      <c r="OQ37" s="2347"/>
      <c r="OR37" s="2347"/>
      <c r="OS37" s="2347"/>
      <c r="OT37" s="2347"/>
      <c r="OU37" s="2347"/>
      <c r="OV37" s="2347"/>
      <c r="OW37" s="2347"/>
      <c r="OX37" s="2347"/>
      <c r="OY37" s="2347"/>
      <c r="OZ37" s="2347"/>
      <c r="PA37" s="2347"/>
      <c r="PB37" s="2347"/>
      <c r="PC37" s="2347"/>
      <c r="PD37" s="2347"/>
      <c r="PE37" s="2347"/>
      <c r="PF37" s="2347"/>
      <c r="PG37" s="2347"/>
      <c r="PH37" s="2347"/>
      <c r="PI37" s="2347"/>
      <c r="PJ37" s="2347"/>
      <c r="PK37" s="2347"/>
      <c r="PL37" s="2347"/>
      <c r="PM37" s="2347"/>
      <c r="PN37" s="2347"/>
      <c r="PO37" s="2347"/>
      <c r="PP37" s="2347"/>
      <c r="PQ37" s="2347"/>
      <c r="PR37" s="2347"/>
      <c r="PS37" s="2347"/>
      <c r="PT37" s="2347"/>
      <c r="PU37" s="2347"/>
      <c r="PV37" s="2347"/>
      <c r="PW37" s="2347"/>
      <c r="PX37" s="2347"/>
      <c r="PY37" s="2347"/>
      <c r="PZ37" s="2347"/>
      <c r="QA37" s="2347"/>
      <c r="QB37" s="2347"/>
      <c r="QC37" s="2347"/>
      <c r="QD37" s="2347"/>
      <c r="QE37" s="2347"/>
      <c r="QF37" s="2347"/>
      <c r="QG37" s="2347"/>
      <c r="QH37" s="2347"/>
      <c r="QI37" s="2347"/>
      <c r="QJ37" s="2347"/>
      <c r="QK37" s="2347"/>
      <c r="QL37" s="2347"/>
      <c r="QM37" s="2347"/>
      <c r="QN37" s="2347"/>
      <c r="QO37" s="2347"/>
      <c r="QP37" s="2347"/>
      <c r="QQ37" s="2347"/>
      <c r="QR37" s="2347"/>
      <c r="QS37" s="2347"/>
      <c r="QT37" s="2347"/>
      <c r="QU37" s="2347"/>
      <c r="QV37" s="2347"/>
      <c r="QW37" s="2347"/>
      <c r="QX37" s="2347"/>
      <c r="QY37" s="2347"/>
      <c r="QZ37" s="2347"/>
      <c r="RA37" s="2347"/>
      <c r="RB37" s="2347"/>
      <c r="RC37" s="2347"/>
      <c r="RD37" s="2347"/>
      <c r="RE37" s="2347"/>
      <c r="RF37" s="2347"/>
      <c r="RG37" s="2347"/>
      <c r="RH37" s="2347"/>
      <c r="RI37" s="2347"/>
      <c r="RJ37" s="2347"/>
      <c r="RK37" s="2347"/>
      <c r="RL37" s="2347"/>
      <c r="RM37" s="2347"/>
      <c r="RN37" s="2347"/>
      <c r="RO37" s="2347"/>
      <c r="RP37" s="2347"/>
      <c r="RQ37" s="2347"/>
      <c r="RR37" s="2347"/>
      <c r="RS37" s="2347"/>
      <c r="RT37" s="2347"/>
      <c r="RU37" s="2347"/>
      <c r="RV37" s="2347"/>
      <c r="RW37" s="2347"/>
      <c r="RX37" s="2347"/>
      <c r="RY37" s="2347"/>
      <c r="RZ37" s="2347"/>
      <c r="SA37" s="2347"/>
      <c r="SB37" s="2347"/>
      <c r="SC37" s="2347"/>
      <c r="SD37" s="2347"/>
      <c r="SE37" s="2347"/>
      <c r="SF37" s="2347"/>
      <c r="SG37" s="2347"/>
      <c r="SH37" s="2347"/>
    </row>
    <row r="38" spans="1:502" ht="20.25" customHeight="1" thickTop="1" thickBot="1" x14ac:dyDescent="0.4">
      <c r="A38" s="3015"/>
      <c r="B38" s="6214" t="s">
        <v>4040</v>
      </c>
      <c r="C38" s="6214" t="s">
        <v>4043</v>
      </c>
      <c r="D38" s="6224" t="s">
        <v>4044</v>
      </c>
      <c r="E38" s="6178" t="s">
        <v>40342</v>
      </c>
      <c r="F38" s="6177"/>
      <c r="G38" s="6196"/>
      <c r="H38" s="2347"/>
      <c r="I38" s="2347"/>
      <c r="J38" s="2347"/>
      <c r="K38" s="6195" t="s">
        <v>40342</v>
      </c>
      <c r="L38" s="6177"/>
      <c r="M38" s="6196"/>
      <c r="N38" s="2347"/>
      <c r="O38" s="2347"/>
      <c r="P38" s="2347"/>
      <c r="Q38" s="6195" t="s">
        <v>40342</v>
      </c>
      <c r="R38" s="6177"/>
      <c r="S38" s="6196"/>
      <c r="T38" s="2347"/>
      <c r="U38" s="2347"/>
      <c r="V38" s="2347"/>
      <c r="W38" s="6195" t="s">
        <v>40342</v>
      </c>
      <c r="X38" s="6177"/>
      <c r="Y38" s="6196"/>
      <c r="Z38" s="2347"/>
      <c r="AA38" s="2347"/>
      <c r="AB38" s="2347"/>
      <c r="AC38" s="6195" t="s">
        <v>40342</v>
      </c>
      <c r="AD38" s="6177"/>
      <c r="AE38" s="6196"/>
      <c r="AF38" s="2347"/>
      <c r="AG38" s="2347"/>
      <c r="AH38" s="2347"/>
      <c r="AI38" s="6195" t="s">
        <v>40342</v>
      </c>
      <c r="AJ38" s="6177"/>
      <c r="AK38" s="6196"/>
      <c r="AL38" s="2347"/>
      <c r="AM38" s="2347"/>
      <c r="AN38" s="2347"/>
      <c r="AO38" s="6195" t="s">
        <v>40342</v>
      </c>
      <c r="AP38" s="6177"/>
      <c r="AQ38" s="6196"/>
      <c r="AR38" s="2347"/>
      <c r="AS38" s="2347"/>
      <c r="AT38" s="2347"/>
      <c r="AU38" s="6195" t="s">
        <v>40342</v>
      </c>
      <c r="AV38" s="6177"/>
      <c r="AW38" s="6196"/>
      <c r="AX38" s="2347"/>
      <c r="AY38" s="2347"/>
      <c r="AZ38" s="2347"/>
      <c r="BA38" s="2587"/>
      <c r="BB38" s="3081"/>
      <c r="BC38" s="3081"/>
      <c r="BD38" s="3081"/>
      <c r="BE38" s="3015"/>
      <c r="BF38" s="3015"/>
      <c r="BG38" s="5024" t="s">
        <v>4040</v>
      </c>
      <c r="BH38" s="2377" t="s">
        <v>4043</v>
      </c>
      <c r="BI38" s="2381" t="s">
        <v>4044</v>
      </c>
      <c r="BJ38" s="6195" t="s">
        <v>40342</v>
      </c>
      <c r="BK38" s="6178"/>
      <c r="BL38" s="6179"/>
      <c r="BM38" s="2587"/>
      <c r="BN38" s="2587"/>
      <c r="BO38" s="2587"/>
      <c r="BP38" s="6195" t="s">
        <v>40342</v>
      </c>
      <c r="BQ38" s="6178"/>
      <c r="BR38" s="6179"/>
      <c r="BS38" s="2587"/>
      <c r="BT38" s="2587"/>
      <c r="BU38" s="2587"/>
      <c r="BV38" s="6195" t="s">
        <v>40342</v>
      </c>
      <c r="BW38" s="6178"/>
      <c r="BX38" s="6179"/>
      <c r="BY38" s="2587"/>
      <c r="BZ38" s="2587"/>
      <c r="CA38" s="2587"/>
      <c r="CB38" s="6195" t="s">
        <v>40342</v>
      </c>
      <c r="CC38" s="6178"/>
      <c r="CD38" s="6179"/>
      <c r="CE38" s="2587"/>
      <c r="CF38" s="2587"/>
      <c r="CG38" s="2587"/>
      <c r="CH38" s="6195" t="s">
        <v>40342</v>
      </c>
      <c r="CI38" s="6178"/>
      <c r="CJ38" s="6179"/>
      <c r="CK38" s="2587"/>
      <c r="CL38" s="2587"/>
      <c r="CM38" s="2587"/>
      <c r="CN38" s="6195" t="s">
        <v>40342</v>
      </c>
      <c r="CO38" s="6178"/>
      <c r="CP38" s="6179"/>
      <c r="CQ38" s="2587"/>
      <c r="CR38" s="2587"/>
      <c r="CS38" s="2587"/>
      <c r="CT38" s="6195" t="s">
        <v>40342</v>
      </c>
      <c r="CU38" s="6178"/>
      <c r="CV38" s="6179"/>
      <c r="CW38" s="2587"/>
      <c r="CX38" s="2587"/>
      <c r="CY38" s="2587"/>
      <c r="CZ38" s="6195" t="s">
        <v>40342</v>
      </c>
      <c r="DA38" s="6178"/>
      <c r="DB38" s="6179"/>
      <c r="DC38" s="2587"/>
      <c r="DD38" s="2587"/>
      <c r="DE38" s="2587"/>
      <c r="DF38" s="2347"/>
      <c r="DG38" s="2347"/>
      <c r="DH38" s="2347"/>
      <c r="DI38" s="2347"/>
      <c r="DJ38" s="2587"/>
      <c r="DK38" s="2587"/>
      <c r="DL38" s="2587"/>
      <c r="DM38" s="2587"/>
      <c r="DN38" s="2587"/>
      <c r="DO38" s="2587"/>
      <c r="DP38" s="2587"/>
      <c r="DQ38" s="2347"/>
      <c r="DR38" s="2347"/>
      <c r="DS38" s="2347"/>
      <c r="DT38" s="2347"/>
      <c r="DU38" s="2347"/>
      <c r="DV38" s="2347"/>
      <c r="DW38" s="2587"/>
      <c r="DX38" s="2587"/>
      <c r="DY38" s="2587"/>
      <c r="DZ38" s="2587"/>
      <c r="EA38" s="2587"/>
      <c r="EB38" s="2587"/>
      <c r="EC38" s="2587"/>
      <c r="ED38" s="2587"/>
      <c r="EE38" s="2587"/>
      <c r="EF38" s="2587"/>
      <c r="EG38" s="2347"/>
      <c r="EH38" s="2347"/>
      <c r="EI38" s="2347"/>
      <c r="EJ38" s="2347"/>
      <c r="EK38" s="2347"/>
      <c r="EL38" s="2347"/>
      <c r="EM38" s="2587"/>
      <c r="EN38" s="2587"/>
      <c r="EO38" s="2587"/>
      <c r="EP38" s="2587"/>
      <c r="EQ38" s="2587"/>
      <c r="ER38" s="2587"/>
      <c r="ES38" s="2587"/>
      <c r="ET38" s="2587"/>
      <c r="EU38" s="2587"/>
      <c r="EV38" s="2587"/>
      <c r="EW38" s="2347"/>
      <c r="EX38" s="2347"/>
      <c r="EY38" s="2347"/>
      <c r="EZ38" s="2347"/>
      <c r="FA38" s="2347"/>
      <c r="FB38" s="2347"/>
      <c r="FC38" s="2587"/>
      <c r="FD38" s="2587"/>
      <c r="FE38" s="2587"/>
      <c r="FF38" s="2587"/>
      <c r="FG38" s="2587"/>
      <c r="FH38" s="2587"/>
      <c r="FI38" s="2587"/>
      <c r="FJ38" s="2587"/>
      <c r="FK38" s="2587"/>
      <c r="FL38" s="2587"/>
      <c r="FM38" s="2347"/>
      <c r="FN38" s="2347"/>
      <c r="FO38" s="2347"/>
      <c r="FP38" s="2347"/>
      <c r="FQ38" s="2347"/>
      <c r="FR38" s="2347"/>
      <c r="FS38" s="2587"/>
      <c r="FT38" s="2587"/>
      <c r="FU38" s="2587"/>
      <c r="FV38" s="2587"/>
      <c r="FW38" s="2587"/>
      <c r="FX38" s="2587"/>
      <c r="FY38" s="2587"/>
      <c r="FZ38" s="2587"/>
      <c r="GA38" s="2587"/>
      <c r="GB38" s="1476"/>
      <c r="GC38" s="2347"/>
      <c r="GD38" s="2347"/>
      <c r="GE38" s="2347"/>
      <c r="GF38" s="2347"/>
      <c r="GG38" s="2347"/>
      <c r="GH38" s="2347"/>
      <c r="GI38" s="2347"/>
      <c r="GJ38" s="2347"/>
      <c r="GK38" s="1476"/>
      <c r="GL38" s="1476"/>
      <c r="GM38" s="1476"/>
      <c r="GN38" s="1476"/>
      <c r="GO38" s="1476"/>
      <c r="GP38" s="2347"/>
      <c r="GQ38" s="2347"/>
      <c r="GR38" s="2347"/>
      <c r="GS38" s="2347"/>
      <c r="GT38" s="2347"/>
      <c r="GU38" s="2347"/>
      <c r="GV38" s="2347"/>
      <c r="GW38" s="2347"/>
      <c r="GX38" s="2347"/>
      <c r="GY38" s="2347"/>
      <c r="GZ38" s="2347"/>
      <c r="HA38" s="1476"/>
      <c r="HB38" s="1476"/>
      <c r="HC38" s="1476"/>
      <c r="HD38" s="1476"/>
      <c r="HE38" s="1476"/>
      <c r="HF38" s="2347"/>
      <c r="HG38" s="2347"/>
      <c r="HH38" s="2347"/>
      <c r="HI38" s="2347"/>
      <c r="HJ38" s="2347"/>
      <c r="HK38" s="2347"/>
      <c r="HL38" s="2347"/>
      <c r="HM38" s="2347"/>
      <c r="HN38" s="2347"/>
      <c r="HO38" s="2347"/>
      <c r="HP38" s="2347"/>
      <c r="HQ38" s="1476"/>
      <c r="HR38" s="1476"/>
      <c r="HS38" s="1476"/>
      <c r="HT38" s="1476"/>
      <c r="HU38" s="1476"/>
      <c r="HV38" s="2347"/>
      <c r="HW38" s="2347"/>
      <c r="HX38" s="2347"/>
      <c r="HY38" s="2347"/>
      <c r="HZ38" s="2347"/>
      <c r="IA38" s="2347"/>
      <c r="IB38" s="2347"/>
      <c r="IC38" s="2347"/>
      <c r="ID38" s="2347"/>
      <c r="IE38" s="2347"/>
      <c r="IF38" s="2347"/>
      <c r="IG38" s="1476"/>
      <c r="IH38" s="1476"/>
      <c r="II38" s="1476"/>
      <c r="IJ38" s="1476"/>
      <c r="IK38" s="1476"/>
      <c r="IL38" s="2347"/>
      <c r="IM38" s="2347"/>
      <c r="IN38" s="2347"/>
      <c r="IO38" s="2347"/>
      <c r="IP38" s="2347"/>
      <c r="IQ38" s="2347"/>
      <c r="IR38" s="2347"/>
      <c r="IS38" s="2347"/>
      <c r="IT38" s="2347"/>
      <c r="IU38" s="2347"/>
      <c r="IV38" s="2347"/>
      <c r="IW38" s="1476"/>
      <c r="IX38" s="1476"/>
      <c r="IY38" s="1476"/>
      <c r="IZ38" s="1476"/>
      <c r="JA38" s="1476"/>
      <c r="JB38" s="2347"/>
      <c r="JC38" s="2347"/>
      <c r="JD38" s="2347"/>
      <c r="JE38" s="2347"/>
      <c r="JF38" s="2347"/>
      <c r="JG38" s="2347"/>
      <c r="JH38" s="2347"/>
      <c r="JI38" s="2347"/>
      <c r="JJ38" s="2347"/>
      <c r="JK38" s="2347"/>
      <c r="JL38" s="2347"/>
      <c r="JM38" s="1476"/>
      <c r="JN38" s="1476"/>
      <c r="JO38" s="1476"/>
      <c r="JP38" s="1476"/>
      <c r="JQ38" s="1476"/>
      <c r="JR38" s="1476"/>
      <c r="JS38" s="1476"/>
      <c r="JT38" s="1476"/>
      <c r="JU38" s="1476"/>
      <c r="JV38" s="2347"/>
      <c r="JW38" s="2347"/>
      <c r="JX38" s="2347"/>
      <c r="JY38" s="2347"/>
      <c r="JZ38" s="3879"/>
      <c r="KA38" s="3081"/>
      <c r="KB38" s="3081"/>
      <c r="KC38" s="3081"/>
      <c r="KD38" s="3081"/>
      <c r="KE38" s="3015"/>
      <c r="KF38" s="2347"/>
      <c r="KG38" s="2347"/>
      <c r="KH38" s="2347"/>
      <c r="KI38" s="2347"/>
      <c r="KJ38" s="2347"/>
      <c r="KK38" s="2347"/>
      <c r="KL38" s="2347"/>
      <c r="KM38" s="2347"/>
      <c r="KN38" s="2347"/>
      <c r="KO38" s="2347"/>
      <c r="KP38" s="2347"/>
      <c r="KQ38" s="2347"/>
      <c r="KR38" s="2347"/>
      <c r="KS38" s="2347"/>
      <c r="KT38" s="2347"/>
      <c r="KU38" s="2347"/>
      <c r="KV38" s="2347"/>
      <c r="KW38" s="2347"/>
      <c r="KX38" s="2347"/>
      <c r="KY38" s="2347"/>
      <c r="KZ38" s="2347"/>
      <c r="LA38" s="2347"/>
      <c r="LB38" s="2347"/>
      <c r="LC38" s="2347"/>
      <c r="LD38" s="2347"/>
      <c r="LE38" s="2347"/>
      <c r="LF38" s="2347"/>
      <c r="LG38" s="2347"/>
      <c r="LH38" s="2347"/>
      <c r="LI38" s="2347"/>
      <c r="LJ38" s="2347"/>
      <c r="LK38" s="2347"/>
      <c r="LL38" s="2347"/>
      <c r="LM38" s="2347"/>
      <c r="LN38" s="2347"/>
      <c r="LO38" s="2347"/>
      <c r="LP38" s="2347"/>
      <c r="LQ38" s="2347"/>
      <c r="LR38" s="2347"/>
      <c r="LS38" s="2347"/>
      <c r="LT38" s="2347"/>
      <c r="LU38" s="2347"/>
      <c r="LV38" s="2347"/>
      <c r="LW38" s="2347"/>
      <c r="LX38" s="2347"/>
      <c r="LY38" s="2347"/>
      <c r="LZ38" s="2347"/>
      <c r="MA38" s="2347"/>
      <c r="MB38" s="2347"/>
      <c r="MC38" s="2347"/>
      <c r="MD38" s="2347"/>
      <c r="ME38" s="2347"/>
      <c r="MF38" s="2347"/>
      <c r="MG38" s="2347"/>
      <c r="MH38" s="2347"/>
      <c r="MI38" s="2347"/>
      <c r="MJ38" s="2347"/>
      <c r="MK38" s="2347"/>
      <c r="ML38" s="2347"/>
      <c r="MM38" s="2347"/>
      <c r="MN38" s="2347"/>
      <c r="MO38" s="2347"/>
      <c r="MP38" s="2347"/>
      <c r="MQ38" s="2347"/>
      <c r="MR38" s="2347"/>
      <c r="MS38" s="2347"/>
      <c r="MT38" s="2347"/>
      <c r="MU38" s="2347"/>
      <c r="MV38" s="2347"/>
      <c r="MW38" s="2347"/>
      <c r="MX38" s="2347"/>
      <c r="MY38" s="2347"/>
      <c r="MZ38" s="2347"/>
      <c r="NA38" s="2347"/>
      <c r="NB38" s="2347"/>
      <c r="NC38" s="2347"/>
      <c r="ND38" s="2347"/>
      <c r="NE38" s="2347"/>
      <c r="NF38" s="2347"/>
      <c r="NG38" s="2347"/>
      <c r="NH38" s="2347"/>
      <c r="NI38" s="2347"/>
      <c r="NJ38" s="2347"/>
      <c r="NK38" s="2347"/>
      <c r="NL38" s="2347"/>
      <c r="NM38" s="2347"/>
      <c r="NN38" s="2347"/>
      <c r="NO38" s="2347"/>
      <c r="NP38" s="2347"/>
      <c r="NQ38" s="2347"/>
      <c r="NR38" s="2347"/>
      <c r="NS38" s="2347"/>
      <c r="NT38" s="2347"/>
      <c r="NU38" s="2347"/>
      <c r="NV38" s="2347"/>
      <c r="NW38" s="2347"/>
      <c r="NX38" s="2347"/>
      <c r="NY38" s="2347"/>
      <c r="NZ38" s="2347"/>
      <c r="OA38" s="2347"/>
      <c r="OB38" s="2347"/>
      <c r="OC38" s="2347"/>
      <c r="OD38" s="2347"/>
      <c r="OE38" s="2347"/>
      <c r="OF38" s="2347"/>
      <c r="OG38" s="2347"/>
      <c r="OH38" s="2347"/>
      <c r="OI38" s="2347"/>
      <c r="OJ38" s="2347"/>
      <c r="OK38" s="2347"/>
      <c r="OL38" s="2347"/>
      <c r="OM38" s="2347"/>
      <c r="ON38" s="2347"/>
      <c r="OO38" s="2347"/>
      <c r="OP38" s="2347"/>
      <c r="OQ38" s="2347"/>
      <c r="OR38" s="2347"/>
      <c r="OS38" s="2347"/>
      <c r="OT38" s="2347"/>
      <c r="OU38" s="2347"/>
      <c r="OV38" s="2347"/>
      <c r="OW38" s="2347"/>
      <c r="OX38" s="2347"/>
      <c r="OY38" s="2347"/>
      <c r="OZ38" s="2347"/>
      <c r="PA38" s="2347"/>
      <c r="PB38" s="2347"/>
      <c r="PC38" s="2347"/>
      <c r="PD38" s="2347"/>
      <c r="PE38" s="2347"/>
      <c r="PF38" s="2347"/>
      <c r="PG38" s="2347"/>
      <c r="PH38" s="2347"/>
      <c r="PI38" s="2347"/>
      <c r="PJ38" s="2347"/>
      <c r="PK38" s="2347"/>
      <c r="PL38" s="2347"/>
      <c r="PM38" s="2347"/>
      <c r="PN38" s="2347"/>
      <c r="PO38" s="2347"/>
      <c r="PP38" s="2347"/>
      <c r="PQ38" s="2347"/>
      <c r="PR38" s="2347"/>
      <c r="PS38" s="2347"/>
      <c r="PT38" s="2347"/>
      <c r="PU38" s="2347"/>
      <c r="PV38" s="2347"/>
      <c r="PW38" s="2347"/>
      <c r="PX38" s="2347"/>
      <c r="PY38" s="2347"/>
      <c r="PZ38" s="2347"/>
      <c r="QA38" s="2347"/>
      <c r="QB38" s="2347"/>
      <c r="QC38" s="2347"/>
      <c r="QD38" s="2347"/>
      <c r="QE38" s="2347"/>
      <c r="QF38" s="2347"/>
      <c r="QG38" s="2347"/>
      <c r="QH38" s="2347"/>
      <c r="QI38" s="2347"/>
      <c r="QJ38" s="2347"/>
      <c r="QK38" s="2347"/>
      <c r="QL38" s="2347"/>
      <c r="QM38" s="2347"/>
      <c r="QN38" s="2347"/>
      <c r="QO38" s="2347"/>
      <c r="QP38" s="2347"/>
      <c r="QQ38" s="2347"/>
      <c r="QR38" s="2347"/>
      <c r="QS38" s="2347"/>
      <c r="QT38" s="2347"/>
      <c r="QU38" s="2347"/>
      <c r="QV38" s="2347"/>
      <c r="QW38" s="2347"/>
      <c r="QX38" s="2347"/>
      <c r="QY38" s="2347"/>
      <c r="QZ38" s="2347"/>
      <c r="RA38" s="2347"/>
      <c r="RB38" s="2347"/>
      <c r="RC38" s="2347"/>
      <c r="RD38" s="2347"/>
      <c r="RE38" s="2347"/>
      <c r="RF38" s="2347"/>
      <c r="RG38" s="2347"/>
      <c r="RH38" s="2347"/>
      <c r="RI38" s="2347"/>
      <c r="RJ38" s="2347"/>
      <c r="RK38" s="2347"/>
      <c r="RL38" s="2347"/>
      <c r="RM38" s="2347"/>
      <c r="RN38" s="2347"/>
      <c r="RO38" s="2347"/>
      <c r="RP38" s="2347"/>
      <c r="RQ38" s="2347"/>
      <c r="RR38" s="2347"/>
      <c r="RS38" s="2347"/>
      <c r="RT38" s="2347"/>
      <c r="RU38" s="2347"/>
      <c r="RV38" s="2347"/>
      <c r="RW38" s="2347"/>
      <c r="RX38" s="2347"/>
      <c r="RY38" s="2347"/>
      <c r="RZ38" s="2347"/>
      <c r="SA38" s="2347"/>
      <c r="SB38" s="2347"/>
      <c r="SC38" s="2347"/>
      <c r="SD38" s="2347"/>
      <c r="SE38" s="2347"/>
      <c r="SF38" s="2347"/>
      <c r="SG38" s="2347"/>
      <c r="SH38" s="2347"/>
    </row>
    <row r="39" spans="1:502" ht="53.25" customHeight="1" thickTop="1" thickBot="1" x14ac:dyDescent="0.4">
      <c r="A39" s="3015"/>
      <c r="B39" s="6744"/>
      <c r="C39" s="6744"/>
      <c r="D39" s="6748"/>
      <c r="E39" s="4972" t="s">
        <v>44433</v>
      </c>
      <c r="F39" s="2271" t="s">
        <v>44444</v>
      </c>
      <c r="G39" s="2321" t="s">
        <v>1246</v>
      </c>
      <c r="H39" s="2347"/>
      <c r="I39" s="2347"/>
      <c r="J39" s="2347"/>
      <c r="K39" s="4975" t="s">
        <v>44433</v>
      </c>
      <c r="L39" s="3429" t="s">
        <v>44444</v>
      </c>
      <c r="M39" s="4976" t="s">
        <v>1246</v>
      </c>
      <c r="N39" s="2347"/>
      <c r="O39" s="2347"/>
      <c r="P39" s="2347"/>
      <c r="Q39" s="4975" t="s">
        <v>44433</v>
      </c>
      <c r="R39" s="3429" t="s">
        <v>44444</v>
      </c>
      <c r="S39" s="4976" t="s">
        <v>1246</v>
      </c>
      <c r="T39" s="2347"/>
      <c r="U39" s="2347"/>
      <c r="V39" s="2347"/>
      <c r="W39" s="2269" t="s">
        <v>44433</v>
      </c>
      <c r="X39" s="2271" t="s">
        <v>44444</v>
      </c>
      <c r="Y39" s="2321" t="s">
        <v>1246</v>
      </c>
      <c r="Z39" s="2347"/>
      <c r="AA39" s="2347"/>
      <c r="AB39" s="2347"/>
      <c r="AC39" s="2269" t="s">
        <v>44433</v>
      </c>
      <c r="AD39" s="2271" t="s">
        <v>44444</v>
      </c>
      <c r="AE39" s="2321" t="s">
        <v>1246</v>
      </c>
      <c r="AF39" s="2347"/>
      <c r="AG39" s="2347"/>
      <c r="AH39" s="2347"/>
      <c r="AI39" s="2269" t="s">
        <v>44433</v>
      </c>
      <c r="AJ39" s="2271" t="s">
        <v>44444</v>
      </c>
      <c r="AK39" s="2321" t="s">
        <v>1246</v>
      </c>
      <c r="AL39" s="2347"/>
      <c r="AM39" s="2347"/>
      <c r="AN39" s="2347"/>
      <c r="AO39" s="2269" t="s">
        <v>44433</v>
      </c>
      <c r="AP39" s="2271" t="s">
        <v>44444</v>
      </c>
      <c r="AQ39" s="2321" t="s">
        <v>1246</v>
      </c>
      <c r="AR39" s="2347"/>
      <c r="AS39" s="2347"/>
      <c r="AT39" s="2347"/>
      <c r="AU39" s="2269" t="s">
        <v>44433</v>
      </c>
      <c r="AV39" s="2271" t="s">
        <v>44444</v>
      </c>
      <c r="AW39" s="2321" t="s">
        <v>1246</v>
      </c>
      <c r="AX39" s="2347"/>
      <c r="AY39" s="2347"/>
      <c r="AZ39" s="2347"/>
      <c r="BA39" s="2587"/>
      <c r="BB39" s="3081"/>
      <c r="BC39" s="3081"/>
      <c r="BD39" s="3081"/>
      <c r="BE39" s="3015"/>
      <c r="BF39" s="3015"/>
      <c r="BG39" s="3328"/>
      <c r="BH39" s="2545"/>
      <c r="BI39" s="4363"/>
      <c r="BJ39" s="2269" t="s">
        <v>44433</v>
      </c>
      <c r="BK39" s="2271" t="s">
        <v>44444</v>
      </c>
      <c r="BL39" s="2321" t="s">
        <v>1246</v>
      </c>
      <c r="BM39" s="2587"/>
      <c r="BN39" s="2587"/>
      <c r="BO39" s="2587"/>
      <c r="BP39" s="2269" t="s">
        <v>44433</v>
      </c>
      <c r="BQ39" s="2271" t="s">
        <v>44444</v>
      </c>
      <c r="BR39" s="2321" t="s">
        <v>1246</v>
      </c>
      <c r="BS39" s="2587"/>
      <c r="BT39" s="2587"/>
      <c r="BU39" s="2587"/>
      <c r="BV39" s="2269" t="s">
        <v>44433</v>
      </c>
      <c r="BW39" s="2271" t="s">
        <v>44444</v>
      </c>
      <c r="BX39" s="2321" t="s">
        <v>1246</v>
      </c>
      <c r="BY39" s="2587"/>
      <c r="BZ39" s="2587"/>
      <c r="CA39" s="2587"/>
      <c r="CB39" s="2269" t="s">
        <v>44433</v>
      </c>
      <c r="CC39" s="2271" t="s">
        <v>44444</v>
      </c>
      <c r="CD39" s="2321" t="s">
        <v>1246</v>
      </c>
      <c r="CE39" s="2587"/>
      <c r="CF39" s="2587"/>
      <c r="CG39" s="2587"/>
      <c r="CH39" s="2269" t="s">
        <v>44433</v>
      </c>
      <c r="CI39" s="2271" t="s">
        <v>44444</v>
      </c>
      <c r="CJ39" s="2321" t="s">
        <v>1246</v>
      </c>
      <c r="CK39" s="2587"/>
      <c r="CL39" s="2587"/>
      <c r="CM39" s="2587"/>
      <c r="CN39" s="2269" t="s">
        <v>44433</v>
      </c>
      <c r="CO39" s="2271" t="s">
        <v>44444</v>
      </c>
      <c r="CP39" s="2321" t="s">
        <v>1246</v>
      </c>
      <c r="CQ39" s="2587"/>
      <c r="CR39" s="2587"/>
      <c r="CS39" s="2587"/>
      <c r="CT39" s="2269" t="s">
        <v>44433</v>
      </c>
      <c r="CU39" s="2271" t="s">
        <v>44444</v>
      </c>
      <c r="CV39" s="2321" t="s">
        <v>1246</v>
      </c>
      <c r="CW39" s="2587"/>
      <c r="CX39" s="2587"/>
      <c r="CY39" s="2587"/>
      <c r="CZ39" s="2269" t="s">
        <v>44433</v>
      </c>
      <c r="DA39" s="2271" t="s">
        <v>44444</v>
      </c>
      <c r="DB39" s="2321" t="s">
        <v>1246</v>
      </c>
      <c r="DC39" s="2587"/>
      <c r="DD39" s="2587"/>
      <c r="DE39" s="2587"/>
      <c r="DF39" s="2347"/>
      <c r="DG39" s="2347"/>
      <c r="DH39" s="2347"/>
      <c r="DI39" s="2347"/>
      <c r="DJ39" s="2587"/>
      <c r="DK39" s="2587"/>
      <c r="DL39" s="2587"/>
      <c r="DM39" s="2587"/>
      <c r="DN39" s="2587"/>
      <c r="DO39" s="2587"/>
      <c r="DP39" s="2587"/>
      <c r="DQ39" s="2347"/>
      <c r="DR39" s="2347"/>
      <c r="DS39" s="2347"/>
      <c r="DT39" s="2347"/>
      <c r="DU39" s="2347"/>
      <c r="DV39" s="2347"/>
      <c r="DW39" s="2587"/>
      <c r="DX39" s="2587"/>
      <c r="DY39" s="2587"/>
      <c r="DZ39" s="2587"/>
      <c r="EA39" s="2587"/>
      <c r="EB39" s="2587"/>
      <c r="EC39" s="2587"/>
      <c r="ED39" s="2587"/>
      <c r="EE39" s="2587"/>
      <c r="EF39" s="2587"/>
      <c r="EG39" s="2347"/>
      <c r="EH39" s="2347"/>
      <c r="EI39" s="2347"/>
      <c r="EJ39" s="2347"/>
      <c r="EK39" s="2347"/>
      <c r="EL39" s="2347"/>
      <c r="EM39" s="2587"/>
      <c r="EN39" s="2587"/>
      <c r="EO39" s="2587"/>
      <c r="EP39" s="2587"/>
      <c r="EQ39" s="2587"/>
      <c r="ER39" s="2587"/>
      <c r="ES39" s="2587"/>
      <c r="ET39" s="2587"/>
      <c r="EU39" s="2587"/>
      <c r="EV39" s="2587"/>
      <c r="EW39" s="2347"/>
      <c r="EX39" s="2347"/>
      <c r="EY39" s="2347"/>
      <c r="EZ39" s="2347"/>
      <c r="FA39" s="2347"/>
      <c r="FB39" s="2347"/>
      <c r="FC39" s="2587"/>
      <c r="FD39" s="2587"/>
      <c r="FE39" s="2587"/>
      <c r="FF39" s="2587"/>
      <c r="FG39" s="2587"/>
      <c r="FH39" s="2587"/>
      <c r="FI39" s="2587"/>
      <c r="FJ39" s="2587"/>
      <c r="FK39" s="2587"/>
      <c r="FL39" s="2587"/>
      <c r="FM39" s="2347"/>
      <c r="FN39" s="2347"/>
      <c r="FO39" s="2347"/>
      <c r="FP39" s="2347"/>
      <c r="FQ39" s="2347"/>
      <c r="FR39" s="2347"/>
      <c r="FS39" s="2587"/>
      <c r="FT39" s="2587"/>
      <c r="FU39" s="2587"/>
      <c r="FV39" s="2587"/>
      <c r="FW39" s="2587"/>
      <c r="FX39" s="2587"/>
      <c r="FY39" s="2587"/>
      <c r="FZ39" s="2587"/>
      <c r="GA39" s="2587"/>
      <c r="GB39" s="1476"/>
      <c r="GC39" s="2347"/>
      <c r="GD39" s="2347"/>
      <c r="GE39" s="2347"/>
      <c r="GF39" s="2347"/>
      <c r="GG39" s="2347"/>
      <c r="GH39" s="2347"/>
      <c r="GI39" s="2347"/>
      <c r="GJ39" s="2347"/>
      <c r="GK39" s="1476"/>
      <c r="GL39" s="1476"/>
      <c r="GM39" s="1476"/>
      <c r="GN39" s="1476"/>
      <c r="GO39" s="1476"/>
      <c r="GP39" s="2347"/>
      <c r="GQ39" s="2347"/>
      <c r="GR39" s="2347"/>
      <c r="GS39" s="2347"/>
      <c r="GT39" s="2347"/>
      <c r="GU39" s="2347"/>
      <c r="GV39" s="2347"/>
      <c r="GW39" s="2347"/>
      <c r="GX39" s="2347"/>
      <c r="GY39" s="2347"/>
      <c r="GZ39" s="2347"/>
      <c r="HA39" s="1476"/>
      <c r="HB39" s="1476"/>
      <c r="HC39" s="1476"/>
      <c r="HD39" s="1476"/>
      <c r="HE39" s="1476"/>
      <c r="HF39" s="2347"/>
      <c r="HG39" s="2347"/>
      <c r="HH39" s="2347"/>
      <c r="HI39" s="2347"/>
      <c r="HJ39" s="2347"/>
      <c r="HK39" s="2347"/>
      <c r="HL39" s="2347"/>
      <c r="HM39" s="2347"/>
      <c r="HN39" s="2347"/>
      <c r="HO39" s="2347"/>
      <c r="HP39" s="2347"/>
      <c r="HQ39" s="1476"/>
      <c r="HR39" s="1476"/>
      <c r="HS39" s="1476"/>
      <c r="HT39" s="1476"/>
      <c r="HU39" s="1476"/>
      <c r="HV39" s="2347"/>
      <c r="HW39" s="2347"/>
      <c r="HX39" s="2347"/>
      <c r="HY39" s="2347"/>
      <c r="HZ39" s="2347"/>
      <c r="IA39" s="2347"/>
      <c r="IB39" s="2347"/>
      <c r="IC39" s="2347"/>
      <c r="ID39" s="2347"/>
      <c r="IE39" s="2347"/>
      <c r="IF39" s="2347"/>
      <c r="IG39" s="1476"/>
      <c r="IH39" s="1476"/>
      <c r="II39" s="1476"/>
      <c r="IJ39" s="1476"/>
      <c r="IK39" s="1476"/>
      <c r="IL39" s="2347"/>
      <c r="IM39" s="2347"/>
      <c r="IN39" s="2347"/>
      <c r="IO39" s="2347"/>
      <c r="IP39" s="2347"/>
      <c r="IQ39" s="2347"/>
      <c r="IR39" s="2347"/>
      <c r="IS39" s="2347"/>
      <c r="IT39" s="2347"/>
      <c r="IU39" s="2347"/>
      <c r="IV39" s="2347"/>
      <c r="IW39" s="1476"/>
      <c r="IX39" s="1476"/>
      <c r="IY39" s="1476"/>
      <c r="IZ39" s="1476"/>
      <c r="JA39" s="1476"/>
      <c r="JB39" s="2347"/>
      <c r="JC39" s="2347"/>
      <c r="JD39" s="2347"/>
      <c r="JE39" s="2347"/>
      <c r="JF39" s="2347"/>
      <c r="JG39" s="2347"/>
      <c r="JH39" s="2347"/>
      <c r="JI39" s="2347"/>
      <c r="JJ39" s="2347"/>
      <c r="JK39" s="2347"/>
      <c r="JL39" s="2347"/>
      <c r="JM39" s="1476"/>
      <c r="JN39" s="1476"/>
      <c r="JO39" s="1476"/>
      <c r="JP39" s="1476"/>
      <c r="JQ39" s="1476"/>
      <c r="JR39" s="1476"/>
      <c r="JS39" s="1476"/>
      <c r="JT39" s="1476"/>
      <c r="JU39" s="1476"/>
      <c r="JV39" s="2347"/>
      <c r="JW39" s="2347"/>
      <c r="JX39" s="2347"/>
      <c r="JY39" s="2347"/>
      <c r="JZ39" s="3879"/>
      <c r="KA39" s="3081"/>
      <c r="KB39" s="3081"/>
      <c r="KC39" s="3081"/>
      <c r="KD39" s="3081"/>
      <c r="KE39" s="3015"/>
      <c r="KF39" s="2347"/>
      <c r="KG39" s="2347"/>
      <c r="KH39" s="2347"/>
      <c r="KI39" s="2347"/>
      <c r="KJ39" s="2347"/>
      <c r="KK39" s="2347"/>
      <c r="KL39" s="2347"/>
      <c r="KM39" s="2347"/>
      <c r="KN39" s="2347"/>
      <c r="KO39" s="2347"/>
      <c r="KP39" s="2347"/>
      <c r="KQ39" s="2347"/>
      <c r="KR39" s="2347"/>
      <c r="KS39" s="2347"/>
      <c r="KT39" s="2347"/>
      <c r="KU39" s="2347"/>
      <c r="KV39" s="2347"/>
      <c r="KW39" s="2347"/>
      <c r="KX39" s="2347"/>
      <c r="KY39" s="2347"/>
      <c r="KZ39" s="2347"/>
      <c r="LA39" s="2347"/>
      <c r="LB39" s="2347"/>
      <c r="LC39" s="2347"/>
      <c r="LD39" s="2347"/>
      <c r="LE39" s="2347"/>
      <c r="LF39" s="2347"/>
      <c r="LG39" s="2347"/>
      <c r="LH39" s="2347"/>
      <c r="LI39" s="2347"/>
      <c r="LJ39" s="2347"/>
      <c r="LK39" s="2347"/>
      <c r="LL39" s="2347"/>
      <c r="LM39" s="2347"/>
      <c r="LN39" s="2347"/>
      <c r="LO39" s="2347"/>
      <c r="LP39" s="2347"/>
      <c r="LQ39" s="2347"/>
      <c r="LR39" s="2347"/>
      <c r="LS39" s="2347"/>
      <c r="LT39" s="2347"/>
      <c r="LU39" s="2347"/>
      <c r="LV39" s="2347"/>
      <c r="LW39" s="2347"/>
      <c r="LX39" s="2347"/>
      <c r="LY39" s="2347"/>
      <c r="LZ39" s="2347"/>
      <c r="MA39" s="2347"/>
      <c r="MB39" s="2347"/>
      <c r="MC39" s="2347"/>
      <c r="MD39" s="2347"/>
      <c r="ME39" s="2347"/>
      <c r="MF39" s="2347"/>
      <c r="MG39" s="2347"/>
      <c r="MH39" s="2347"/>
      <c r="MI39" s="2347"/>
      <c r="MJ39" s="2347"/>
      <c r="MK39" s="2347"/>
      <c r="ML39" s="2347"/>
      <c r="MM39" s="2347"/>
      <c r="MN39" s="2347"/>
      <c r="MO39" s="2347"/>
      <c r="MP39" s="2347"/>
      <c r="MQ39" s="2347"/>
      <c r="MR39" s="2347"/>
      <c r="MS39" s="2347"/>
      <c r="MT39" s="2347"/>
      <c r="MU39" s="2347"/>
      <c r="MV39" s="2347"/>
      <c r="MW39" s="2347"/>
      <c r="MX39" s="2347"/>
      <c r="MY39" s="2347"/>
      <c r="MZ39" s="2347"/>
      <c r="NA39" s="2347"/>
      <c r="NB39" s="2347"/>
      <c r="NC39" s="2347"/>
      <c r="ND39" s="2347"/>
      <c r="NE39" s="2347"/>
      <c r="NF39" s="2347"/>
      <c r="NG39" s="2347"/>
      <c r="NH39" s="2347"/>
      <c r="NI39" s="2347"/>
      <c r="NJ39" s="2347"/>
      <c r="NK39" s="2347"/>
      <c r="NL39" s="2347"/>
      <c r="NM39" s="2347"/>
      <c r="NN39" s="2347"/>
      <c r="NO39" s="2347"/>
      <c r="NP39" s="2347"/>
      <c r="NQ39" s="2347"/>
      <c r="NR39" s="2347"/>
      <c r="NS39" s="2347"/>
      <c r="NT39" s="2347"/>
      <c r="NU39" s="2347"/>
      <c r="NV39" s="2347"/>
      <c r="NW39" s="2347"/>
      <c r="NX39" s="2347"/>
      <c r="NY39" s="2347"/>
      <c r="NZ39" s="2347"/>
      <c r="OA39" s="2347"/>
      <c r="OB39" s="2347"/>
      <c r="OC39" s="2347"/>
      <c r="OD39" s="2347"/>
      <c r="OE39" s="2347"/>
      <c r="OF39" s="2347"/>
      <c r="OG39" s="2347"/>
      <c r="OH39" s="2347"/>
      <c r="OI39" s="2347"/>
      <c r="OJ39" s="2347"/>
      <c r="OK39" s="2347"/>
      <c r="OL39" s="2347"/>
      <c r="OM39" s="2347"/>
      <c r="ON39" s="2347"/>
      <c r="OO39" s="2347"/>
      <c r="OP39" s="2347"/>
      <c r="OQ39" s="2347"/>
      <c r="OR39" s="2347"/>
      <c r="OS39" s="2347"/>
      <c r="OT39" s="2347"/>
      <c r="OU39" s="2347"/>
      <c r="OV39" s="2347"/>
      <c r="OW39" s="2347"/>
      <c r="OX39" s="2347"/>
      <c r="OY39" s="2347"/>
      <c r="OZ39" s="2347"/>
      <c r="PA39" s="2347"/>
      <c r="PB39" s="2347"/>
      <c r="PC39" s="2347"/>
      <c r="PD39" s="2347"/>
      <c r="PE39" s="2347"/>
      <c r="PF39" s="2347"/>
      <c r="PG39" s="2347"/>
      <c r="PH39" s="2347"/>
      <c r="PI39" s="2347"/>
      <c r="PJ39" s="2347"/>
      <c r="PK39" s="2347"/>
      <c r="PL39" s="2347"/>
      <c r="PM39" s="2347"/>
      <c r="PN39" s="2347"/>
      <c r="PO39" s="2347"/>
      <c r="PP39" s="2347"/>
      <c r="PQ39" s="2347"/>
      <c r="PR39" s="2347"/>
      <c r="PS39" s="2347"/>
      <c r="PT39" s="2347"/>
      <c r="PU39" s="2347"/>
      <c r="PV39" s="2347"/>
      <c r="PW39" s="2347"/>
      <c r="PX39" s="2347"/>
      <c r="PY39" s="2347"/>
      <c r="PZ39" s="2347"/>
      <c r="QA39" s="2347"/>
      <c r="QB39" s="2347"/>
      <c r="QC39" s="2347"/>
      <c r="QD39" s="2347"/>
      <c r="QE39" s="2347"/>
      <c r="QF39" s="2347"/>
      <c r="QG39" s="2347"/>
      <c r="QH39" s="2347"/>
      <c r="QI39" s="2347"/>
      <c r="QJ39" s="2347"/>
      <c r="QK39" s="2347"/>
      <c r="QL39" s="2347"/>
      <c r="QM39" s="2347"/>
      <c r="QN39" s="2347"/>
      <c r="QO39" s="2347"/>
      <c r="QP39" s="2347"/>
      <c r="QQ39" s="2347"/>
      <c r="QR39" s="2347"/>
      <c r="QS39" s="2347"/>
      <c r="QT39" s="2347"/>
      <c r="QU39" s="2347"/>
      <c r="QV39" s="2347"/>
      <c r="QW39" s="2347"/>
      <c r="QX39" s="2347"/>
      <c r="QY39" s="2347"/>
      <c r="QZ39" s="2347"/>
      <c r="RA39" s="2347"/>
      <c r="RB39" s="2347"/>
      <c r="RC39" s="2347"/>
      <c r="RD39" s="2347"/>
      <c r="RE39" s="2347"/>
      <c r="RF39" s="2347"/>
      <c r="RG39" s="2347"/>
      <c r="RH39" s="2347"/>
      <c r="RI39" s="2347"/>
      <c r="RJ39" s="2347"/>
      <c r="RK39" s="2347"/>
      <c r="RL39" s="2347"/>
      <c r="RM39" s="2347"/>
      <c r="RN39" s="2347"/>
      <c r="RO39" s="2347"/>
      <c r="RP39" s="2347"/>
      <c r="RQ39" s="2347"/>
      <c r="RR39" s="2347"/>
      <c r="RS39" s="2347"/>
      <c r="RT39" s="2347"/>
      <c r="RU39" s="2347"/>
      <c r="RV39" s="2347"/>
      <c r="RW39" s="2347"/>
      <c r="RX39" s="2347"/>
      <c r="RY39" s="2347"/>
      <c r="RZ39" s="2347"/>
      <c r="SA39" s="2347"/>
      <c r="SB39" s="2347"/>
      <c r="SC39" s="2347"/>
      <c r="SD39" s="2347"/>
      <c r="SE39" s="2347"/>
      <c r="SF39" s="2347"/>
      <c r="SG39" s="2347"/>
      <c r="SH39" s="2347"/>
    </row>
    <row r="40" spans="1:502" ht="20.25" customHeight="1" thickBot="1" x14ac:dyDescent="0.4">
      <c r="A40" s="3015"/>
      <c r="B40" s="2696"/>
      <c r="C40" s="2696"/>
      <c r="D40" s="2347"/>
      <c r="E40" s="2347"/>
      <c r="F40" s="2347"/>
      <c r="G40" s="2347"/>
      <c r="H40" s="2347"/>
      <c r="I40" s="2347"/>
      <c r="J40" s="2347"/>
      <c r="K40" s="2347"/>
      <c r="L40" s="2347"/>
      <c r="M40" s="2347"/>
      <c r="N40" s="2347"/>
      <c r="O40" s="2347"/>
      <c r="P40" s="2347"/>
      <c r="Q40" s="2347"/>
      <c r="R40" s="2347"/>
      <c r="S40" s="2347"/>
      <c r="T40" s="2347"/>
      <c r="U40" s="2347"/>
      <c r="V40" s="2347"/>
      <c r="W40" s="2702"/>
      <c r="X40" s="2702"/>
      <c r="Y40" s="2702"/>
      <c r="Z40" s="2347"/>
      <c r="AA40" s="2347"/>
      <c r="AB40" s="2347"/>
      <c r="AC40" s="2702"/>
      <c r="AD40" s="2702"/>
      <c r="AE40" s="2702"/>
      <c r="AF40" s="2347"/>
      <c r="AG40" s="2347"/>
      <c r="AH40" s="2347"/>
      <c r="AI40" s="2702"/>
      <c r="AJ40" s="2702"/>
      <c r="AK40" s="2702"/>
      <c r="AL40" s="2347"/>
      <c r="AM40" s="2347"/>
      <c r="AN40" s="2347"/>
      <c r="AO40" s="2702"/>
      <c r="AP40" s="2702"/>
      <c r="AQ40" s="2702"/>
      <c r="AR40" s="2347"/>
      <c r="AS40" s="2347"/>
      <c r="AT40" s="2347"/>
      <c r="AU40" s="2702"/>
      <c r="AV40" s="2702"/>
      <c r="AW40" s="2702"/>
      <c r="AX40" s="2347"/>
      <c r="AY40" s="2347"/>
      <c r="AZ40" s="2347"/>
      <c r="BA40" s="2347"/>
      <c r="BB40" s="3081"/>
      <c r="BC40" s="3081"/>
      <c r="BD40" s="3081"/>
      <c r="BE40" s="3015"/>
      <c r="BF40" s="3015"/>
      <c r="BG40" s="2696"/>
      <c r="BH40" s="2696"/>
      <c r="BI40" s="2696"/>
      <c r="BJ40" s="2702"/>
      <c r="BK40" s="2702"/>
      <c r="BL40" s="2702"/>
      <c r="BM40" s="2347"/>
      <c r="BN40" s="2347"/>
      <c r="BO40" s="2347"/>
      <c r="BP40" s="2702"/>
      <c r="BQ40" s="2702"/>
      <c r="BR40" s="2702"/>
      <c r="BS40" s="3015"/>
      <c r="BT40" s="3015"/>
      <c r="BU40" s="3015"/>
      <c r="BV40" s="2702"/>
      <c r="BW40" s="2702"/>
      <c r="BX40" s="2702"/>
      <c r="BY40" s="2347"/>
      <c r="BZ40" s="2347"/>
      <c r="CA40" s="2347"/>
      <c r="CB40" s="2702"/>
      <c r="CC40" s="2702"/>
      <c r="CD40" s="2702"/>
      <c r="CE40" s="2347"/>
      <c r="CF40" s="2347"/>
      <c r="CG40" s="2347"/>
      <c r="CH40" s="2702"/>
      <c r="CI40" s="2702"/>
      <c r="CJ40" s="2702"/>
      <c r="CK40" s="2347"/>
      <c r="CL40" s="2347"/>
      <c r="CM40" s="2347"/>
      <c r="CN40" s="2702"/>
      <c r="CO40" s="2702"/>
      <c r="CP40" s="2702"/>
      <c r="CQ40" s="3015"/>
      <c r="CR40" s="3015"/>
      <c r="CS40" s="3015"/>
      <c r="CT40" s="2702"/>
      <c r="CU40" s="2702"/>
      <c r="CV40" s="2702"/>
      <c r="CW40" s="3015"/>
      <c r="CX40" s="3015"/>
      <c r="CY40" s="3015"/>
      <c r="CZ40" s="2702"/>
      <c r="DA40" s="2702"/>
      <c r="DB40" s="2702"/>
      <c r="DC40" s="2347"/>
      <c r="DD40" s="2347"/>
      <c r="DE40" s="2347"/>
      <c r="DF40" s="2347"/>
      <c r="DG40" s="2347"/>
      <c r="DH40" s="2347"/>
      <c r="DI40" s="2347"/>
      <c r="DJ40" s="2347"/>
      <c r="DK40" s="2347"/>
      <c r="DL40" s="2347"/>
      <c r="DM40" s="2347"/>
      <c r="DN40" s="2347"/>
      <c r="DO40" s="2347"/>
      <c r="DP40" s="2347"/>
      <c r="DQ40" s="2347"/>
      <c r="DR40" s="2347"/>
      <c r="DS40" s="2347"/>
      <c r="DT40" s="2347"/>
      <c r="DU40" s="2347"/>
      <c r="DV40" s="2347"/>
      <c r="DW40" s="2347"/>
      <c r="DX40" s="2347"/>
      <c r="DY40" s="2347"/>
      <c r="DZ40" s="2347"/>
      <c r="EA40" s="2347"/>
      <c r="EB40" s="2347"/>
      <c r="EC40" s="2347"/>
      <c r="ED40" s="2347"/>
      <c r="EE40" s="2347"/>
      <c r="EF40" s="2347"/>
      <c r="EG40" s="2347"/>
      <c r="EH40" s="2347"/>
      <c r="EI40" s="2347"/>
      <c r="EJ40" s="2347"/>
      <c r="EK40" s="2347"/>
      <c r="EL40" s="2347"/>
      <c r="EM40" s="2347"/>
      <c r="EN40" s="2347"/>
      <c r="EO40" s="2347"/>
      <c r="EP40" s="2347"/>
      <c r="EQ40" s="2347"/>
      <c r="ER40" s="2347"/>
      <c r="ES40" s="2347"/>
      <c r="ET40" s="2347"/>
      <c r="EU40" s="2347"/>
      <c r="EV40" s="2347"/>
      <c r="EW40" s="2347"/>
      <c r="EX40" s="2347"/>
      <c r="EY40" s="2347"/>
      <c r="EZ40" s="2347"/>
      <c r="FA40" s="2347"/>
      <c r="FB40" s="2347"/>
      <c r="FC40" s="2347"/>
      <c r="FD40" s="2347"/>
      <c r="FE40" s="2347"/>
      <c r="FF40" s="2347"/>
      <c r="FG40" s="2347"/>
      <c r="FH40" s="2347"/>
      <c r="FI40" s="2347"/>
      <c r="FJ40" s="2347"/>
      <c r="FK40" s="2347"/>
      <c r="FL40" s="2347"/>
      <c r="FM40" s="2347"/>
      <c r="FN40" s="2347"/>
      <c r="FO40" s="2347"/>
      <c r="FP40" s="2347"/>
      <c r="FQ40" s="2347"/>
      <c r="FR40" s="2347"/>
      <c r="FS40" s="2347"/>
      <c r="FT40" s="2347"/>
      <c r="FU40" s="2347"/>
      <c r="FV40" s="2347"/>
      <c r="FW40" s="2347"/>
      <c r="FX40" s="2347"/>
      <c r="FY40" s="2347"/>
      <c r="FZ40" s="2347"/>
      <c r="GA40" s="2347"/>
      <c r="GB40" s="1476"/>
      <c r="GC40" s="2347"/>
      <c r="GD40" s="2347"/>
      <c r="GE40" s="2347"/>
      <c r="GF40" s="2347"/>
      <c r="GG40" s="2347"/>
      <c r="GH40" s="2347"/>
      <c r="GI40" s="2347"/>
      <c r="GJ40" s="2347"/>
      <c r="GK40" s="1476"/>
      <c r="GL40" s="1476"/>
      <c r="GM40" s="1476"/>
      <c r="GN40" s="1476"/>
      <c r="GO40" s="1476"/>
      <c r="GP40" s="2347"/>
      <c r="GQ40" s="2347"/>
      <c r="GR40" s="2347"/>
      <c r="GS40" s="2347"/>
      <c r="GT40" s="2347"/>
      <c r="GU40" s="2347"/>
      <c r="GV40" s="2347"/>
      <c r="GW40" s="2347"/>
      <c r="GX40" s="2347"/>
      <c r="GY40" s="2347"/>
      <c r="GZ40" s="2347"/>
      <c r="HA40" s="1476"/>
      <c r="HB40" s="1476"/>
      <c r="HC40" s="1476"/>
      <c r="HD40" s="1476"/>
      <c r="HE40" s="1476"/>
      <c r="HF40" s="2347"/>
      <c r="HG40" s="2347"/>
      <c r="HH40" s="2347"/>
      <c r="HI40" s="2347"/>
      <c r="HJ40" s="2347"/>
      <c r="HK40" s="2347"/>
      <c r="HL40" s="2347"/>
      <c r="HM40" s="2347"/>
      <c r="HN40" s="2347"/>
      <c r="HO40" s="2347"/>
      <c r="HP40" s="2347"/>
      <c r="HQ40" s="1476"/>
      <c r="HR40" s="1476"/>
      <c r="HS40" s="1476"/>
      <c r="HT40" s="1476"/>
      <c r="HU40" s="1476"/>
      <c r="HV40" s="2347"/>
      <c r="HW40" s="2347"/>
      <c r="HX40" s="2347"/>
      <c r="HY40" s="2347"/>
      <c r="HZ40" s="2347"/>
      <c r="IA40" s="2347"/>
      <c r="IB40" s="2347"/>
      <c r="IC40" s="2347"/>
      <c r="ID40" s="2347"/>
      <c r="IE40" s="2347"/>
      <c r="IF40" s="2347"/>
      <c r="IG40" s="1476"/>
      <c r="IH40" s="1476"/>
      <c r="II40" s="1476"/>
      <c r="IJ40" s="1476"/>
      <c r="IK40" s="1476"/>
      <c r="IL40" s="2347"/>
      <c r="IM40" s="2347"/>
      <c r="IN40" s="2347"/>
      <c r="IO40" s="2347"/>
      <c r="IP40" s="2347"/>
      <c r="IQ40" s="2347"/>
      <c r="IR40" s="2347"/>
      <c r="IS40" s="2347"/>
      <c r="IT40" s="2347"/>
      <c r="IU40" s="2347"/>
      <c r="IV40" s="2347"/>
      <c r="IW40" s="1476"/>
      <c r="IX40" s="1476"/>
      <c r="IY40" s="1476"/>
      <c r="IZ40" s="1476"/>
      <c r="JA40" s="1476"/>
      <c r="JB40" s="2347"/>
      <c r="JC40" s="2347"/>
      <c r="JD40" s="2347"/>
      <c r="JE40" s="2347"/>
      <c r="JF40" s="2347"/>
      <c r="JG40" s="2347"/>
      <c r="JH40" s="2347"/>
      <c r="JI40" s="2347"/>
      <c r="JJ40" s="2347"/>
      <c r="JK40" s="2347"/>
      <c r="JL40" s="2347"/>
      <c r="JM40" s="1476"/>
      <c r="JN40" s="1476"/>
      <c r="JO40" s="1476"/>
      <c r="JP40" s="1476"/>
      <c r="JQ40" s="1476"/>
      <c r="JR40" s="1476"/>
      <c r="JS40" s="1476"/>
      <c r="JT40" s="1476"/>
      <c r="JU40" s="1476"/>
      <c r="JV40" s="2347"/>
      <c r="JW40" s="2347"/>
      <c r="JX40" s="2347"/>
      <c r="JY40" s="2347"/>
      <c r="JZ40" s="3015"/>
      <c r="KA40" s="3015"/>
      <c r="KB40" s="3081"/>
      <c r="KC40" s="3081"/>
      <c r="KD40" s="3081"/>
      <c r="KE40" s="3015"/>
      <c r="KF40" s="2347"/>
      <c r="KG40" s="2347"/>
      <c r="KH40" s="2347"/>
      <c r="KI40" s="2347"/>
      <c r="KJ40" s="2347"/>
      <c r="KK40" s="2347"/>
      <c r="KL40" s="2347"/>
      <c r="KM40" s="2347"/>
      <c r="KN40" s="2347"/>
      <c r="KO40" s="2347"/>
      <c r="KP40" s="2347"/>
      <c r="KQ40" s="2347"/>
      <c r="KR40" s="2347"/>
      <c r="KS40" s="2347"/>
      <c r="KT40" s="2347"/>
      <c r="KU40" s="2347"/>
      <c r="KV40" s="2347"/>
      <c r="KW40" s="2347"/>
      <c r="KX40" s="2347"/>
      <c r="KY40" s="2347"/>
      <c r="KZ40" s="2347"/>
      <c r="LA40" s="2347"/>
      <c r="LB40" s="2347"/>
      <c r="LC40" s="2347"/>
      <c r="LD40" s="2347"/>
      <c r="LE40" s="2347"/>
      <c r="LF40" s="2347"/>
      <c r="LG40" s="2347"/>
      <c r="LH40" s="2347"/>
      <c r="LI40" s="2347"/>
      <c r="LJ40" s="2347"/>
      <c r="LK40" s="2347"/>
      <c r="LL40" s="2347"/>
      <c r="LM40" s="2347"/>
      <c r="LN40" s="2347"/>
      <c r="LO40" s="2347"/>
      <c r="LP40" s="2347"/>
      <c r="LQ40" s="2347"/>
      <c r="LR40" s="2347"/>
      <c r="LS40" s="2347"/>
      <c r="LT40" s="2347"/>
      <c r="LU40" s="2347"/>
      <c r="LV40" s="2347"/>
      <c r="LW40" s="2347"/>
      <c r="LX40" s="2347"/>
      <c r="LY40" s="2347"/>
      <c r="LZ40" s="2347"/>
      <c r="MA40" s="2347"/>
      <c r="MB40" s="2347"/>
      <c r="MC40" s="2347"/>
      <c r="MD40" s="2347"/>
      <c r="ME40" s="2347"/>
      <c r="MF40" s="2347"/>
      <c r="MG40" s="2347"/>
      <c r="MH40" s="2347"/>
      <c r="MI40" s="2347"/>
      <c r="MJ40" s="2347"/>
      <c r="MK40" s="2347"/>
      <c r="ML40" s="2347"/>
      <c r="MM40" s="2347"/>
      <c r="MN40" s="2347"/>
      <c r="MO40" s="2347"/>
      <c r="MP40" s="2347"/>
      <c r="MQ40" s="2347"/>
      <c r="MR40" s="2347"/>
      <c r="MS40" s="2347"/>
      <c r="MT40" s="2347"/>
      <c r="MU40" s="2347"/>
      <c r="MV40" s="2347"/>
      <c r="MW40" s="2347"/>
      <c r="MX40" s="2347"/>
      <c r="MY40" s="2347"/>
      <c r="MZ40" s="2347"/>
      <c r="NA40" s="2347"/>
      <c r="NB40" s="2347"/>
      <c r="NC40" s="2347"/>
      <c r="ND40" s="2347"/>
      <c r="NE40" s="2347"/>
      <c r="NF40" s="2347"/>
      <c r="NG40" s="2347"/>
      <c r="NH40" s="2347"/>
      <c r="NI40" s="2347"/>
      <c r="NJ40" s="2347"/>
      <c r="NK40" s="2347"/>
      <c r="NL40" s="2347"/>
      <c r="NM40" s="2347"/>
      <c r="NN40" s="2347"/>
      <c r="NO40" s="2347"/>
      <c r="NP40" s="2347"/>
      <c r="NQ40" s="2347"/>
      <c r="NR40" s="2347"/>
      <c r="NS40" s="2347"/>
      <c r="NT40" s="2347"/>
      <c r="NU40" s="2347"/>
      <c r="NV40" s="2347"/>
      <c r="NW40" s="2347"/>
      <c r="NX40" s="2347"/>
      <c r="NY40" s="2347"/>
      <c r="NZ40" s="2347"/>
      <c r="OA40" s="2347"/>
      <c r="OB40" s="2347"/>
      <c r="OC40" s="2347"/>
      <c r="OD40" s="2347"/>
      <c r="OE40" s="2347"/>
      <c r="OF40" s="2347"/>
      <c r="OG40" s="2347"/>
      <c r="OH40" s="2347"/>
      <c r="OI40" s="2347"/>
      <c r="OJ40" s="2347"/>
      <c r="OK40" s="2347"/>
      <c r="OL40" s="2347"/>
      <c r="OM40" s="2347"/>
      <c r="ON40" s="2347"/>
      <c r="OO40" s="2347"/>
      <c r="OP40" s="2347"/>
      <c r="OQ40" s="2347"/>
      <c r="OR40" s="2347"/>
      <c r="OS40" s="2347"/>
      <c r="OT40" s="2347"/>
      <c r="OU40" s="2347"/>
      <c r="OV40" s="2347"/>
      <c r="OW40" s="2347"/>
      <c r="OX40" s="2347"/>
      <c r="OY40" s="2347"/>
      <c r="OZ40" s="2347"/>
      <c r="PA40" s="2347"/>
      <c r="PB40" s="2347"/>
      <c r="PC40" s="2347"/>
      <c r="PD40" s="2347"/>
      <c r="PE40" s="2347"/>
      <c r="PF40" s="2347"/>
      <c r="PG40" s="2347"/>
      <c r="PH40" s="2347"/>
      <c r="PI40" s="2347"/>
      <c r="PJ40" s="2347"/>
      <c r="PK40" s="2347"/>
      <c r="PL40" s="2347"/>
      <c r="PM40" s="2347"/>
      <c r="PN40" s="2347"/>
      <c r="PO40" s="2347"/>
      <c r="PP40" s="2347"/>
      <c r="PQ40" s="2347"/>
      <c r="PR40" s="2347"/>
      <c r="PS40" s="2347"/>
      <c r="PT40" s="2347"/>
      <c r="PU40" s="2347"/>
      <c r="PV40" s="2347"/>
      <c r="PW40" s="2347"/>
      <c r="PX40" s="2347"/>
      <c r="PY40" s="2347"/>
      <c r="PZ40" s="2347"/>
      <c r="QA40" s="2347"/>
      <c r="QB40" s="2347"/>
      <c r="QC40" s="2347"/>
      <c r="QD40" s="2347"/>
      <c r="QE40" s="2347"/>
      <c r="QF40" s="2347"/>
      <c r="QG40" s="2347"/>
      <c r="QH40" s="2347"/>
      <c r="QI40" s="2347"/>
      <c r="QJ40" s="2347"/>
      <c r="QK40" s="2347"/>
      <c r="QL40" s="2347"/>
      <c r="QM40" s="2347"/>
      <c r="QN40" s="2347"/>
      <c r="QO40" s="2347"/>
      <c r="QP40" s="2347"/>
      <c r="QQ40" s="2347"/>
      <c r="QR40" s="2347"/>
      <c r="QS40" s="2347"/>
      <c r="QT40" s="2347"/>
      <c r="QU40" s="2347"/>
      <c r="QV40" s="2347"/>
      <c r="QW40" s="2347"/>
      <c r="QX40" s="2347"/>
      <c r="QY40" s="2347"/>
      <c r="QZ40" s="2347"/>
      <c r="RA40" s="2347"/>
      <c r="RB40" s="2347"/>
      <c r="RC40" s="2347"/>
      <c r="RD40" s="2347"/>
      <c r="RE40" s="2347"/>
      <c r="RF40" s="2347"/>
      <c r="RG40" s="2347"/>
      <c r="RH40" s="2347"/>
      <c r="RI40" s="2347"/>
      <c r="RJ40" s="2347"/>
      <c r="RK40" s="2347"/>
      <c r="RL40" s="2347"/>
      <c r="RM40" s="2347"/>
      <c r="RN40" s="2347"/>
      <c r="RO40" s="2347"/>
      <c r="RP40" s="2347"/>
      <c r="RQ40" s="2347"/>
      <c r="RR40" s="2347"/>
      <c r="RS40" s="2347"/>
      <c r="RT40" s="2347"/>
      <c r="RU40" s="2347"/>
      <c r="RV40" s="2347"/>
      <c r="RW40" s="2347"/>
      <c r="RX40" s="2347"/>
      <c r="RY40" s="2347"/>
      <c r="RZ40" s="2347"/>
      <c r="SA40" s="2347"/>
      <c r="SB40" s="2347"/>
      <c r="SC40" s="2347"/>
      <c r="SD40" s="2347"/>
      <c r="SE40" s="2347"/>
      <c r="SF40" s="2347"/>
      <c r="SG40" s="2347"/>
      <c r="SH40" s="2347"/>
    </row>
    <row r="41" spans="1:502" ht="20.25" customHeight="1" thickTop="1" thickBot="1" x14ac:dyDescent="0.4">
      <c r="A41" s="3015"/>
      <c r="B41" s="2302" t="s">
        <v>44445</v>
      </c>
      <c r="C41" s="2696"/>
      <c r="D41" s="2347"/>
      <c r="E41" s="2347"/>
      <c r="F41" s="2347"/>
      <c r="G41" s="2347"/>
      <c r="H41" s="2347"/>
      <c r="I41" s="2347"/>
      <c r="J41" s="2347"/>
      <c r="K41" s="2347"/>
      <c r="L41" s="2347"/>
      <c r="M41" s="2347"/>
      <c r="N41" s="2347"/>
      <c r="O41" s="2347"/>
      <c r="P41" s="2347"/>
      <c r="Q41" s="2347"/>
      <c r="R41" s="2347"/>
      <c r="S41" s="2347"/>
      <c r="T41" s="2347"/>
      <c r="U41" s="2347"/>
      <c r="V41" s="2347"/>
      <c r="W41" s="2696"/>
      <c r="X41" s="2696"/>
      <c r="Y41" s="2696"/>
      <c r="Z41" s="2347"/>
      <c r="AA41" s="2347"/>
      <c r="AB41" s="2347"/>
      <c r="AC41" s="2696"/>
      <c r="AD41" s="2696"/>
      <c r="AE41" s="2696"/>
      <c r="AF41" s="2347"/>
      <c r="AG41" s="2347"/>
      <c r="AH41" s="2347"/>
      <c r="AI41" s="2696"/>
      <c r="AJ41" s="2696"/>
      <c r="AK41" s="2696"/>
      <c r="AL41" s="2347"/>
      <c r="AM41" s="2347"/>
      <c r="AN41" s="2347"/>
      <c r="AO41" s="2696"/>
      <c r="AP41" s="2696"/>
      <c r="AQ41" s="2696"/>
      <c r="AR41" s="2347"/>
      <c r="AS41" s="2347"/>
      <c r="AT41" s="2347"/>
      <c r="AU41" s="2696"/>
      <c r="AV41" s="2696"/>
      <c r="AW41" s="2696"/>
      <c r="AX41" s="2347"/>
      <c r="AY41" s="2347"/>
      <c r="AZ41" s="2347"/>
      <c r="BA41" s="2347"/>
      <c r="BB41" s="3081"/>
      <c r="BC41" s="3081"/>
      <c r="BD41" s="3081"/>
      <c r="BE41" s="3015"/>
      <c r="BF41" s="3015"/>
      <c r="BG41" s="3293" t="s">
        <v>44445</v>
      </c>
      <c r="BH41" s="2696"/>
      <c r="BI41" s="2696"/>
      <c r="BJ41" s="2696"/>
      <c r="BK41" s="2696"/>
      <c r="BL41" s="2696"/>
      <c r="BM41" s="2347"/>
      <c r="BN41" s="2347"/>
      <c r="BO41" s="2347"/>
      <c r="BP41" s="2696"/>
      <c r="BQ41" s="2696"/>
      <c r="BR41" s="2696"/>
      <c r="BS41" s="3015"/>
      <c r="BT41" s="3015"/>
      <c r="BU41" s="3015"/>
      <c r="BV41" s="2696"/>
      <c r="BW41" s="2696"/>
      <c r="BX41" s="2696"/>
      <c r="BY41" s="2347"/>
      <c r="BZ41" s="2347"/>
      <c r="CA41" s="2347"/>
      <c r="CB41" s="2696"/>
      <c r="CC41" s="2696"/>
      <c r="CD41" s="2696"/>
      <c r="CE41" s="2347"/>
      <c r="CF41" s="2347"/>
      <c r="CG41" s="2347"/>
      <c r="CH41" s="2696"/>
      <c r="CI41" s="2696"/>
      <c r="CJ41" s="2696"/>
      <c r="CK41" s="2347"/>
      <c r="CL41" s="2347"/>
      <c r="CM41" s="2347"/>
      <c r="CN41" s="2696"/>
      <c r="CO41" s="2696"/>
      <c r="CP41" s="2696"/>
      <c r="CQ41" s="3015"/>
      <c r="CR41" s="3015"/>
      <c r="CS41" s="3015"/>
      <c r="CT41" s="2696"/>
      <c r="CU41" s="2696"/>
      <c r="CV41" s="2696"/>
      <c r="CW41" s="3015"/>
      <c r="CX41" s="3015"/>
      <c r="CY41" s="3015"/>
      <c r="CZ41" s="2696"/>
      <c r="DA41" s="2696"/>
      <c r="DB41" s="2696"/>
      <c r="DC41" s="2347"/>
      <c r="DD41" s="2347"/>
      <c r="DE41" s="2347"/>
      <c r="DF41" s="2347"/>
      <c r="DG41" s="2347"/>
      <c r="DH41" s="2347"/>
      <c r="DI41" s="2347"/>
      <c r="DJ41" s="2347"/>
      <c r="DK41" s="2347"/>
      <c r="DL41" s="2347"/>
      <c r="DM41" s="2347"/>
      <c r="DN41" s="2347"/>
      <c r="DO41" s="2347"/>
      <c r="DP41" s="2347"/>
      <c r="DQ41" s="2347"/>
      <c r="DR41" s="2347"/>
      <c r="DS41" s="2347"/>
      <c r="DT41" s="2347"/>
      <c r="DU41" s="2347"/>
      <c r="DV41" s="2347"/>
      <c r="DW41" s="2347"/>
      <c r="DX41" s="2347"/>
      <c r="DY41" s="2347"/>
      <c r="DZ41" s="2347"/>
      <c r="EA41" s="2347"/>
      <c r="EB41" s="2347"/>
      <c r="EC41" s="2347"/>
      <c r="ED41" s="2347"/>
      <c r="EE41" s="2347"/>
      <c r="EF41" s="2347"/>
      <c r="EG41" s="2347"/>
      <c r="EH41" s="2347"/>
      <c r="EI41" s="2347"/>
      <c r="EJ41" s="2347"/>
      <c r="EK41" s="2347"/>
      <c r="EL41" s="2347"/>
      <c r="EM41" s="2347"/>
      <c r="EN41" s="2347"/>
      <c r="EO41" s="2347"/>
      <c r="EP41" s="2347"/>
      <c r="EQ41" s="2347"/>
      <c r="ER41" s="2347"/>
      <c r="ES41" s="2347"/>
      <c r="ET41" s="2347"/>
      <c r="EU41" s="2347"/>
      <c r="EV41" s="2347"/>
      <c r="EW41" s="2347"/>
      <c r="EX41" s="2347"/>
      <c r="EY41" s="2347"/>
      <c r="EZ41" s="2347"/>
      <c r="FA41" s="2347"/>
      <c r="FB41" s="2347"/>
      <c r="FC41" s="2347"/>
      <c r="FD41" s="2347"/>
      <c r="FE41" s="2347"/>
      <c r="FF41" s="2347"/>
      <c r="FG41" s="2347"/>
      <c r="FH41" s="2347"/>
      <c r="FI41" s="2347"/>
      <c r="FJ41" s="2347"/>
      <c r="FK41" s="2347"/>
      <c r="FL41" s="2347"/>
      <c r="FM41" s="2347"/>
      <c r="FN41" s="2347"/>
      <c r="FO41" s="2347"/>
      <c r="FP41" s="2347"/>
      <c r="FQ41" s="2347"/>
      <c r="FR41" s="2347"/>
      <c r="FS41" s="2347"/>
      <c r="FT41" s="2347"/>
      <c r="FU41" s="2347"/>
      <c r="FV41" s="2347"/>
      <c r="FW41" s="2347"/>
      <c r="FX41" s="2347"/>
      <c r="FY41" s="2347"/>
      <c r="FZ41" s="2347"/>
      <c r="GA41" s="2347"/>
      <c r="GB41" s="1476"/>
      <c r="GC41" s="2347"/>
      <c r="GD41" s="2347"/>
      <c r="GE41" s="2347"/>
      <c r="GF41" s="2347"/>
      <c r="GG41" s="2347"/>
      <c r="GH41" s="2347"/>
      <c r="GI41" s="2347"/>
      <c r="GJ41" s="2347"/>
      <c r="GK41" s="1476"/>
      <c r="GL41" s="1476"/>
      <c r="GM41" s="1476"/>
      <c r="GN41" s="1476"/>
      <c r="GO41" s="1476"/>
      <c r="GP41" s="2347"/>
      <c r="GQ41" s="2347"/>
      <c r="GR41" s="2347"/>
      <c r="GS41" s="2347"/>
      <c r="GT41" s="2347"/>
      <c r="GU41" s="2347"/>
      <c r="GV41" s="2347"/>
      <c r="GW41" s="2347"/>
      <c r="GX41" s="2347"/>
      <c r="GY41" s="2347"/>
      <c r="GZ41" s="2347"/>
      <c r="HA41" s="1476"/>
      <c r="HB41" s="1476"/>
      <c r="HC41" s="1476"/>
      <c r="HD41" s="1476"/>
      <c r="HE41" s="1476"/>
      <c r="HF41" s="2347"/>
      <c r="HG41" s="2347"/>
      <c r="HH41" s="2347"/>
      <c r="HI41" s="2347"/>
      <c r="HJ41" s="2347"/>
      <c r="HK41" s="2347"/>
      <c r="HL41" s="2347"/>
      <c r="HM41" s="2347"/>
      <c r="HN41" s="2347"/>
      <c r="HO41" s="2347"/>
      <c r="HP41" s="2347"/>
      <c r="HQ41" s="1476"/>
      <c r="HR41" s="1476"/>
      <c r="HS41" s="1476"/>
      <c r="HT41" s="1476"/>
      <c r="HU41" s="1476"/>
      <c r="HV41" s="2347"/>
      <c r="HW41" s="2347"/>
      <c r="HX41" s="2347"/>
      <c r="HY41" s="2347"/>
      <c r="HZ41" s="2347"/>
      <c r="IA41" s="2347"/>
      <c r="IB41" s="2347"/>
      <c r="IC41" s="2347"/>
      <c r="ID41" s="2347"/>
      <c r="IE41" s="2347"/>
      <c r="IF41" s="2347"/>
      <c r="IG41" s="1476"/>
      <c r="IH41" s="1476"/>
      <c r="II41" s="1476"/>
      <c r="IJ41" s="1476"/>
      <c r="IK41" s="1476"/>
      <c r="IL41" s="2347"/>
      <c r="IM41" s="2347"/>
      <c r="IN41" s="2347"/>
      <c r="IO41" s="2347"/>
      <c r="IP41" s="2347"/>
      <c r="IQ41" s="2347"/>
      <c r="IR41" s="2347"/>
      <c r="IS41" s="2347"/>
      <c r="IT41" s="2347"/>
      <c r="IU41" s="2347"/>
      <c r="IV41" s="2347"/>
      <c r="IW41" s="1476"/>
      <c r="IX41" s="1476"/>
      <c r="IY41" s="1476"/>
      <c r="IZ41" s="1476"/>
      <c r="JA41" s="1476"/>
      <c r="JB41" s="2347"/>
      <c r="JC41" s="2347"/>
      <c r="JD41" s="2347"/>
      <c r="JE41" s="2347"/>
      <c r="JF41" s="2347"/>
      <c r="JG41" s="2347"/>
      <c r="JH41" s="2347"/>
      <c r="JI41" s="2347"/>
      <c r="JJ41" s="2347"/>
      <c r="JK41" s="2347"/>
      <c r="JL41" s="2347"/>
      <c r="JM41" s="1476"/>
      <c r="JN41" s="1476"/>
      <c r="JO41" s="1476"/>
      <c r="JP41" s="1476"/>
      <c r="JQ41" s="1476"/>
      <c r="JR41" s="1476"/>
      <c r="JS41" s="1476"/>
      <c r="JT41" s="1476"/>
      <c r="JU41" s="1476"/>
      <c r="JV41" s="2347"/>
      <c r="JW41" s="2347"/>
      <c r="JX41" s="2347"/>
      <c r="JY41" s="2347"/>
      <c r="JZ41" s="3015"/>
      <c r="KA41" s="3015"/>
      <c r="KB41" s="3081"/>
      <c r="KC41" s="3081"/>
      <c r="KD41" s="3081"/>
      <c r="KE41" s="3015"/>
      <c r="KF41" s="2347"/>
      <c r="KG41" s="2347"/>
      <c r="KH41" s="2347"/>
      <c r="KI41" s="2347"/>
      <c r="KJ41" s="2347"/>
      <c r="KK41" s="2347"/>
      <c r="KL41" s="2347"/>
      <c r="KM41" s="2347"/>
      <c r="KN41" s="2347"/>
      <c r="KO41" s="2347"/>
      <c r="KP41" s="2347"/>
      <c r="KQ41" s="2347"/>
      <c r="KR41" s="2347"/>
      <c r="KS41" s="2347"/>
      <c r="KT41" s="2347"/>
      <c r="KU41" s="2347"/>
      <c r="KV41" s="2347"/>
      <c r="KW41" s="2347"/>
      <c r="KX41" s="2347"/>
      <c r="KY41" s="2347"/>
      <c r="KZ41" s="2347"/>
      <c r="LA41" s="2347"/>
      <c r="LB41" s="2347"/>
      <c r="LC41" s="2347"/>
      <c r="LD41" s="2347"/>
      <c r="LE41" s="2347"/>
      <c r="LF41" s="2347"/>
      <c r="LG41" s="2347"/>
      <c r="LH41" s="2347"/>
      <c r="LI41" s="2347"/>
      <c r="LJ41" s="2347"/>
      <c r="LK41" s="2347"/>
      <c r="LL41" s="2347"/>
      <c r="LM41" s="2347"/>
      <c r="LN41" s="2347"/>
      <c r="LO41" s="2347"/>
      <c r="LP41" s="2347"/>
      <c r="LQ41" s="2347"/>
      <c r="LR41" s="2347"/>
      <c r="LS41" s="2347"/>
      <c r="LT41" s="2347"/>
      <c r="LU41" s="2347"/>
      <c r="LV41" s="2347"/>
      <c r="LW41" s="2347"/>
      <c r="LX41" s="2347"/>
      <c r="LY41" s="2347"/>
      <c r="LZ41" s="2347"/>
      <c r="MA41" s="2347"/>
      <c r="MB41" s="2347"/>
      <c r="MC41" s="2347"/>
      <c r="MD41" s="2347"/>
      <c r="ME41" s="2347"/>
      <c r="MF41" s="2347"/>
      <c r="MG41" s="2347"/>
      <c r="MH41" s="2347"/>
      <c r="MI41" s="2347"/>
      <c r="MJ41" s="2347"/>
      <c r="MK41" s="2347"/>
      <c r="ML41" s="2347"/>
      <c r="MM41" s="2347"/>
      <c r="MN41" s="2347"/>
      <c r="MO41" s="2347"/>
      <c r="MP41" s="2347"/>
      <c r="MQ41" s="2347"/>
      <c r="MR41" s="2347"/>
      <c r="MS41" s="2347"/>
      <c r="MT41" s="2347"/>
      <c r="MU41" s="2347"/>
      <c r="MV41" s="2347"/>
      <c r="MW41" s="2347"/>
      <c r="MX41" s="2347"/>
      <c r="MY41" s="2347"/>
      <c r="MZ41" s="2347"/>
      <c r="NA41" s="2347"/>
      <c r="NB41" s="2347"/>
      <c r="NC41" s="2347"/>
      <c r="ND41" s="2347"/>
      <c r="NE41" s="2347"/>
      <c r="NF41" s="2347"/>
      <c r="NG41" s="2347"/>
      <c r="NH41" s="2347"/>
      <c r="NI41" s="2347"/>
      <c r="NJ41" s="2347"/>
      <c r="NK41" s="2347"/>
      <c r="NL41" s="2347"/>
      <c r="NM41" s="2347"/>
      <c r="NN41" s="2347"/>
      <c r="NO41" s="2347"/>
      <c r="NP41" s="2347"/>
      <c r="NQ41" s="2347"/>
      <c r="NR41" s="2347"/>
      <c r="NS41" s="2347"/>
      <c r="NT41" s="2347"/>
      <c r="NU41" s="2347"/>
      <c r="NV41" s="2347"/>
      <c r="NW41" s="2347"/>
      <c r="NX41" s="2347"/>
      <c r="NY41" s="2347"/>
      <c r="NZ41" s="2347"/>
      <c r="OA41" s="2347"/>
      <c r="OB41" s="2347"/>
      <c r="OC41" s="2347"/>
      <c r="OD41" s="2347"/>
      <c r="OE41" s="2347"/>
      <c r="OF41" s="2347"/>
      <c r="OG41" s="2347"/>
      <c r="OH41" s="2347"/>
      <c r="OI41" s="2347"/>
      <c r="OJ41" s="2347"/>
      <c r="OK41" s="2347"/>
      <c r="OL41" s="2347"/>
      <c r="OM41" s="2347"/>
      <c r="ON41" s="2347"/>
      <c r="OO41" s="2347"/>
      <c r="OP41" s="2347"/>
      <c r="OQ41" s="2347"/>
      <c r="OR41" s="2347"/>
      <c r="OS41" s="2347"/>
      <c r="OT41" s="2347"/>
      <c r="OU41" s="2347"/>
      <c r="OV41" s="2347"/>
      <c r="OW41" s="2347"/>
      <c r="OX41" s="2347"/>
      <c r="OY41" s="2347"/>
      <c r="OZ41" s="2347"/>
      <c r="PA41" s="2347"/>
      <c r="PB41" s="2347"/>
      <c r="PC41" s="2347"/>
      <c r="PD41" s="2347"/>
      <c r="PE41" s="2347"/>
      <c r="PF41" s="2347"/>
      <c r="PG41" s="2347"/>
      <c r="PH41" s="2347"/>
      <c r="PI41" s="2347"/>
      <c r="PJ41" s="2347"/>
      <c r="PK41" s="2347"/>
      <c r="PL41" s="2347"/>
      <c r="PM41" s="2347"/>
      <c r="PN41" s="2347"/>
      <c r="PO41" s="2347"/>
      <c r="PP41" s="2347"/>
      <c r="PQ41" s="2347"/>
      <c r="PR41" s="2347"/>
      <c r="PS41" s="2347"/>
      <c r="PT41" s="2347"/>
      <c r="PU41" s="2347"/>
      <c r="PV41" s="2347"/>
      <c r="PW41" s="2347"/>
      <c r="PX41" s="2347"/>
      <c r="PY41" s="2347"/>
      <c r="PZ41" s="2347"/>
      <c r="QA41" s="2347"/>
      <c r="QB41" s="2347"/>
      <c r="QC41" s="2347"/>
      <c r="QD41" s="2347"/>
      <c r="QE41" s="2347"/>
      <c r="QF41" s="2347"/>
      <c r="QG41" s="2347"/>
      <c r="QH41" s="2347"/>
      <c r="QI41" s="2347"/>
      <c r="QJ41" s="2347"/>
      <c r="QK41" s="2347"/>
      <c r="QL41" s="2347"/>
      <c r="QM41" s="2347"/>
      <c r="QN41" s="2347"/>
      <c r="QO41" s="2347"/>
      <c r="QP41" s="2347"/>
      <c r="QQ41" s="2347"/>
      <c r="QR41" s="2347"/>
      <c r="QS41" s="2347"/>
      <c r="QT41" s="2347"/>
      <c r="QU41" s="2347"/>
      <c r="QV41" s="2347"/>
      <c r="QW41" s="2347"/>
      <c r="QX41" s="2347"/>
      <c r="QY41" s="2347"/>
      <c r="QZ41" s="2347"/>
      <c r="RA41" s="2347"/>
      <c r="RB41" s="2347"/>
      <c r="RC41" s="2347"/>
      <c r="RD41" s="2347"/>
      <c r="RE41" s="2347"/>
      <c r="RF41" s="2347"/>
      <c r="RG41" s="2347"/>
      <c r="RH41" s="2347"/>
      <c r="RI41" s="2347"/>
      <c r="RJ41" s="2347"/>
      <c r="RK41" s="2347"/>
      <c r="RL41" s="2347"/>
      <c r="RM41" s="2347"/>
      <c r="RN41" s="2347"/>
      <c r="RO41" s="2347"/>
      <c r="RP41" s="2347"/>
      <c r="RQ41" s="2347"/>
      <c r="RR41" s="2347"/>
      <c r="RS41" s="2347"/>
      <c r="RT41" s="2347"/>
      <c r="RU41" s="2347"/>
      <c r="RV41" s="2347"/>
      <c r="RW41" s="2347"/>
      <c r="RX41" s="2347"/>
      <c r="RY41" s="2347"/>
      <c r="RZ41" s="2347"/>
      <c r="SA41" s="2347"/>
      <c r="SB41" s="2347"/>
      <c r="SC41" s="2347"/>
      <c r="SD41" s="2347"/>
      <c r="SE41" s="2347"/>
      <c r="SF41" s="2347"/>
      <c r="SG41" s="2347"/>
      <c r="SH41" s="2347"/>
    </row>
    <row r="42" spans="1:502" ht="20.25" customHeight="1" thickTop="1" thickBot="1" x14ac:dyDescent="0.4">
      <c r="A42" s="3015"/>
      <c r="B42" s="2718" t="s">
        <v>44446</v>
      </c>
      <c r="C42" s="4981" t="s">
        <v>4422</v>
      </c>
      <c r="D42" s="4982">
        <v>3</v>
      </c>
      <c r="E42" s="91"/>
      <c r="F42" s="84"/>
      <c r="G42" s="4983">
        <f>IFERROR(E42 + F42,0)</f>
        <v>0</v>
      </c>
      <c r="H42" s="2347"/>
      <c r="I42" s="2347"/>
      <c r="J42" s="2347"/>
      <c r="K42" s="86"/>
      <c r="L42" s="84"/>
      <c r="M42" s="4983">
        <f>IFERROR(K42 + L42,0)</f>
        <v>0</v>
      </c>
      <c r="N42" s="2347"/>
      <c r="O42" s="2347"/>
      <c r="P42" s="2347"/>
      <c r="Q42" s="79"/>
      <c r="R42" s="36"/>
      <c r="S42" s="4988">
        <f>IFERROR(Q42 + R42,0)</f>
        <v>0</v>
      </c>
      <c r="T42" s="2347"/>
      <c r="U42" s="2347"/>
      <c r="V42" s="2347"/>
      <c r="W42" s="86"/>
      <c r="X42" s="84"/>
      <c r="Y42" s="4983">
        <f>IFERROR(W42 + X42,0)</f>
        <v>0</v>
      </c>
      <c r="Z42" s="2347"/>
      <c r="AA42" s="2347"/>
      <c r="AB42" s="2347"/>
      <c r="AC42" s="86"/>
      <c r="AD42" s="84"/>
      <c r="AE42" s="4983">
        <f>IFERROR(AC42 + AD42,0)</f>
        <v>0</v>
      </c>
      <c r="AF42" s="2347"/>
      <c r="AG42" s="2347"/>
      <c r="AH42" s="2347"/>
      <c r="AI42" s="86"/>
      <c r="AJ42" s="84"/>
      <c r="AK42" s="4983">
        <f>IFERROR(AI42 + AJ42,0)</f>
        <v>0</v>
      </c>
      <c r="AL42" s="2347"/>
      <c r="AM42" s="2347"/>
      <c r="AN42" s="2347"/>
      <c r="AO42" s="86"/>
      <c r="AP42" s="84"/>
      <c r="AQ42" s="4983">
        <f>IFERROR(AO42 + AP42,0)</f>
        <v>0</v>
      </c>
      <c r="AR42" s="2347"/>
      <c r="AS42" s="2347"/>
      <c r="AT42" s="2347"/>
      <c r="AU42" s="86"/>
      <c r="AV42" s="84"/>
      <c r="AW42" s="4983">
        <f>IFERROR(AU42 + AV42,0)</f>
        <v>0</v>
      </c>
      <c r="AX42" s="2347"/>
      <c r="AY42" s="2347"/>
      <c r="AZ42" s="2347"/>
      <c r="BA42" s="2347"/>
      <c r="BB42" s="5025" t="s">
        <v>44447</v>
      </c>
      <c r="BC42" s="3081"/>
      <c r="BD42" s="2932" t="s">
        <v>4558</v>
      </c>
      <c r="BE42" s="3015"/>
      <c r="BF42" s="3015"/>
      <c r="BG42" s="3295" t="s">
        <v>44446</v>
      </c>
      <c r="BH42" s="3296" t="s">
        <v>4422</v>
      </c>
      <c r="BI42" s="3319">
        <v>3</v>
      </c>
      <c r="BJ42" s="86" t="s">
        <v>44448</v>
      </c>
      <c r="BK42" s="84" t="s">
        <v>44449</v>
      </c>
      <c r="BL42" s="4983" t="s">
        <v>4559</v>
      </c>
      <c r="BM42" s="2347"/>
      <c r="BN42" s="2347"/>
      <c r="BO42" s="2347"/>
      <c r="BP42" s="86" t="s">
        <v>44448</v>
      </c>
      <c r="BQ42" s="84" t="s">
        <v>44449</v>
      </c>
      <c r="BR42" s="4983" t="s">
        <v>4559</v>
      </c>
      <c r="BS42" s="2347"/>
      <c r="BT42" s="2347"/>
      <c r="BU42" s="2347"/>
      <c r="BV42" s="86" t="s">
        <v>44448</v>
      </c>
      <c r="BW42" s="84" t="s">
        <v>44449</v>
      </c>
      <c r="BX42" s="4983" t="s">
        <v>4559</v>
      </c>
      <c r="BY42" s="2347"/>
      <c r="BZ42" s="2347"/>
      <c r="CA42" s="2347"/>
      <c r="CB42" s="86" t="s">
        <v>44448</v>
      </c>
      <c r="CC42" s="84" t="s">
        <v>44449</v>
      </c>
      <c r="CD42" s="4983" t="s">
        <v>4559</v>
      </c>
      <c r="CE42" s="2347"/>
      <c r="CF42" s="2347"/>
      <c r="CG42" s="2347"/>
      <c r="CH42" s="86" t="s">
        <v>44448</v>
      </c>
      <c r="CI42" s="84" t="s">
        <v>44449</v>
      </c>
      <c r="CJ42" s="4983" t="s">
        <v>4559</v>
      </c>
      <c r="CK42" s="2347"/>
      <c r="CL42" s="2347"/>
      <c r="CM42" s="2347"/>
      <c r="CN42" s="86" t="s">
        <v>44448</v>
      </c>
      <c r="CO42" s="84" t="s">
        <v>44449</v>
      </c>
      <c r="CP42" s="4983" t="s">
        <v>4559</v>
      </c>
      <c r="CQ42" s="2347"/>
      <c r="CR42" s="2347"/>
      <c r="CS42" s="2347"/>
      <c r="CT42" s="86" t="s">
        <v>44448</v>
      </c>
      <c r="CU42" s="84" t="s">
        <v>44449</v>
      </c>
      <c r="CV42" s="4983" t="s">
        <v>4559</v>
      </c>
      <c r="CW42" s="2347"/>
      <c r="CX42" s="2347"/>
      <c r="CY42" s="2347"/>
      <c r="CZ42" s="86" t="s">
        <v>44448</v>
      </c>
      <c r="DA42" s="84" t="s">
        <v>44449</v>
      </c>
      <c r="DB42" s="4983" t="s">
        <v>4559</v>
      </c>
      <c r="DC42" s="2347"/>
      <c r="DD42" s="2347"/>
      <c r="DE42" s="2347"/>
      <c r="DF42" s="2347"/>
      <c r="DG42" s="2347"/>
      <c r="DH42" s="2347"/>
      <c r="DI42" s="2347"/>
      <c r="DJ42" s="2347"/>
      <c r="DK42" s="2347"/>
      <c r="DL42" s="2347"/>
      <c r="DM42" s="2347"/>
      <c r="DN42" s="2347"/>
      <c r="DO42" s="2347"/>
      <c r="DP42" s="2347"/>
      <c r="DQ42" s="2347"/>
      <c r="DR42" s="2347"/>
      <c r="DS42" s="2347"/>
      <c r="DT42" s="2347"/>
      <c r="DU42" s="2347"/>
      <c r="DV42" s="2347"/>
      <c r="DW42" s="2347"/>
      <c r="DX42" s="2347"/>
      <c r="DY42" s="2347"/>
      <c r="DZ42" s="2347"/>
      <c r="EA42" s="2347"/>
      <c r="EB42" s="2347"/>
      <c r="EC42" s="2347"/>
      <c r="ED42" s="2347"/>
      <c r="EE42" s="2347"/>
      <c r="EF42" s="2347"/>
      <c r="EG42" s="2347"/>
      <c r="EH42" s="2347"/>
      <c r="EI42" s="2347"/>
      <c r="EJ42" s="2347"/>
      <c r="EK42" s="2347"/>
      <c r="EL42" s="2347"/>
      <c r="EM42" s="2347"/>
      <c r="EN42" s="2347"/>
      <c r="EO42" s="2347"/>
      <c r="EP42" s="2347"/>
      <c r="EQ42" s="2347"/>
      <c r="ER42" s="2347"/>
      <c r="ES42" s="2347"/>
      <c r="ET42" s="2347"/>
      <c r="EU42" s="2347"/>
      <c r="EV42" s="2347"/>
      <c r="EW42" s="2347"/>
      <c r="EX42" s="2347"/>
      <c r="EY42" s="2347"/>
      <c r="EZ42" s="2347"/>
      <c r="FA42" s="2347"/>
      <c r="FB42" s="2347"/>
      <c r="FC42" s="2347"/>
      <c r="FD42" s="2347"/>
      <c r="FE42" s="2347"/>
      <c r="FF42" s="2347"/>
      <c r="FG42" s="2347"/>
      <c r="FH42" s="2347"/>
      <c r="FI42" s="2347"/>
      <c r="FJ42" s="2347"/>
      <c r="FK42" s="2347"/>
      <c r="FL42" s="2347"/>
      <c r="FM42" s="2347"/>
      <c r="FN42" s="2347"/>
      <c r="FO42" s="2347"/>
      <c r="FP42" s="2347"/>
      <c r="FQ42" s="2347"/>
      <c r="FR42" s="2347"/>
      <c r="FS42" s="2347"/>
      <c r="FT42" s="2347"/>
      <c r="FU42" s="2347"/>
      <c r="FV42" s="2347"/>
      <c r="FW42" s="2347"/>
      <c r="FX42" s="2347"/>
      <c r="FY42" s="2347"/>
      <c r="FZ42" s="2347"/>
      <c r="GA42" s="2347"/>
      <c r="GB42" s="1476"/>
      <c r="GC42" s="2347"/>
      <c r="GD42" s="2347"/>
      <c r="GE42" s="2347"/>
      <c r="GF42" s="2347"/>
      <c r="GG42" s="2347"/>
      <c r="GH42" s="2347"/>
      <c r="GI42" s="2347"/>
      <c r="GJ42" s="2347"/>
      <c r="GK42" s="1476"/>
      <c r="GL42" s="1476"/>
      <c r="GM42" s="1476"/>
      <c r="GN42" s="1476"/>
      <c r="GO42" s="1476"/>
      <c r="GP42" s="2347"/>
      <c r="GQ42" s="2347"/>
      <c r="GR42" s="2347"/>
      <c r="GS42" s="2347"/>
      <c r="GT42" s="2347"/>
      <c r="GU42" s="2347"/>
      <c r="GV42" s="2347"/>
      <c r="GW42" s="2347"/>
      <c r="GX42" s="2347"/>
      <c r="GY42" s="2347"/>
      <c r="GZ42" s="2347"/>
      <c r="HA42" s="1476"/>
      <c r="HB42" s="1476"/>
      <c r="HC42" s="1476"/>
      <c r="HD42" s="1476"/>
      <c r="HE42" s="1476"/>
      <c r="HF42" s="2347"/>
      <c r="HG42" s="2347"/>
      <c r="HH42" s="2347"/>
      <c r="HI42" s="2347"/>
      <c r="HJ42" s="2347"/>
      <c r="HK42" s="2347"/>
      <c r="HL42" s="2347"/>
      <c r="HM42" s="2347"/>
      <c r="HN42" s="2347"/>
      <c r="HO42" s="2347"/>
      <c r="HP42" s="2347"/>
      <c r="HQ42" s="1476"/>
      <c r="HR42" s="1476"/>
      <c r="HS42" s="1476"/>
      <c r="HT42" s="1476"/>
      <c r="HU42" s="1476"/>
      <c r="HV42" s="2347"/>
      <c r="HW42" s="2347"/>
      <c r="HX42" s="2347"/>
      <c r="HY42" s="2347"/>
      <c r="HZ42" s="2347"/>
      <c r="IA42" s="2347"/>
      <c r="IB42" s="2347"/>
      <c r="IC42" s="2347"/>
      <c r="ID42" s="2347"/>
      <c r="IE42" s="2347"/>
      <c r="IF42" s="2347"/>
      <c r="IG42" s="1476"/>
      <c r="IH42" s="1476"/>
      <c r="II42" s="1476"/>
      <c r="IJ42" s="1476"/>
      <c r="IK42" s="1476"/>
      <c r="IL42" s="2347"/>
      <c r="IM42" s="2347"/>
      <c r="IN42" s="2347"/>
      <c r="IO42" s="2347"/>
      <c r="IP42" s="2347"/>
      <c r="IQ42" s="2347"/>
      <c r="IR42" s="2347"/>
      <c r="IS42" s="2347"/>
      <c r="IT42" s="2347"/>
      <c r="IU42" s="2347"/>
      <c r="IV42" s="2347"/>
      <c r="IW42" s="1476"/>
      <c r="IX42" s="1476"/>
      <c r="IY42" s="1476"/>
      <c r="IZ42" s="1476"/>
      <c r="JA42" s="1476"/>
      <c r="JB42" s="2347"/>
      <c r="JC42" s="2347"/>
      <c r="JD42" s="2347"/>
      <c r="JE42" s="2347"/>
      <c r="JF42" s="2347"/>
      <c r="JG42" s="2347"/>
      <c r="JH42" s="2347"/>
      <c r="JI42" s="2347"/>
      <c r="JJ42" s="2347"/>
      <c r="JK42" s="2347"/>
      <c r="JL42" s="2347"/>
      <c r="JM42" s="1476"/>
      <c r="JN42" s="1476"/>
      <c r="JO42" s="1476"/>
      <c r="JP42" s="1476"/>
      <c r="JQ42" s="1476"/>
      <c r="JR42" s="1476"/>
      <c r="JS42" s="1476"/>
      <c r="JT42" s="1476"/>
      <c r="JU42" s="1476"/>
      <c r="JV42" s="2347"/>
      <c r="JW42" s="2347"/>
      <c r="JX42" s="2347"/>
      <c r="JY42" s="2347"/>
      <c r="JZ42" s="3923"/>
      <c r="KA42" s="3015"/>
      <c r="KB42" s="3299" t="s">
        <v>44450</v>
      </c>
      <c r="KC42" s="3081"/>
      <c r="KD42" s="3299" t="s">
        <v>4558</v>
      </c>
      <c r="KE42" s="3015"/>
      <c r="KF42" s="2347"/>
      <c r="KG42" s="2347"/>
      <c r="KH42" s="2347"/>
      <c r="KI42" s="2347"/>
      <c r="KJ42" s="2347"/>
      <c r="KK42" s="2347"/>
      <c r="KL42" s="2347"/>
      <c r="KM42" s="2347"/>
      <c r="KN42" s="2347"/>
      <c r="KO42" s="2347"/>
      <c r="KP42" s="2347"/>
      <c r="KQ42" s="2347"/>
      <c r="KR42" s="2347"/>
      <c r="KS42" s="2347"/>
      <c r="KT42" s="2347"/>
      <c r="KU42" s="2347"/>
      <c r="KV42" s="2347"/>
      <c r="KW42" s="2347"/>
      <c r="KX42" s="2347"/>
      <c r="KY42" s="2347"/>
      <c r="KZ42" s="2347"/>
      <c r="LA42" s="2347"/>
      <c r="LB42" s="2347"/>
      <c r="LC42" s="2347"/>
      <c r="LD42" s="2347"/>
      <c r="LE42" s="2347"/>
      <c r="LF42" s="2347"/>
      <c r="LG42" s="2347"/>
      <c r="LH42" s="2347"/>
      <c r="LI42" s="2347"/>
      <c r="LJ42" s="2347"/>
      <c r="LK42" s="2347"/>
      <c r="LL42" s="2347"/>
      <c r="LM42" s="2347"/>
      <c r="LN42" s="2347"/>
      <c r="LO42" s="2347"/>
      <c r="LP42" s="2347"/>
      <c r="LQ42" s="2347"/>
      <c r="LR42" s="2347"/>
      <c r="LS42" s="2347"/>
      <c r="LT42" s="2347"/>
      <c r="LU42" s="2347"/>
      <c r="LV42" s="2347"/>
      <c r="LW42" s="2347"/>
      <c r="LX42" s="2347"/>
      <c r="LY42" s="2347"/>
      <c r="LZ42" s="2347"/>
      <c r="MA42" s="2347"/>
      <c r="MB42" s="2347"/>
      <c r="MC42" s="2347"/>
      <c r="MD42" s="2347"/>
      <c r="ME42" s="2347"/>
      <c r="MF42" s="2347"/>
      <c r="MG42" s="2347"/>
      <c r="MH42" s="2347"/>
      <c r="MI42" s="2347"/>
      <c r="MJ42" s="2347"/>
      <c r="MK42" s="2347"/>
      <c r="ML42" s="2347"/>
      <c r="MM42" s="2347"/>
      <c r="MN42" s="2347"/>
      <c r="MO42" s="2347"/>
      <c r="MP42" s="2347"/>
      <c r="MQ42" s="2347"/>
      <c r="MR42" s="2347"/>
      <c r="MS42" s="2347"/>
      <c r="MT42" s="2347"/>
      <c r="MU42" s="2347"/>
      <c r="MV42" s="2347"/>
      <c r="MW42" s="2347"/>
      <c r="MX42" s="2347"/>
      <c r="MY42" s="2347"/>
      <c r="MZ42" s="2347"/>
      <c r="NA42" s="2347"/>
      <c r="NB42" s="2347"/>
      <c r="NC42" s="2347"/>
      <c r="ND42" s="2347"/>
      <c r="NE42" s="2347"/>
      <c r="NF42" s="2347"/>
      <c r="NG42" s="2347"/>
      <c r="NH42" s="2347"/>
      <c r="NI42" s="2347"/>
      <c r="NJ42" s="2347"/>
      <c r="NK42" s="2347"/>
      <c r="NL42" s="2347"/>
      <c r="NM42" s="2347"/>
      <c r="NN42" s="2347"/>
      <c r="NO42" s="2347"/>
      <c r="NP42" s="2347"/>
      <c r="NQ42" s="2347"/>
      <c r="NR42" s="2347"/>
      <c r="NS42" s="2347"/>
      <c r="NT42" s="2347"/>
      <c r="NU42" s="2347"/>
      <c r="NV42" s="2347"/>
      <c r="NW42" s="2347"/>
      <c r="NX42" s="2347"/>
      <c r="NY42" s="2347"/>
      <c r="NZ42" s="2347"/>
      <c r="OA42" s="2347"/>
      <c r="OB42" s="2347"/>
      <c r="OC42" s="2347"/>
      <c r="OD42" s="2347"/>
      <c r="OE42" s="2347"/>
      <c r="OF42" s="2347"/>
      <c r="OG42" s="2347"/>
      <c r="OH42" s="2347"/>
      <c r="OI42" s="2347"/>
      <c r="OJ42" s="2347"/>
      <c r="OK42" s="2347"/>
      <c r="OL42" s="2347"/>
      <c r="OM42" s="2347"/>
      <c r="ON42" s="2347"/>
      <c r="OO42" s="2347"/>
      <c r="OP42" s="2347"/>
      <c r="OQ42" s="2347"/>
      <c r="OR42" s="2347"/>
      <c r="OS42" s="2347"/>
      <c r="OT42" s="2347"/>
      <c r="OU42" s="2347"/>
      <c r="OV42" s="2347"/>
      <c r="OW42" s="2347"/>
      <c r="OX42" s="2347"/>
      <c r="OY42" s="2347"/>
      <c r="OZ42" s="2347"/>
      <c r="PA42" s="2347"/>
      <c r="PB42" s="2347"/>
      <c r="PC42" s="2347"/>
      <c r="PD42" s="2347"/>
      <c r="PE42" s="2347"/>
      <c r="PF42" s="2347"/>
      <c r="PG42" s="2347"/>
      <c r="PH42" s="2347"/>
      <c r="PI42" s="2347"/>
      <c r="PJ42" s="2347"/>
      <c r="PK42" s="2347"/>
      <c r="PL42" s="2347"/>
      <c r="PM42" s="2347"/>
      <c r="PN42" s="2347"/>
      <c r="PO42" s="2347"/>
      <c r="PP42" s="2347"/>
      <c r="PQ42" s="2347"/>
      <c r="PR42" s="2347"/>
      <c r="PS42" s="2347"/>
      <c r="PT42" s="2347"/>
      <c r="PU42" s="2347"/>
      <c r="PV42" s="2347"/>
      <c r="PW42" s="2347"/>
      <c r="PX42" s="2347"/>
      <c r="PY42" s="2347"/>
      <c r="PZ42" s="2347"/>
      <c r="QA42" s="2347"/>
      <c r="QB42" s="2347"/>
      <c r="QC42" s="2347"/>
      <c r="QD42" s="2347"/>
      <c r="QE42" s="2347"/>
      <c r="QF42" s="2347"/>
      <c r="QG42" s="2347"/>
      <c r="QH42" s="2347"/>
      <c r="QI42" s="2347"/>
      <c r="QJ42" s="2347"/>
      <c r="QK42" s="2347"/>
      <c r="QL42" s="2347"/>
      <c r="QM42" s="2347"/>
      <c r="QN42" s="2347"/>
      <c r="QO42" s="2347"/>
      <c r="QP42" s="2347"/>
      <c r="QQ42" s="2347"/>
      <c r="QR42" s="2347"/>
      <c r="QS42" s="2347"/>
      <c r="QT42" s="2347"/>
      <c r="QU42" s="2347"/>
      <c r="QV42" s="2347"/>
      <c r="QW42" s="2347"/>
      <c r="QX42" s="2347"/>
      <c r="QY42" s="2347"/>
      <c r="QZ42" s="2347"/>
      <c r="RA42" s="2347"/>
      <c r="RB42" s="2347"/>
      <c r="RC42" s="2347"/>
      <c r="RD42" s="2347"/>
      <c r="RE42" s="2347"/>
      <c r="RF42" s="2347"/>
      <c r="RG42" s="2347"/>
      <c r="RH42" s="2347"/>
      <c r="RI42" s="2347"/>
      <c r="RJ42" s="2347"/>
      <c r="RK42" s="2347"/>
      <c r="RL42" s="2347"/>
      <c r="RM42" s="2347"/>
      <c r="RN42" s="2347"/>
      <c r="RO42" s="2347"/>
      <c r="RP42" s="2347"/>
      <c r="RQ42" s="2347"/>
      <c r="RR42" s="2347"/>
      <c r="RS42" s="2347"/>
      <c r="RT42" s="2347"/>
      <c r="RU42" s="2347"/>
      <c r="RV42" s="2347"/>
      <c r="RW42" s="2347"/>
      <c r="RX42" s="2347"/>
      <c r="RY42" s="2347"/>
      <c r="RZ42" s="2347"/>
      <c r="SA42" s="2347"/>
      <c r="SB42" s="2347"/>
      <c r="SC42" s="2347"/>
      <c r="SD42" s="2347"/>
      <c r="SE42" s="2347"/>
      <c r="SF42" s="2347"/>
      <c r="SG42" s="2347"/>
      <c r="SH42" s="2347"/>
    </row>
    <row r="43" spans="1:502" ht="20.25" customHeight="1" thickTop="1" thickBot="1" x14ac:dyDescent="0.4">
      <c r="A43" s="3015"/>
      <c r="B43" s="2722" t="s">
        <v>44451</v>
      </c>
      <c r="C43" s="4989" t="s">
        <v>4422</v>
      </c>
      <c r="D43" s="4990">
        <v>3</v>
      </c>
      <c r="E43" s="92"/>
      <c r="F43" s="38"/>
      <c r="G43" s="4961">
        <f>IFERROR(E43 + F43,0)</f>
        <v>0</v>
      </c>
      <c r="H43" s="2347"/>
      <c r="I43" s="2347"/>
      <c r="J43" s="2347"/>
      <c r="K43" s="90"/>
      <c r="L43" s="38"/>
      <c r="M43" s="4961">
        <f>IFERROR(K43 + L43,0)</f>
        <v>0</v>
      </c>
      <c r="N43" s="2347"/>
      <c r="O43" s="2347"/>
      <c r="P43" s="2347"/>
      <c r="Q43" s="90"/>
      <c r="R43" s="38"/>
      <c r="S43" s="4961">
        <f>IFERROR(Q43 + R43,0)</f>
        <v>0</v>
      </c>
      <c r="T43" s="2347"/>
      <c r="U43" s="2347"/>
      <c r="V43" s="2347"/>
      <c r="W43" s="90"/>
      <c r="X43" s="38"/>
      <c r="Y43" s="4961">
        <f>IFERROR(W43 + X43,0)</f>
        <v>0</v>
      </c>
      <c r="Z43" s="2347"/>
      <c r="AA43" s="2347"/>
      <c r="AB43" s="2347"/>
      <c r="AC43" s="90"/>
      <c r="AD43" s="38"/>
      <c r="AE43" s="4961">
        <f>IFERROR(AC43 + AD43,0)</f>
        <v>0</v>
      </c>
      <c r="AF43" s="2347"/>
      <c r="AG43" s="2347"/>
      <c r="AH43" s="2347"/>
      <c r="AI43" s="90"/>
      <c r="AJ43" s="38"/>
      <c r="AK43" s="4961">
        <f>IFERROR(AI43 + AJ43,0)</f>
        <v>0</v>
      </c>
      <c r="AL43" s="2347"/>
      <c r="AM43" s="2347"/>
      <c r="AN43" s="2347"/>
      <c r="AO43" s="90"/>
      <c r="AP43" s="38"/>
      <c r="AQ43" s="4961">
        <f>IFERROR(AO43 + AP43,0)</f>
        <v>0</v>
      </c>
      <c r="AR43" s="2347"/>
      <c r="AS43" s="2347"/>
      <c r="AT43" s="2347"/>
      <c r="AU43" s="90"/>
      <c r="AV43" s="38"/>
      <c r="AW43" s="4961">
        <f>IFERROR(AU43 + AV43,0)</f>
        <v>0</v>
      </c>
      <c r="AX43" s="2347"/>
      <c r="AY43" s="2347"/>
      <c r="AZ43" s="2347"/>
      <c r="BA43" s="2347"/>
      <c r="BB43" s="5026" t="s">
        <v>44452</v>
      </c>
      <c r="BC43" s="3081"/>
      <c r="BD43" s="2935" t="s">
        <v>44453</v>
      </c>
      <c r="BE43" s="3015"/>
      <c r="BF43" s="3015"/>
      <c r="BG43" s="3300" t="s">
        <v>44451</v>
      </c>
      <c r="BH43" s="2705" t="s">
        <v>4422</v>
      </c>
      <c r="BI43" s="2825">
        <v>3</v>
      </c>
      <c r="BJ43" s="90" t="s">
        <v>44454</v>
      </c>
      <c r="BK43" s="38" t="s">
        <v>44455</v>
      </c>
      <c r="BL43" s="4961" t="s">
        <v>44456</v>
      </c>
      <c r="BM43" s="2347"/>
      <c r="BN43" s="2347"/>
      <c r="BO43" s="2347"/>
      <c r="BP43" s="90" t="s">
        <v>44454</v>
      </c>
      <c r="BQ43" s="38" t="s">
        <v>44455</v>
      </c>
      <c r="BR43" s="4961" t="s">
        <v>44456</v>
      </c>
      <c r="BS43" s="2347"/>
      <c r="BT43" s="2347"/>
      <c r="BU43" s="2347"/>
      <c r="BV43" s="90" t="s">
        <v>44454</v>
      </c>
      <c r="BW43" s="38" t="s">
        <v>44455</v>
      </c>
      <c r="BX43" s="4961" t="s">
        <v>44456</v>
      </c>
      <c r="BY43" s="2347"/>
      <c r="BZ43" s="2347"/>
      <c r="CA43" s="2347"/>
      <c r="CB43" s="90" t="s">
        <v>44454</v>
      </c>
      <c r="CC43" s="38" t="s">
        <v>44455</v>
      </c>
      <c r="CD43" s="4961" t="s">
        <v>44456</v>
      </c>
      <c r="CE43" s="2347"/>
      <c r="CF43" s="2347"/>
      <c r="CG43" s="2347"/>
      <c r="CH43" s="90" t="s">
        <v>44454</v>
      </c>
      <c r="CI43" s="38" t="s">
        <v>44455</v>
      </c>
      <c r="CJ43" s="4961" t="s">
        <v>44456</v>
      </c>
      <c r="CK43" s="2347"/>
      <c r="CL43" s="2347"/>
      <c r="CM43" s="2347"/>
      <c r="CN43" s="90" t="s">
        <v>44454</v>
      </c>
      <c r="CO43" s="38" t="s">
        <v>44455</v>
      </c>
      <c r="CP43" s="4961" t="s">
        <v>44456</v>
      </c>
      <c r="CQ43" s="2347"/>
      <c r="CR43" s="2347"/>
      <c r="CS43" s="2347"/>
      <c r="CT43" s="90" t="s">
        <v>44454</v>
      </c>
      <c r="CU43" s="38" t="s">
        <v>44455</v>
      </c>
      <c r="CV43" s="4961" t="s">
        <v>44456</v>
      </c>
      <c r="CW43" s="2347"/>
      <c r="CX43" s="2347"/>
      <c r="CY43" s="2347"/>
      <c r="CZ43" s="90" t="s">
        <v>44454</v>
      </c>
      <c r="DA43" s="38" t="s">
        <v>44455</v>
      </c>
      <c r="DB43" s="4961" t="s">
        <v>44456</v>
      </c>
      <c r="DC43" s="2347"/>
      <c r="DD43" s="2347"/>
      <c r="DE43" s="2347"/>
      <c r="DF43" s="2347"/>
      <c r="DG43" s="2347"/>
      <c r="DH43" s="2347"/>
      <c r="DI43" s="2347"/>
      <c r="DJ43" s="2347"/>
      <c r="DK43" s="2347"/>
      <c r="DL43" s="2347"/>
      <c r="DM43" s="2347"/>
      <c r="DN43" s="2347"/>
      <c r="DO43" s="2347"/>
      <c r="DP43" s="2347"/>
      <c r="DQ43" s="2347"/>
      <c r="DR43" s="2347"/>
      <c r="DS43" s="2347"/>
      <c r="DT43" s="2347"/>
      <c r="DU43" s="2347"/>
      <c r="DV43" s="2347"/>
      <c r="DW43" s="2347"/>
      <c r="DX43" s="2347"/>
      <c r="DY43" s="2347"/>
      <c r="DZ43" s="2347"/>
      <c r="EA43" s="2347"/>
      <c r="EB43" s="2347"/>
      <c r="EC43" s="2347"/>
      <c r="ED43" s="2347"/>
      <c r="EE43" s="2347"/>
      <c r="EF43" s="2347"/>
      <c r="EG43" s="2347"/>
      <c r="EH43" s="2347"/>
      <c r="EI43" s="2347"/>
      <c r="EJ43" s="2347"/>
      <c r="EK43" s="2347"/>
      <c r="EL43" s="2347"/>
      <c r="EM43" s="2347"/>
      <c r="EN43" s="2347"/>
      <c r="EO43" s="2347"/>
      <c r="EP43" s="2347"/>
      <c r="EQ43" s="2347"/>
      <c r="ER43" s="2347"/>
      <c r="ES43" s="2347"/>
      <c r="ET43" s="2347"/>
      <c r="EU43" s="2347"/>
      <c r="EV43" s="2347"/>
      <c r="EW43" s="2347"/>
      <c r="EX43" s="2347"/>
      <c r="EY43" s="2347"/>
      <c r="EZ43" s="2347"/>
      <c r="FA43" s="2347"/>
      <c r="FB43" s="2347"/>
      <c r="FC43" s="2347"/>
      <c r="FD43" s="2347"/>
      <c r="FE43" s="2347"/>
      <c r="FF43" s="2347"/>
      <c r="FG43" s="2347"/>
      <c r="FH43" s="2347"/>
      <c r="FI43" s="2347"/>
      <c r="FJ43" s="2347"/>
      <c r="FK43" s="2347"/>
      <c r="FL43" s="2347"/>
      <c r="FM43" s="2347"/>
      <c r="FN43" s="2347"/>
      <c r="FO43" s="2347"/>
      <c r="FP43" s="2347"/>
      <c r="FQ43" s="2347"/>
      <c r="FR43" s="2347"/>
      <c r="FS43" s="2347"/>
      <c r="FT43" s="2347"/>
      <c r="FU43" s="2347"/>
      <c r="FV43" s="2347"/>
      <c r="FW43" s="2347"/>
      <c r="FX43" s="2347"/>
      <c r="FY43" s="2347"/>
      <c r="FZ43" s="2347"/>
      <c r="GA43" s="2347"/>
      <c r="GB43" s="1476"/>
      <c r="GC43" s="2347"/>
      <c r="GD43" s="2347"/>
      <c r="GE43" s="2347"/>
      <c r="GF43" s="2347"/>
      <c r="GG43" s="2347"/>
      <c r="GH43" s="2347"/>
      <c r="GI43" s="2347"/>
      <c r="GJ43" s="2347"/>
      <c r="GK43" s="1476"/>
      <c r="GL43" s="1476"/>
      <c r="GM43" s="1476"/>
      <c r="GN43" s="1476"/>
      <c r="GO43" s="1476"/>
      <c r="GP43" s="2347"/>
      <c r="GQ43" s="2347"/>
      <c r="GR43" s="2347"/>
      <c r="GS43" s="2347"/>
      <c r="GT43" s="2347"/>
      <c r="GU43" s="2347"/>
      <c r="GV43" s="2347"/>
      <c r="GW43" s="2347"/>
      <c r="GX43" s="2347"/>
      <c r="GY43" s="2347"/>
      <c r="GZ43" s="2347"/>
      <c r="HA43" s="1476"/>
      <c r="HB43" s="1476"/>
      <c r="HC43" s="1476"/>
      <c r="HD43" s="1476"/>
      <c r="HE43" s="1476"/>
      <c r="HF43" s="2347"/>
      <c r="HG43" s="2347"/>
      <c r="HH43" s="2347"/>
      <c r="HI43" s="2347"/>
      <c r="HJ43" s="2347"/>
      <c r="HK43" s="2347"/>
      <c r="HL43" s="2347"/>
      <c r="HM43" s="2347"/>
      <c r="HN43" s="2347"/>
      <c r="HO43" s="2347"/>
      <c r="HP43" s="2347"/>
      <c r="HQ43" s="1476"/>
      <c r="HR43" s="1476"/>
      <c r="HS43" s="1476"/>
      <c r="HT43" s="1476"/>
      <c r="HU43" s="1476"/>
      <c r="HV43" s="2347"/>
      <c r="HW43" s="2347"/>
      <c r="HX43" s="2347"/>
      <c r="HY43" s="2347"/>
      <c r="HZ43" s="2347"/>
      <c r="IA43" s="2347"/>
      <c r="IB43" s="2347"/>
      <c r="IC43" s="2347"/>
      <c r="ID43" s="2347"/>
      <c r="IE43" s="2347"/>
      <c r="IF43" s="2347"/>
      <c r="IG43" s="1476"/>
      <c r="IH43" s="1476"/>
      <c r="II43" s="1476"/>
      <c r="IJ43" s="1476"/>
      <c r="IK43" s="1476"/>
      <c r="IL43" s="2347"/>
      <c r="IM43" s="2347"/>
      <c r="IN43" s="2347"/>
      <c r="IO43" s="2347"/>
      <c r="IP43" s="2347"/>
      <c r="IQ43" s="2347"/>
      <c r="IR43" s="2347"/>
      <c r="IS43" s="2347"/>
      <c r="IT43" s="2347"/>
      <c r="IU43" s="2347"/>
      <c r="IV43" s="2347"/>
      <c r="IW43" s="1476"/>
      <c r="IX43" s="1476"/>
      <c r="IY43" s="1476"/>
      <c r="IZ43" s="1476"/>
      <c r="JA43" s="1476"/>
      <c r="JB43" s="2347"/>
      <c r="JC43" s="2347"/>
      <c r="JD43" s="2347"/>
      <c r="JE43" s="2347"/>
      <c r="JF43" s="2347"/>
      <c r="JG43" s="2347"/>
      <c r="JH43" s="2347"/>
      <c r="JI43" s="2347"/>
      <c r="JJ43" s="2347"/>
      <c r="JK43" s="2347"/>
      <c r="JL43" s="2347"/>
      <c r="JM43" s="1476"/>
      <c r="JN43" s="1476"/>
      <c r="JO43" s="1476"/>
      <c r="JP43" s="1476"/>
      <c r="JQ43" s="1476"/>
      <c r="JR43" s="1476"/>
      <c r="JS43" s="1476"/>
      <c r="JT43" s="1476"/>
      <c r="JU43" s="1476"/>
      <c r="JV43" s="2347"/>
      <c r="JW43" s="2347"/>
      <c r="JX43" s="2347"/>
      <c r="JY43" s="2347"/>
      <c r="JZ43" s="3921"/>
      <c r="KA43" s="3015"/>
      <c r="KB43" s="3299" t="s">
        <v>44457</v>
      </c>
      <c r="KC43" s="3081"/>
      <c r="KD43" s="3302" t="s">
        <v>44453</v>
      </c>
      <c r="KE43" s="3015"/>
      <c r="KF43" s="2347"/>
      <c r="KG43" s="2347"/>
      <c r="KH43" s="2347"/>
      <c r="KI43" s="2347"/>
      <c r="KJ43" s="2347"/>
      <c r="KK43" s="2347"/>
      <c r="KL43" s="2347"/>
      <c r="KM43" s="2347"/>
      <c r="KN43" s="2347"/>
      <c r="KO43" s="2347"/>
      <c r="KP43" s="2347"/>
      <c r="KQ43" s="2347"/>
      <c r="KR43" s="2347"/>
      <c r="KS43" s="2347"/>
      <c r="KT43" s="2347"/>
      <c r="KU43" s="2347"/>
      <c r="KV43" s="2347"/>
      <c r="KW43" s="2347"/>
      <c r="KX43" s="2347"/>
      <c r="KY43" s="2347"/>
      <c r="KZ43" s="2347"/>
      <c r="LA43" s="2347"/>
      <c r="LB43" s="2347"/>
      <c r="LC43" s="2347"/>
      <c r="LD43" s="2347"/>
      <c r="LE43" s="2347"/>
      <c r="LF43" s="2347"/>
      <c r="LG43" s="2347"/>
      <c r="LH43" s="2347"/>
      <c r="LI43" s="2347"/>
      <c r="LJ43" s="2347"/>
      <c r="LK43" s="2347"/>
      <c r="LL43" s="2347"/>
      <c r="LM43" s="2347"/>
      <c r="LN43" s="2347"/>
      <c r="LO43" s="2347"/>
      <c r="LP43" s="2347"/>
      <c r="LQ43" s="2347"/>
      <c r="LR43" s="2347"/>
      <c r="LS43" s="2347"/>
      <c r="LT43" s="2347"/>
      <c r="LU43" s="2347"/>
      <c r="LV43" s="2347"/>
      <c r="LW43" s="2347"/>
      <c r="LX43" s="2347"/>
      <c r="LY43" s="2347"/>
      <c r="LZ43" s="2347"/>
      <c r="MA43" s="2347"/>
      <c r="MB43" s="2347"/>
      <c r="MC43" s="2347"/>
      <c r="MD43" s="2347"/>
      <c r="ME43" s="2347"/>
      <c r="MF43" s="2347"/>
      <c r="MG43" s="2347"/>
      <c r="MH43" s="2347"/>
      <c r="MI43" s="2347"/>
      <c r="MJ43" s="2347"/>
      <c r="MK43" s="2347"/>
      <c r="ML43" s="2347"/>
      <c r="MM43" s="2347"/>
      <c r="MN43" s="2347"/>
      <c r="MO43" s="2347"/>
      <c r="MP43" s="2347"/>
      <c r="MQ43" s="2347"/>
      <c r="MR43" s="2347"/>
      <c r="MS43" s="2347"/>
      <c r="MT43" s="2347"/>
      <c r="MU43" s="2347"/>
      <c r="MV43" s="2347"/>
      <c r="MW43" s="2347"/>
      <c r="MX43" s="2347"/>
      <c r="MY43" s="2347"/>
      <c r="MZ43" s="2347"/>
      <c r="NA43" s="2347"/>
      <c r="NB43" s="2347"/>
      <c r="NC43" s="2347"/>
      <c r="ND43" s="2347"/>
      <c r="NE43" s="2347"/>
      <c r="NF43" s="2347"/>
      <c r="NG43" s="2347"/>
      <c r="NH43" s="2347"/>
      <c r="NI43" s="2347"/>
      <c r="NJ43" s="2347"/>
      <c r="NK43" s="2347"/>
      <c r="NL43" s="2347"/>
      <c r="NM43" s="2347"/>
      <c r="NN43" s="2347"/>
      <c r="NO43" s="2347"/>
      <c r="NP43" s="2347"/>
      <c r="NQ43" s="2347"/>
      <c r="NR43" s="2347"/>
      <c r="NS43" s="2347"/>
      <c r="NT43" s="2347"/>
      <c r="NU43" s="2347"/>
      <c r="NV43" s="2347"/>
      <c r="NW43" s="2347"/>
      <c r="NX43" s="2347"/>
      <c r="NY43" s="2347"/>
      <c r="NZ43" s="2347"/>
      <c r="OA43" s="2347"/>
      <c r="OB43" s="2347"/>
      <c r="OC43" s="2347"/>
      <c r="OD43" s="2347"/>
      <c r="OE43" s="2347"/>
      <c r="OF43" s="2347"/>
      <c r="OG43" s="2347"/>
      <c r="OH43" s="2347"/>
      <c r="OI43" s="2347"/>
      <c r="OJ43" s="2347"/>
      <c r="OK43" s="2347"/>
      <c r="OL43" s="2347"/>
      <c r="OM43" s="2347"/>
      <c r="ON43" s="2347"/>
      <c r="OO43" s="2347"/>
      <c r="OP43" s="2347"/>
      <c r="OQ43" s="2347"/>
      <c r="OR43" s="2347"/>
      <c r="OS43" s="2347"/>
      <c r="OT43" s="2347"/>
      <c r="OU43" s="2347"/>
      <c r="OV43" s="2347"/>
      <c r="OW43" s="2347"/>
      <c r="OX43" s="2347"/>
      <c r="OY43" s="2347"/>
      <c r="OZ43" s="2347"/>
      <c r="PA43" s="2347"/>
      <c r="PB43" s="2347"/>
      <c r="PC43" s="2347"/>
      <c r="PD43" s="2347"/>
      <c r="PE43" s="2347"/>
      <c r="PF43" s="2347"/>
      <c r="PG43" s="2347"/>
      <c r="PH43" s="2347"/>
      <c r="PI43" s="2347"/>
      <c r="PJ43" s="2347"/>
      <c r="PK43" s="2347"/>
      <c r="PL43" s="2347"/>
      <c r="PM43" s="2347"/>
      <c r="PN43" s="2347"/>
      <c r="PO43" s="2347"/>
      <c r="PP43" s="2347"/>
      <c r="PQ43" s="2347"/>
      <c r="PR43" s="2347"/>
      <c r="PS43" s="2347"/>
      <c r="PT43" s="2347"/>
      <c r="PU43" s="2347"/>
      <c r="PV43" s="2347"/>
      <c r="PW43" s="2347"/>
      <c r="PX43" s="2347"/>
      <c r="PY43" s="2347"/>
      <c r="PZ43" s="2347"/>
      <c r="QA43" s="2347"/>
      <c r="QB43" s="2347"/>
      <c r="QC43" s="2347"/>
      <c r="QD43" s="2347"/>
      <c r="QE43" s="2347"/>
      <c r="QF43" s="2347"/>
      <c r="QG43" s="2347"/>
      <c r="QH43" s="2347"/>
      <c r="QI43" s="2347"/>
      <c r="QJ43" s="2347"/>
      <c r="QK43" s="2347"/>
      <c r="QL43" s="2347"/>
      <c r="QM43" s="2347"/>
      <c r="QN43" s="2347"/>
      <c r="QO43" s="2347"/>
      <c r="QP43" s="2347"/>
      <c r="QQ43" s="2347"/>
      <c r="QR43" s="2347"/>
      <c r="QS43" s="2347"/>
      <c r="QT43" s="2347"/>
      <c r="QU43" s="2347"/>
      <c r="QV43" s="2347"/>
      <c r="QW43" s="2347"/>
      <c r="QX43" s="2347"/>
      <c r="QY43" s="2347"/>
      <c r="QZ43" s="2347"/>
      <c r="RA43" s="2347"/>
      <c r="RB43" s="2347"/>
      <c r="RC43" s="2347"/>
      <c r="RD43" s="2347"/>
      <c r="RE43" s="2347"/>
      <c r="RF43" s="2347"/>
      <c r="RG43" s="2347"/>
      <c r="RH43" s="2347"/>
      <c r="RI43" s="2347"/>
      <c r="RJ43" s="2347"/>
      <c r="RK43" s="2347"/>
      <c r="RL43" s="2347"/>
      <c r="RM43" s="2347"/>
      <c r="RN43" s="2347"/>
      <c r="RO43" s="2347"/>
      <c r="RP43" s="2347"/>
      <c r="RQ43" s="2347"/>
      <c r="RR43" s="2347"/>
      <c r="RS43" s="2347"/>
      <c r="RT43" s="2347"/>
      <c r="RU43" s="2347"/>
      <c r="RV43" s="2347"/>
      <c r="RW43" s="2347"/>
      <c r="RX43" s="2347"/>
      <c r="RY43" s="2347"/>
      <c r="RZ43" s="2347"/>
      <c r="SA43" s="2347"/>
      <c r="SB43" s="2347"/>
      <c r="SC43" s="2347"/>
      <c r="SD43" s="2347"/>
      <c r="SE43" s="2347"/>
      <c r="SF43" s="2347"/>
      <c r="SG43" s="2347"/>
      <c r="SH43" s="2347"/>
    </row>
    <row r="44" spans="1:502" ht="20.25" customHeight="1" thickTop="1" thickBot="1" x14ac:dyDescent="0.4">
      <c r="A44" s="3015"/>
      <c r="B44" s="2724" t="s">
        <v>44458</v>
      </c>
      <c r="C44" s="4999" t="s">
        <v>4422</v>
      </c>
      <c r="D44" s="5000">
        <v>3</v>
      </c>
      <c r="E44" s="94"/>
      <c r="F44" s="81"/>
      <c r="G44" s="4964">
        <f>IFERROR(E44 + F44,0)</f>
        <v>0</v>
      </c>
      <c r="H44" s="2347"/>
      <c r="I44" s="2347"/>
      <c r="J44" s="2347"/>
      <c r="K44" s="80"/>
      <c r="L44" s="81"/>
      <c r="M44" s="4964">
        <f>IFERROR(K44 + L44,0)</f>
        <v>0</v>
      </c>
      <c r="N44" s="2347"/>
      <c r="O44" s="2347"/>
      <c r="P44" s="2347"/>
      <c r="Q44" s="80"/>
      <c r="R44" s="81"/>
      <c r="S44" s="4964">
        <f>IFERROR(Q44 + R44,0)</f>
        <v>0</v>
      </c>
      <c r="T44" s="2347"/>
      <c r="U44" s="2347"/>
      <c r="V44" s="2347"/>
      <c r="W44" s="80"/>
      <c r="X44" s="81"/>
      <c r="Y44" s="4964">
        <f>IFERROR(W44 + X44,0)</f>
        <v>0</v>
      </c>
      <c r="Z44" s="2347"/>
      <c r="AA44" s="2347"/>
      <c r="AB44" s="2347"/>
      <c r="AC44" s="80"/>
      <c r="AD44" s="81"/>
      <c r="AE44" s="4964">
        <f>IFERROR(AC44 + AD44,0)</f>
        <v>0</v>
      </c>
      <c r="AF44" s="2347"/>
      <c r="AG44" s="2347"/>
      <c r="AH44" s="2347"/>
      <c r="AI44" s="80"/>
      <c r="AJ44" s="81"/>
      <c r="AK44" s="4964">
        <f>IFERROR(AI44 + AJ44,0)</f>
        <v>0</v>
      </c>
      <c r="AL44" s="2347"/>
      <c r="AM44" s="2347"/>
      <c r="AN44" s="2347"/>
      <c r="AO44" s="80"/>
      <c r="AP44" s="81"/>
      <c r="AQ44" s="4964">
        <f>IFERROR(AO44 + AP44,0)</f>
        <v>0</v>
      </c>
      <c r="AR44" s="2347"/>
      <c r="AS44" s="2347"/>
      <c r="AT44" s="2347"/>
      <c r="AU44" s="80"/>
      <c r="AV44" s="81"/>
      <c r="AW44" s="4964">
        <f>IFERROR(AU44 + AV44,0)</f>
        <v>0</v>
      </c>
      <c r="AX44" s="2347"/>
      <c r="AY44" s="2347"/>
      <c r="AZ44" s="2347"/>
      <c r="BA44" s="2347"/>
      <c r="BB44" s="5027" t="s">
        <v>44459</v>
      </c>
      <c r="BC44" s="3081"/>
      <c r="BD44" s="2938" t="s">
        <v>44460</v>
      </c>
      <c r="BE44" s="3015"/>
      <c r="BF44" s="3015"/>
      <c r="BG44" s="3303" t="s">
        <v>44458</v>
      </c>
      <c r="BH44" s="3304" t="s">
        <v>4422</v>
      </c>
      <c r="BI44" s="4740">
        <v>3</v>
      </c>
      <c r="BJ44" s="80" t="s">
        <v>44461</v>
      </c>
      <c r="BK44" s="81" t="s">
        <v>44462</v>
      </c>
      <c r="BL44" s="4964" t="s">
        <v>44463</v>
      </c>
      <c r="BM44" s="2347"/>
      <c r="BN44" s="2347"/>
      <c r="BO44" s="2347"/>
      <c r="BP44" s="80" t="s">
        <v>44461</v>
      </c>
      <c r="BQ44" s="81" t="s">
        <v>44462</v>
      </c>
      <c r="BR44" s="4964" t="s">
        <v>44463</v>
      </c>
      <c r="BS44" s="2347"/>
      <c r="BT44" s="2347"/>
      <c r="BU44" s="2347"/>
      <c r="BV44" s="80" t="s">
        <v>44461</v>
      </c>
      <c r="BW44" s="81" t="s">
        <v>44462</v>
      </c>
      <c r="BX44" s="4964" t="s">
        <v>44463</v>
      </c>
      <c r="BY44" s="2347"/>
      <c r="BZ44" s="2347"/>
      <c r="CA44" s="2347"/>
      <c r="CB44" s="80" t="s">
        <v>44461</v>
      </c>
      <c r="CC44" s="81" t="s">
        <v>44462</v>
      </c>
      <c r="CD44" s="4964" t="s">
        <v>44463</v>
      </c>
      <c r="CE44" s="2347"/>
      <c r="CF44" s="2347"/>
      <c r="CG44" s="2347"/>
      <c r="CH44" s="80" t="s">
        <v>44461</v>
      </c>
      <c r="CI44" s="81" t="s">
        <v>44462</v>
      </c>
      <c r="CJ44" s="4964" t="s">
        <v>44463</v>
      </c>
      <c r="CK44" s="2347"/>
      <c r="CL44" s="2347"/>
      <c r="CM44" s="2347"/>
      <c r="CN44" s="80" t="s">
        <v>44461</v>
      </c>
      <c r="CO44" s="81" t="s">
        <v>44462</v>
      </c>
      <c r="CP44" s="4964" t="s">
        <v>44463</v>
      </c>
      <c r="CQ44" s="2347"/>
      <c r="CR44" s="2347"/>
      <c r="CS44" s="2347"/>
      <c r="CT44" s="80" t="s">
        <v>44461</v>
      </c>
      <c r="CU44" s="81" t="s">
        <v>44462</v>
      </c>
      <c r="CV44" s="4964" t="s">
        <v>44463</v>
      </c>
      <c r="CW44" s="2347"/>
      <c r="CX44" s="2347"/>
      <c r="CY44" s="2347"/>
      <c r="CZ44" s="80" t="s">
        <v>44461</v>
      </c>
      <c r="DA44" s="81" t="s">
        <v>44462</v>
      </c>
      <c r="DB44" s="4964" t="s">
        <v>44463</v>
      </c>
      <c r="DC44" s="2347"/>
      <c r="DD44" s="2347"/>
      <c r="DE44" s="2347"/>
      <c r="DF44" s="2347"/>
      <c r="DG44" s="2347"/>
      <c r="DH44" s="2347"/>
      <c r="DI44" s="2347"/>
      <c r="DJ44" s="2347"/>
      <c r="DK44" s="2347"/>
      <c r="DL44" s="2347"/>
      <c r="DM44" s="2347"/>
      <c r="DN44" s="2347"/>
      <c r="DO44" s="2347"/>
      <c r="DP44" s="2347"/>
      <c r="DQ44" s="2347"/>
      <c r="DR44" s="2347"/>
      <c r="DS44" s="2347"/>
      <c r="DT44" s="2347"/>
      <c r="DU44" s="2347"/>
      <c r="DV44" s="2347"/>
      <c r="DW44" s="2347"/>
      <c r="DX44" s="2347"/>
      <c r="DY44" s="2347"/>
      <c r="DZ44" s="2347"/>
      <c r="EA44" s="2347"/>
      <c r="EB44" s="2347"/>
      <c r="EC44" s="2347"/>
      <c r="ED44" s="2347"/>
      <c r="EE44" s="2347"/>
      <c r="EF44" s="2347"/>
      <c r="EG44" s="2347"/>
      <c r="EH44" s="2347"/>
      <c r="EI44" s="2347"/>
      <c r="EJ44" s="2347"/>
      <c r="EK44" s="2347"/>
      <c r="EL44" s="2347"/>
      <c r="EM44" s="2347"/>
      <c r="EN44" s="2347"/>
      <c r="EO44" s="2347"/>
      <c r="EP44" s="2347"/>
      <c r="EQ44" s="2347"/>
      <c r="ER44" s="2347"/>
      <c r="ES44" s="2347"/>
      <c r="ET44" s="2347"/>
      <c r="EU44" s="2347"/>
      <c r="EV44" s="2347"/>
      <c r="EW44" s="2347"/>
      <c r="EX44" s="2347"/>
      <c r="EY44" s="2347"/>
      <c r="EZ44" s="2347"/>
      <c r="FA44" s="2347"/>
      <c r="FB44" s="2347"/>
      <c r="FC44" s="2347"/>
      <c r="FD44" s="2347"/>
      <c r="FE44" s="2347"/>
      <c r="FF44" s="2347"/>
      <c r="FG44" s="2347"/>
      <c r="FH44" s="2347"/>
      <c r="FI44" s="2347"/>
      <c r="FJ44" s="2347"/>
      <c r="FK44" s="2347"/>
      <c r="FL44" s="2347"/>
      <c r="FM44" s="2347"/>
      <c r="FN44" s="2347"/>
      <c r="FO44" s="2347"/>
      <c r="FP44" s="2347"/>
      <c r="FQ44" s="2347"/>
      <c r="FR44" s="2347"/>
      <c r="FS44" s="2347"/>
      <c r="FT44" s="2347"/>
      <c r="FU44" s="2347"/>
      <c r="FV44" s="2347"/>
      <c r="FW44" s="2347"/>
      <c r="FX44" s="2347"/>
      <c r="FY44" s="2347"/>
      <c r="FZ44" s="2347"/>
      <c r="GA44" s="2347"/>
      <c r="GB44" s="1476"/>
      <c r="GC44" s="2347"/>
      <c r="GD44" s="2347"/>
      <c r="GE44" s="2347"/>
      <c r="GF44" s="2347"/>
      <c r="GG44" s="2347"/>
      <c r="GH44" s="2347"/>
      <c r="GI44" s="2347"/>
      <c r="GJ44" s="2347"/>
      <c r="GK44" s="1476"/>
      <c r="GL44" s="1476"/>
      <c r="GM44" s="1476"/>
      <c r="GN44" s="1476"/>
      <c r="GO44" s="1476"/>
      <c r="GP44" s="2347"/>
      <c r="GQ44" s="2347"/>
      <c r="GR44" s="2347"/>
      <c r="GS44" s="2347"/>
      <c r="GT44" s="2347"/>
      <c r="GU44" s="2347"/>
      <c r="GV44" s="2347"/>
      <c r="GW44" s="2347"/>
      <c r="GX44" s="2347"/>
      <c r="GY44" s="2347"/>
      <c r="GZ44" s="2347"/>
      <c r="HA44" s="1476"/>
      <c r="HB44" s="1476"/>
      <c r="HC44" s="1476"/>
      <c r="HD44" s="1476"/>
      <c r="HE44" s="1476"/>
      <c r="HF44" s="2347"/>
      <c r="HG44" s="2347"/>
      <c r="HH44" s="2347"/>
      <c r="HI44" s="2347"/>
      <c r="HJ44" s="2347"/>
      <c r="HK44" s="2347"/>
      <c r="HL44" s="2347"/>
      <c r="HM44" s="2347"/>
      <c r="HN44" s="2347"/>
      <c r="HO44" s="2347"/>
      <c r="HP44" s="2347"/>
      <c r="HQ44" s="1476"/>
      <c r="HR44" s="1476"/>
      <c r="HS44" s="1476"/>
      <c r="HT44" s="1476"/>
      <c r="HU44" s="1476"/>
      <c r="HV44" s="2347"/>
      <c r="HW44" s="2347"/>
      <c r="HX44" s="2347"/>
      <c r="HY44" s="2347"/>
      <c r="HZ44" s="2347"/>
      <c r="IA44" s="2347"/>
      <c r="IB44" s="2347"/>
      <c r="IC44" s="2347"/>
      <c r="ID44" s="2347"/>
      <c r="IE44" s="2347"/>
      <c r="IF44" s="2347"/>
      <c r="IG44" s="1476"/>
      <c r="IH44" s="1476"/>
      <c r="II44" s="1476"/>
      <c r="IJ44" s="1476"/>
      <c r="IK44" s="1476"/>
      <c r="IL44" s="2347"/>
      <c r="IM44" s="2347"/>
      <c r="IN44" s="2347"/>
      <c r="IO44" s="2347"/>
      <c r="IP44" s="2347"/>
      <c r="IQ44" s="2347"/>
      <c r="IR44" s="2347"/>
      <c r="IS44" s="2347"/>
      <c r="IT44" s="2347"/>
      <c r="IU44" s="2347"/>
      <c r="IV44" s="2347"/>
      <c r="IW44" s="1476"/>
      <c r="IX44" s="1476"/>
      <c r="IY44" s="1476"/>
      <c r="IZ44" s="1476"/>
      <c r="JA44" s="1476"/>
      <c r="JB44" s="2347"/>
      <c r="JC44" s="2347"/>
      <c r="JD44" s="2347"/>
      <c r="JE44" s="2347"/>
      <c r="JF44" s="2347"/>
      <c r="JG44" s="2347"/>
      <c r="JH44" s="2347"/>
      <c r="JI44" s="2347"/>
      <c r="JJ44" s="2347"/>
      <c r="JK44" s="2347"/>
      <c r="JL44" s="2347"/>
      <c r="JM44" s="1476"/>
      <c r="JN44" s="1476"/>
      <c r="JO44" s="1476"/>
      <c r="JP44" s="1476"/>
      <c r="JQ44" s="1476"/>
      <c r="JR44" s="1476"/>
      <c r="JS44" s="1476"/>
      <c r="JT44" s="1476"/>
      <c r="JU44" s="1476"/>
      <c r="JV44" s="2347"/>
      <c r="JW44" s="2347"/>
      <c r="JX44" s="2347"/>
      <c r="JY44" s="2347"/>
      <c r="JZ44" s="4461"/>
      <c r="KA44" s="3015"/>
      <c r="KB44" s="3299" t="s">
        <v>44464</v>
      </c>
      <c r="KC44" s="3081"/>
      <c r="KD44" s="3307" t="s">
        <v>44460</v>
      </c>
      <c r="KE44" s="3015"/>
      <c r="KF44" s="2347"/>
      <c r="KG44" s="2347"/>
      <c r="KH44" s="2347"/>
      <c r="KI44" s="2347"/>
      <c r="KJ44" s="2347"/>
      <c r="KK44" s="2347"/>
      <c r="KL44" s="2347"/>
      <c r="KM44" s="2347"/>
      <c r="KN44" s="2347"/>
      <c r="KO44" s="2347"/>
      <c r="KP44" s="2347"/>
      <c r="KQ44" s="2347"/>
      <c r="KR44" s="2347"/>
      <c r="KS44" s="2347"/>
      <c r="KT44" s="2347"/>
      <c r="KU44" s="2347"/>
      <c r="KV44" s="2347"/>
      <c r="KW44" s="2347"/>
      <c r="KX44" s="2347"/>
      <c r="KY44" s="2347"/>
      <c r="KZ44" s="2347"/>
      <c r="LA44" s="2347"/>
      <c r="LB44" s="2347"/>
      <c r="LC44" s="2347"/>
      <c r="LD44" s="2347"/>
      <c r="LE44" s="2347"/>
      <c r="LF44" s="2347"/>
      <c r="LG44" s="2347"/>
      <c r="LH44" s="2347"/>
      <c r="LI44" s="2347"/>
      <c r="LJ44" s="2347"/>
      <c r="LK44" s="2347"/>
      <c r="LL44" s="2347"/>
      <c r="LM44" s="2347"/>
      <c r="LN44" s="2347"/>
      <c r="LO44" s="2347"/>
      <c r="LP44" s="2347"/>
      <c r="LQ44" s="2347"/>
      <c r="LR44" s="2347"/>
      <c r="LS44" s="2347"/>
      <c r="LT44" s="2347"/>
      <c r="LU44" s="2347"/>
      <c r="LV44" s="2347"/>
      <c r="LW44" s="2347"/>
      <c r="LX44" s="2347"/>
      <c r="LY44" s="2347"/>
      <c r="LZ44" s="2347"/>
      <c r="MA44" s="2347"/>
      <c r="MB44" s="2347"/>
      <c r="MC44" s="2347"/>
      <c r="MD44" s="2347"/>
      <c r="ME44" s="2347"/>
      <c r="MF44" s="2347"/>
      <c r="MG44" s="2347"/>
      <c r="MH44" s="2347"/>
      <c r="MI44" s="2347"/>
      <c r="MJ44" s="2347"/>
      <c r="MK44" s="2347"/>
      <c r="ML44" s="2347"/>
      <c r="MM44" s="2347"/>
      <c r="MN44" s="2347"/>
      <c r="MO44" s="2347"/>
      <c r="MP44" s="2347"/>
      <c r="MQ44" s="2347"/>
      <c r="MR44" s="2347"/>
      <c r="MS44" s="2347"/>
      <c r="MT44" s="2347"/>
      <c r="MU44" s="2347"/>
      <c r="MV44" s="2347"/>
      <c r="MW44" s="2347"/>
      <c r="MX44" s="2347"/>
      <c r="MY44" s="2347"/>
      <c r="MZ44" s="2347"/>
      <c r="NA44" s="2347"/>
      <c r="NB44" s="2347"/>
      <c r="NC44" s="2347"/>
      <c r="ND44" s="2347"/>
      <c r="NE44" s="2347"/>
      <c r="NF44" s="2347"/>
      <c r="NG44" s="2347"/>
      <c r="NH44" s="2347"/>
      <c r="NI44" s="2347"/>
      <c r="NJ44" s="2347"/>
      <c r="NK44" s="2347"/>
      <c r="NL44" s="2347"/>
      <c r="NM44" s="2347"/>
      <c r="NN44" s="2347"/>
      <c r="NO44" s="2347"/>
      <c r="NP44" s="2347"/>
      <c r="NQ44" s="2347"/>
      <c r="NR44" s="2347"/>
      <c r="NS44" s="2347"/>
      <c r="NT44" s="2347"/>
      <c r="NU44" s="2347"/>
      <c r="NV44" s="2347"/>
      <c r="NW44" s="2347"/>
      <c r="NX44" s="2347"/>
      <c r="NY44" s="2347"/>
      <c r="NZ44" s="2347"/>
      <c r="OA44" s="2347"/>
      <c r="OB44" s="2347"/>
      <c r="OC44" s="2347"/>
      <c r="OD44" s="2347"/>
      <c r="OE44" s="2347"/>
      <c r="OF44" s="2347"/>
      <c r="OG44" s="2347"/>
      <c r="OH44" s="2347"/>
      <c r="OI44" s="2347"/>
      <c r="OJ44" s="2347"/>
      <c r="OK44" s="2347"/>
      <c r="OL44" s="2347"/>
      <c r="OM44" s="2347"/>
      <c r="ON44" s="2347"/>
      <c r="OO44" s="2347"/>
      <c r="OP44" s="2347"/>
      <c r="OQ44" s="2347"/>
      <c r="OR44" s="2347"/>
      <c r="OS44" s="2347"/>
      <c r="OT44" s="2347"/>
      <c r="OU44" s="2347"/>
      <c r="OV44" s="2347"/>
      <c r="OW44" s="2347"/>
      <c r="OX44" s="2347"/>
      <c r="OY44" s="2347"/>
      <c r="OZ44" s="2347"/>
      <c r="PA44" s="2347"/>
      <c r="PB44" s="2347"/>
      <c r="PC44" s="2347"/>
      <c r="PD44" s="2347"/>
      <c r="PE44" s="2347"/>
      <c r="PF44" s="2347"/>
      <c r="PG44" s="2347"/>
      <c r="PH44" s="2347"/>
      <c r="PI44" s="2347"/>
      <c r="PJ44" s="2347"/>
      <c r="PK44" s="2347"/>
      <c r="PL44" s="2347"/>
      <c r="PM44" s="2347"/>
      <c r="PN44" s="2347"/>
      <c r="PO44" s="2347"/>
      <c r="PP44" s="2347"/>
      <c r="PQ44" s="2347"/>
      <c r="PR44" s="2347"/>
      <c r="PS44" s="2347"/>
      <c r="PT44" s="2347"/>
      <c r="PU44" s="2347"/>
      <c r="PV44" s="2347"/>
      <c r="PW44" s="2347"/>
      <c r="PX44" s="2347"/>
      <c r="PY44" s="2347"/>
      <c r="PZ44" s="2347"/>
      <c r="QA44" s="2347"/>
      <c r="QB44" s="2347"/>
      <c r="QC44" s="2347"/>
      <c r="QD44" s="2347"/>
      <c r="QE44" s="2347"/>
      <c r="QF44" s="2347"/>
      <c r="QG44" s="2347"/>
      <c r="QH44" s="2347"/>
      <c r="QI44" s="2347"/>
      <c r="QJ44" s="2347"/>
      <c r="QK44" s="2347"/>
      <c r="QL44" s="2347"/>
      <c r="QM44" s="2347"/>
      <c r="QN44" s="2347"/>
      <c r="QO44" s="2347"/>
      <c r="QP44" s="2347"/>
      <c r="QQ44" s="2347"/>
      <c r="QR44" s="2347"/>
      <c r="QS44" s="2347"/>
      <c r="QT44" s="2347"/>
      <c r="QU44" s="2347"/>
      <c r="QV44" s="2347"/>
      <c r="QW44" s="2347"/>
      <c r="QX44" s="2347"/>
      <c r="QY44" s="2347"/>
      <c r="QZ44" s="2347"/>
      <c r="RA44" s="2347"/>
      <c r="RB44" s="2347"/>
      <c r="RC44" s="2347"/>
      <c r="RD44" s="2347"/>
      <c r="RE44" s="2347"/>
      <c r="RF44" s="2347"/>
      <c r="RG44" s="2347"/>
      <c r="RH44" s="2347"/>
      <c r="RI44" s="2347"/>
      <c r="RJ44" s="2347"/>
      <c r="RK44" s="2347"/>
      <c r="RL44" s="2347"/>
      <c r="RM44" s="2347"/>
      <c r="RN44" s="2347"/>
      <c r="RO44" s="2347"/>
      <c r="RP44" s="2347"/>
      <c r="RQ44" s="2347"/>
      <c r="RR44" s="2347"/>
      <c r="RS44" s="2347"/>
      <c r="RT44" s="2347"/>
      <c r="RU44" s="2347"/>
      <c r="RV44" s="2347"/>
      <c r="RW44" s="2347"/>
      <c r="RX44" s="2347"/>
      <c r="RY44" s="2347"/>
      <c r="RZ44" s="2347"/>
      <c r="SA44" s="2347"/>
      <c r="SB44" s="2347"/>
      <c r="SC44" s="2347"/>
      <c r="SD44" s="2347"/>
      <c r="SE44" s="2347"/>
      <c r="SF44" s="2347"/>
      <c r="SG44" s="2347"/>
      <c r="SH44" s="2347"/>
    </row>
  </sheetData>
  <sheetProtection algorithmName="SHA-512" hashValue="zm8pF6JpcD9yUoKbhpB6HIw1wZa9LNCiIW7h/C0UxMqtBtSNTYZq7syGcppQfgaYIKCqmWf6rO1pZr8+4ylpoA==" saltValue="ZotLE1hx0bHqPtc4iWmm9A==" spinCount="100000" sheet="1" formatCells="0" formatColumns="0" formatRows="0" insertHyperlinks="0" sort="0" autoFilter="0" pivotTables="0"/>
  <mergeCells count="79">
    <mergeCell ref="CT38:CV38"/>
    <mergeCell ref="CZ38:DB38"/>
    <mergeCell ref="CQ20:CS20"/>
    <mergeCell ref="CT20:CV20"/>
    <mergeCell ref="CW20:CY20"/>
    <mergeCell ref="CZ20:DB20"/>
    <mergeCell ref="CB38:CD38"/>
    <mergeCell ref="CH38:CJ38"/>
    <mergeCell ref="CN38:CP38"/>
    <mergeCell ref="CK20:CM20"/>
    <mergeCell ref="AX20:AZ20"/>
    <mergeCell ref="BM20:BO20"/>
    <mergeCell ref="BJ38:BL38"/>
    <mergeCell ref="BP38:BR38"/>
    <mergeCell ref="BS20:BU20"/>
    <mergeCell ref="BV20:BX20"/>
    <mergeCell ref="BV38:BX38"/>
    <mergeCell ref="BJ20:BL20"/>
    <mergeCell ref="BP20:BR20"/>
    <mergeCell ref="CN20:CP20"/>
    <mergeCell ref="CE20:CG20"/>
    <mergeCell ref="CH20:CJ20"/>
    <mergeCell ref="DC20:DE20"/>
    <mergeCell ref="B38:B39"/>
    <mergeCell ref="C38:C39"/>
    <mergeCell ref="D38:D39"/>
    <mergeCell ref="E38:G38"/>
    <mergeCell ref="K38:M38"/>
    <mergeCell ref="Q38:S38"/>
    <mergeCell ref="W38:Y38"/>
    <mergeCell ref="AC38:AE38"/>
    <mergeCell ref="AI38:AK38"/>
    <mergeCell ref="AO38:AQ38"/>
    <mergeCell ref="AU38:AW38"/>
    <mergeCell ref="BY20:CA20"/>
    <mergeCell ref="CB20:CD20"/>
    <mergeCell ref="AO20:AQ20"/>
    <mergeCell ref="AR20:AT20"/>
    <mergeCell ref="CB6:CG6"/>
    <mergeCell ref="AU20:AW20"/>
    <mergeCell ref="AL20:AN20"/>
    <mergeCell ref="AI20:AK20"/>
    <mergeCell ref="T20:V20"/>
    <mergeCell ref="W20:Y20"/>
    <mergeCell ref="Z20:AB20"/>
    <mergeCell ref="AC20:AE20"/>
    <mergeCell ref="AF20:AH20"/>
    <mergeCell ref="Q20:S20"/>
    <mergeCell ref="NC1:SH1"/>
    <mergeCell ref="B5:B6"/>
    <mergeCell ref="C5:C6"/>
    <mergeCell ref="D5:D6"/>
    <mergeCell ref="BB5:BB6"/>
    <mergeCell ref="BD5:BD6"/>
    <mergeCell ref="BG5:BG6"/>
    <mergeCell ref="BH5:BH6"/>
    <mergeCell ref="BI5:BI6"/>
    <mergeCell ref="CN6:CS6"/>
    <mergeCell ref="CT6:CY6"/>
    <mergeCell ref="CZ6:DE6"/>
    <mergeCell ref="BJ6:BO6"/>
    <mergeCell ref="BP6:BU6"/>
    <mergeCell ref="BV6:CA6"/>
    <mergeCell ref="CH6:CM6"/>
    <mergeCell ref="B20:B21"/>
    <mergeCell ref="AI6:AN6"/>
    <mergeCell ref="AO6:AT6"/>
    <mergeCell ref="AU6:AZ6"/>
    <mergeCell ref="E6:J6"/>
    <mergeCell ref="K6:P6"/>
    <mergeCell ref="Q6:V6"/>
    <mergeCell ref="W6:AB6"/>
    <mergeCell ref="AC6:AH6"/>
    <mergeCell ref="C20:C21"/>
    <mergeCell ref="D20:D21"/>
    <mergeCell ref="E20:G20"/>
    <mergeCell ref="H20:J20"/>
    <mergeCell ref="K20:M20"/>
    <mergeCell ref="N20:P20"/>
  </mergeCells>
  <conditionalFormatting sqref="CS19 JY31 JU33:JU34 FD4 IC1:IC3">
    <cfRule type="cellIs" dxfId="29" priority="1" operator="equal">
      <formula>"Please complete all cells in row"</formula>
    </cfRule>
  </conditionalFormatting>
  <dataValidations count="1">
    <dataValidation type="custom" allowBlank="1" showInputMessage="1" showErrorMessage="1" errorTitle="Input Error: 000s's" error="Please input a numeric value, in units of 000s's." sqref="K27:L27 H27:I27" xr:uid="{AD60FFB5-D0CF-4192-ADCF-C94DD87AC92E}">
      <formula1>ISNUMBER(#REF!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F48E1-585D-4EFD-A988-69F4E718CA88}">
  <sheetPr codeName="Sheet155">
    <tabColor rgb="FF0070C0"/>
  </sheetPr>
  <dimension ref="A1:JO22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48.125" style="1546" bestFit="1" customWidth="1"/>
    <col min="3" max="3" width="5.5" style="1546" bestFit="1" customWidth="1"/>
    <col min="4" max="4" width="5" style="1546" bestFit="1" customWidth="1"/>
    <col min="5" max="5" width="9.125" style="1546" bestFit="1" customWidth="1"/>
    <col min="6" max="7" width="6.125" style="1546" bestFit="1" customWidth="1"/>
    <col min="8" max="9" width="10" style="1546" customWidth="1"/>
    <col min="10" max="10" width="7.25" style="1546" bestFit="1" customWidth="1"/>
    <col min="11" max="11" width="9.125" style="1546" bestFit="1" customWidth="1"/>
    <col min="12" max="12" width="6.125" style="1546" bestFit="1" customWidth="1"/>
    <col min="13" max="13" width="7.25" style="1546" bestFit="1" customWidth="1"/>
    <col min="14" max="15" width="10" style="1546" customWidth="1"/>
    <col min="16" max="16" width="7.25" style="1546" bestFit="1" customWidth="1"/>
    <col min="17" max="17" width="9.25" style="1546" bestFit="1" customWidth="1"/>
    <col min="18" max="19" width="6.125" style="1546" bestFit="1" customWidth="1"/>
    <col min="20" max="20" width="7.25" style="1546" bestFit="1" customWidth="1"/>
    <col min="21" max="23" width="6.125" style="1546" bestFit="1" customWidth="1"/>
    <col min="24" max="24" width="8.75" style="1546" bestFit="1" customWidth="1"/>
    <col min="25" max="25" width="7.5" style="1546" bestFit="1" customWidth="1"/>
    <col min="26" max="26" width="7.25" style="1546" bestFit="1" customWidth="1"/>
    <col min="27" max="28" width="6.125" style="1546" bestFit="1" customWidth="1"/>
    <col min="29" max="29" width="7.25" style="1546" bestFit="1" customWidth="1"/>
    <col min="30" max="30" width="8.75" style="1546" bestFit="1" customWidth="1"/>
    <col min="31" max="31" width="7.5" style="1546" bestFit="1" customWidth="1"/>
    <col min="32" max="32" width="7.25" style="1546" bestFit="1" customWidth="1"/>
    <col min="33" max="33" width="8.875" style="1546" bestFit="1" customWidth="1"/>
    <col min="34" max="35" width="6.125" style="1546" bestFit="1" customWidth="1"/>
    <col min="36" max="36" width="7.25" style="1546" bestFit="1" customWidth="1"/>
    <col min="37" max="39" width="6.125" style="1546" bestFit="1" customWidth="1"/>
    <col min="40" max="40" width="8.75" style="1546" bestFit="1" customWidth="1"/>
    <col min="41" max="41" width="7.5" style="1546" bestFit="1" customWidth="1"/>
    <col min="42" max="42" width="7.25" style="1546" bestFit="1" customWidth="1"/>
    <col min="43" max="44" width="6.125" style="1546" bestFit="1" customWidth="1"/>
    <col min="45" max="45" width="7.25" style="1546" bestFit="1" customWidth="1"/>
    <col min="46" max="46" width="8.75" style="1546" bestFit="1" customWidth="1"/>
    <col min="47" max="47" width="7.5" style="1546" bestFit="1" customWidth="1"/>
    <col min="48" max="48" width="7.25" style="1546" bestFit="1" customWidth="1"/>
    <col min="49" max="49" width="8.875" style="1546" bestFit="1" customWidth="1"/>
    <col min="50" max="51" width="6.125" style="1546" bestFit="1" customWidth="1"/>
    <col min="52" max="52" width="7.25" style="1546" bestFit="1" customWidth="1"/>
    <col min="53" max="55" width="6.125" style="1546" bestFit="1" customWidth="1"/>
    <col min="56" max="56" width="8.75" style="1546" bestFit="1" customWidth="1"/>
    <col min="57" max="57" width="7.5" style="1546" bestFit="1" customWidth="1"/>
    <col min="58" max="58" width="7.25" style="1546" bestFit="1" customWidth="1"/>
    <col min="59" max="60" width="6.125" style="1546" bestFit="1" customWidth="1"/>
    <col min="61" max="61" width="7.25" style="1546" bestFit="1" customWidth="1"/>
    <col min="62" max="62" width="8.75" style="1546" bestFit="1" customWidth="1"/>
    <col min="63" max="63" width="7.5" style="1546" bestFit="1" customWidth="1"/>
    <col min="64" max="64" width="7.25" style="1546" bestFit="1" customWidth="1"/>
    <col min="65" max="65" width="8.875" style="1546" bestFit="1" customWidth="1"/>
    <col min="66" max="67" width="6.125" style="1546" bestFit="1" customWidth="1"/>
    <col min="68" max="68" width="7.25" style="1546" bestFit="1" customWidth="1"/>
    <col min="69" max="71" width="6.125" style="1546" bestFit="1" customWidth="1"/>
    <col min="72" max="72" width="8.75" style="1546" bestFit="1" customWidth="1"/>
    <col min="73" max="73" width="7.5" style="1546" bestFit="1" customWidth="1"/>
    <col min="74" max="74" width="7.25" style="1546" bestFit="1" customWidth="1"/>
    <col min="75" max="76" width="6.125" style="1546" bestFit="1" customWidth="1"/>
    <col min="77" max="77" width="7.25" style="1546" bestFit="1" customWidth="1"/>
    <col min="78" max="78" width="8.75" style="1546" bestFit="1" customWidth="1"/>
    <col min="79" max="79" width="7.5" style="1546" bestFit="1" customWidth="1"/>
    <col min="80" max="80" width="7.25" style="1546" bestFit="1" customWidth="1"/>
    <col min="81" max="81" width="8.875" style="1546" bestFit="1" customWidth="1"/>
    <col min="82" max="83" width="6.125" style="1546" bestFit="1" customWidth="1"/>
    <col min="84" max="84" width="7.25" style="1546" bestFit="1" customWidth="1"/>
    <col min="85" max="87" width="6.125" style="1546" bestFit="1" customWidth="1"/>
    <col min="88" max="88" width="8.75" style="1546" bestFit="1" customWidth="1"/>
    <col min="89" max="89" width="7.5" style="1546" bestFit="1" customWidth="1"/>
    <col min="90" max="90" width="7.25" style="1546" bestFit="1" customWidth="1"/>
    <col min="91" max="92" width="6.125" style="1546" bestFit="1" customWidth="1"/>
    <col min="93" max="93" width="7.25" style="1546" bestFit="1" customWidth="1"/>
    <col min="94" max="94" width="8.75" style="1546" bestFit="1" customWidth="1"/>
    <col min="95" max="95" width="7.5" style="1546" bestFit="1" customWidth="1"/>
    <col min="96" max="96" width="7.25" style="1546" bestFit="1" customWidth="1"/>
    <col min="97" max="97" width="8.875" style="1546" bestFit="1" customWidth="1"/>
    <col min="98" max="99" width="6.125" style="1546" bestFit="1" customWidth="1"/>
    <col min="100" max="100" width="7.25" style="1546" bestFit="1" customWidth="1"/>
    <col min="101" max="103" width="6.125" style="1546" bestFit="1" customWidth="1"/>
    <col min="104" max="104" width="8.75" style="1546" bestFit="1" customWidth="1"/>
    <col min="105" max="105" width="7.5" style="1546" bestFit="1" customWidth="1"/>
    <col min="106" max="106" width="7.25" style="1546" bestFit="1" customWidth="1"/>
    <col min="107" max="108" width="6.125" style="1546" bestFit="1" customWidth="1"/>
    <col min="109" max="109" width="7.25" style="1546" bestFit="1" customWidth="1"/>
    <col min="110" max="110" width="8.75" style="1546" bestFit="1" customWidth="1"/>
    <col min="111" max="111" width="7.5" style="1546" bestFit="1" customWidth="1"/>
    <col min="112" max="112" width="7.25" style="1546" bestFit="1" customWidth="1"/>
    <col min="113" max="113" width="8.875" style="1546" bestFit="1" customWidth="1"/>
    <col min="114" max="115" width="6.125" style="1546" bestFit="1" customWidth="1"/>
    <col min="116" max="116" width="7.25" style="1546" bestFit="1" customWidth="1"/>
    <col min="117" max="119" width="6.125" style="1546" bestFit="1" customWidth="1"/>
    <col min="120" max="120" width="8.75" style="1546" bestFit="1" customWidth="1"/>
    <col min="121" max="121" width="7.5" style="1546" bestFit="1" customWidth="1"/>
    <col min="122" max="122" width="7.25" style="1546" bestFit="1" customWidth="1"/>
    <col min="123" max="123" width="9.125" style="1546" bestFit="1" customWidth="1"/>
    <col min="124" max="124" width="6.125" style="1546" bestFit="1" customWidth="1"/>
    <col min="125" max="125" width="7.25" style="1546" bestFit="1" customWidth="1"/>
    <col min="126" max="127" width="10" style="1546" bestFit="1" customWidth="1"/>
    <col min="128" max="128" width="7.25" style="1546" bestFit="1" customWidth="1"/>
    <col min="129" max="129" width="10.5" style="1546" customWidth="1"/>
    <col min="130" max="131" width="6.125" style="1546" bestFit="1" customWidth="1"/>
    <col min="132" max="132" width="7.25" style="1546" bestFit="1" customWidth="1"/>
    <col min="133" max="133" width="3.875" style="1546" customWidth="1"/>
    <col min="134" max="134" width="18.375" style="1546" bestFit="1" customWidth="1"/>
    <col min="135" max="135" width="3.25" style="1546" customWidth="1"/>
    <col min="136" max="136" width="15.875" style="1546" bestFit="1" customWidth="1"/>
    <col min="137" max="139" width="9" style="1546"/>
    <col min="140" max="140" width="48.125" style="1546" bestFit="1" customWidth="1"/>
    <col min="141" max="141" width="5.5" style="1546" bestFit="1" customWidth="1"/>
    <col min="142" max="142" width="5" style="1546" bestFit="1" customWidth="1"/>
    <col min="143" max="143" width="11.25" style="1546" bestFit="1" customWidth="1"/>
    <col min="144" max="144" width="11.375" style="1546" bestFit="1" customWidth="1"/>
    <col min="145" max="145" width="19.875" style="1546" bestFit="1" customWidth="1"/>
    <col min="146" max="146" width="19.75" style="1546" bestFit="1" customWidth="1"/>
    <col min="147" max="147" width="19.625" style="1546" bestFit="1" customWidth="1"/>
    <col min="148" max="148" width="17.625" style="1546" bestFit="1" customWidth="1"/>
    <col min="149" max="149" width="11.5" style="1546" bestFit="1" customWidth="1"/>
    <col min="150" max="150" width="11.625" style="1546" bestFit="1" customWidth="1"/>
    <col min="151" max="151" width="20.125" style="1546" bestFit="1" customWidth="1"/>
    <col min="152" max="152" width="20" style="1546" bestFit="1" customWidth="1"/>
    <col min="153" max="153" width="19.875" style="1546" bestFit="1" customWidth="1"/>
    <col min="154" max="154" width="17.875" style="1546" bestFit="1" customWidth="1"/>
    <col min="155" max="155" width="15.125" style="1546" bestFit="1" customWidth="1"/>
    <col min="156" max="156" width="15.25" style="1546" bestFit="1" customWidth="1"/>
    <col min="157" max="157" width="14.875" style="1546" bestFit="1" customWidth="1"/>
    <col min="158" max="158" width="18.875" style="1546" bestFit="1" customWidth="1"/>
    <col min="159" max="159" width="11.25" style="1546" bestFit="1" customWidth="1"/>
    <col min="160" max="160" width="11.375" style="1546" bestFit="1" customWidth="1"/>
    <col min="161" max="161" width="19.875" style="1546" bestFit="1" customWidth="1"/>
    <col min="162" max="162" width="19.75" style="1546" bestFit="1" customWidth="1"/>
    <col min="163" max="163" width="19.625" style="1546" bestFit="1" customWidth="1"/>
    <col min="164" max="164" width="17.625" style="1546" bestFit="1" customWidth="1"/>
    <col min="165" max="165" width="11.5" style="1546" bestFit="1" customWidth="1"/>
    <col min="166" max="166" width="11.625" style="1546" bestFit="1" customWidth="1"/>
    <col min="167" max="167" width="20.125" style="1546" bestFit="1" customWidth="1"/>
    <col min="168" max="168" width="20" style="1546" bestFit="1" customWidth="1"/>
    <col min="169" max="169" width="19.875" style="1546" bestFit="1" customWidth="1"/>
    <col min="170" max="170" width="17.875" style="1546" bestFit="1" customWidth="1"/>
    <col min="171" max="171" width="15.125" style="1546" bestFit="1" customWidth="1"/>
    <col min="172" max="172" width="15.25" style="1546" bestFit="1" customWidth="1"/>
    <col min="173" max="173" width="14.875" style="1546" bestFit="1" customWidth="1"/>
    <col min="174" max="174" width="18.875" style="1546" bestFit="1" customWidth="1"/>
    <col min="175" max="175" width="11.25" style="1546" bestFit="1" customWidth="1"/>
    <col min="176" max="176" width="11.375" style="1546" bestFit="1" customWidth="1"/>
    <col min="177" max="177" width="19.875" style="1546" bestFit="1" customWidth="1"/>
    <col min="178" max="178" width="19.75" style="1546" bestFit="1" customWidth="1"/>
    <col min="179" max="179" width="19.625" style="1546" bestFit="1" customWidth="1"/>
    <col min="180" max="180" width="17.625" style="1546" bestFit="1" customWidth="1"/>
    <col min="181" max="181" width="11.5" style="1546" bestFit="1" customWidth="1"/>
    <col min="182" max="182" width="11.625" style="1546" bestFit="1" customWidth="1"/>
    <col min="183" max="183" width="20.125" style="1546" bestFit="1" customWidth="1"/>
    <col min="184" max="184" width="20" style="1546" bestFit="1" customWidth="1"/>
    <col min="185" max="185" width="19.875" style="1546" bestFit="1" customWidth="1"/>
    <col min="186" max="186" width="17.875" style="1546" bestFit="1" customWidth="1"/>
    <col min="187" max="187" width="15.125" style="1546" bestFit="1" customWidth="1"/>
    <col min="188" max="188" width="15.25" style="1546" bestFit="1" customWidth="1"/>
    <col min="189" max="189" width="14.875" style="1546" bestFit="1" customWidth="1"/>
    <col min="190" max="190" width="18.875" style="1546" bestFit="1" customWidth="1"/>
    <col min="191" max="191" width="11.25" style="1546" bestFit="1" customWidth="1"/>
    <col min="192" max="192" width="11.375" style="1546" bestFit="1" customWidth="1"/>
    <col min="193" max="193" width="19.875" style="1546" bestFit="1" customWidth="1"/>
    <col min="194" max="194" width="19.75" style="1546" bestFit="1" customWidth="1"/>
    <col min="195" max="195" width="19.625" style="1546" bestFit="1" customWidth="1"/>
    <col min="196" max="196" width="17.625" style="1546" bestFit="1" customWidth="1"/>
    <col min="197" max="197" width="11.5" style="1546" bestFit="1" customWidth="1"/>
    <col min="198" max="198" width="11.625" style="1546" bestFit="1" customWidth="1"/>
    <col min="199" max="199" width="20.125" style="1546" bestFit="1" customWidth="1"/>
    <col min="200" max="200" width="20" style="1546" bestFit="1" customWidth="1"/>
    <col min="201" max="201" width="19.875" style="1546" bestFit="1" customWidth="1"/>
    <col min="202" max="202" width="17.875" style="1546" bestFit="1" customWidth="1"/>
    <col min="203" max="203" width="15.125" style="1546" bestFit="1" customWidth="1"/>
    <col min="204" max="204" width="15.25" style="1546" bestFit="1" customWidth="1"/>
    <col min="205" max="205" width="14.875" style="1546" bestFit="1" customWidth="1"/>
    <col min="206" max="206" width="18.875" style="1546" bestFit="1" customWidth="1"/>
    <col min="207" max="207" width="11.25" style="1546" bestFit="1" customWidth="1"/>
    <col min="208" max="208" width="11.375" style="1546" bestFit="1" customWidth="1"/>
    <col min="209" max="209" width="19.875" style="1546" bestFit="1" customWidth="1"/>
    <col min="210" max="210" width="19.75" style="1546" bestFit="1" customWidth="1"/>
    <col min="211" max="211" width="19.625" style="1546" bestFit="1" customWidth="1"/>
    <col min="212" max="212" width="17.625" style="1546" bestFit="1" customWidth="1"/>
    <col min="213" max="213" width="11.5" style="1546" bestFit="1" customWidth="1"/>
    <col min="214" max="214" width="11.625" style="1546" bestFit="1" customWidth="1"/>
    <col min="215" max="215" width="20.125" style="1546" bestFit="1" customWidth="1"/>
    <col min="216" max="216" width="20" style="1546" bestFit="1" customWidth="1"/>
    <col min="217" max="217" width="19.875" style="1546" bestFit="1" customWidth="1"/>
    <col min="218" max="218" width="17.875" style="1546" bestFit="1" customWidth="1"/>
    <col min="219" max="219" width="15.125" style="1546" bestFit="1" customWidth="1"/>
    <col min="220" max="220" width="15.25" style="1546" bestFit="1" customWidth="1"/>
    <col min="221" max="221" width="14.875" style="1546" bestFit="1" customWidth="1"/>
    <col min="222" max="222" width="18.875" style="1546" bestFit="1" customWidth="1"/>
    <col min="223" max="223" width="11.25" style="1546" bestFit="1" customWidth="1"/>
    <col min="224" max="224" width="11.375" style="1546" bestFit="1" customWidth="1"/>
    <col min="225" max="225" width="19.875" style="1546" bestFit="1" customWidth="1"/>
    <col min="226" max="226" width="19.75" style="1546" bestFit="1" customWidth="1"/>
    <col min="227" max="227" width="19.625" style="1546" bestFit="1" customWidth="1"/>
    <col min="228" max="228" width="17.625" style="1546" bestFit="1" customWidth="1"/>
    <col min="229" max="229" width="11.5" style="1546" bestFit="1" customWidth="1"/>
    <col min="230" max="230" width="11.625" style="1546" bestFit="1" customWidth="1"/>
    <col min="231" max="231" width="20.125" style="1546" bestFit="1" customWidth="1"/>
    <col min="232" max="232" width="20" style="1546" bestFit="1" customWidth="1"/>
    <col min="233" max="233" width="19.875" style="1546" bestFit="1" customWidth="1"/>
    <col min="234" max="234" width="17.875" style="1546" bestFit="1" customWidth="1"/>
    <col min="235" max="235" width="15.125" style="1546" bestFit="1" customWidth="1"/>
    <col min="236" max="236" width="15.25" style="1546" bestFit="1" customWidth="1"/>
    <col min="237" max="237" width="14.875" style="1546" bestFit="1" customWidth="1"/>
    <col min="238" max="238" width="18.875" style="1546" bestFit="1" customWidth="1"/>
    <col min="239" max="239" width="11.25" style="1546" bestFit="1" customWidth="1"/>
    <col min="240" max="240" width="11.375" style="1546" bestFit="1" customWidth="1"/>
    <col min="241" max="241" width="19.875" style="1546" bestFit="1" customWidth="1"/>
    <col min="242" max="242" width="19.75" style="1546" bestFit="1" customWidth="1"/>
    <col min="243" max="243" width="19.625" style="1546" bestFit="1" customWidth="1"/>
    <col min="244" max="244" width="17.625" style="1546" bestFit="1" customWidth="1"/>
    <col min="245" max="245" width="11.5" style="1546" bestFit="1" customWidth="1"/>
    <col min="246" max="246" width="11.625" style="1546" bestFit="1" customWidth="1"/>
    <col min="247" max="247" width="20.125" style="1546" bestFit="1" customWidth="1"/>
    <col min="248" max="248" width="20" style="1546" bestFit="1" customWidth="1"/>
    <col min="249" max="249" width="19.875" style="1546" bestFit="1" customWidth="1"/>
    <col min="250" max="250" width="17.875" style="1546" bestFit="1" customWidth="1"/>
    <col min="251" max="251" width="15.125" style="1546" bestFit="1" customWidth="1"/>
    <col min="252" max="252" width="15.25" style="1546" bestFit="1" customWidth="1"/>
    <col min="253" max="253" width="14.875" style="1546" bestFit="1" customWidth="1"/>
    <col min="254" max="254" width="18.875" style="1546" bestFit="1" customWidth="1"/>
    <col min="255" max="255" width="11.25" style="1546" bestFit="1" customWidth="1"/>
    <col min="256" max="256" width="11.375" style="1546" bestFit="1" customWidth="1"/>
    <col min="257" max="257" width="19.875" style="1546" bestFit="1" customWidth="1"/>
    <col min="258" max="258" width="19.75" style="1546" bestFit="1" customWidth="1"/>
    <col min="259" max="259" width="19.625" style="1546" bestFit="1" customWidth="1"/>
    <col min="260" max="260" width="17.625" style="1546" bestFit="1" customWidth="1"/>
    <col min="261" max="261" width="11.5" style="1546" bestFit="1" customWidth="1"/>
    <col min="262" max="262" width="11.625" style="1546" bestFit="1" customWidth="1"/>
    <col min="263" max="263" width="20.125" style="1546" bestFit="1" customWidth="1"/>
    <col min="264" max="264" width="20" style="1546" bestFit="1" customWidth="1"/>
    <col min="265" max="265" width="19.875" style="1546" bestFit="1" customWidth="1"/>
    <col min="266" max="266" width="17.875" style="1546" bestFit="1" customWidth="1"/>
    <col min="267" max="267" width="15.125" style="1546" bestFit="1" customWidth="1"/>
    <col min="268" max="268" width="15.25" style="1546" bestFit="1" customWidth="1"/>
    <col min="269" max="269" width="14.875" style="1546" bestFit="1" customWidth="1"/>
    <col min="270" max="270" width="18.875" style="1546" bestFit="1" customWidth="1"/>
    <col min="271" max="271" width="9" style="1546"/>
    <col min="272" max="272" width="18.375" style="1546" bestFit="1" customWidth="1"/>
    <col min="273" max="273" width="9" style="1546"/>
    <col min="274" max="274" width="15.875" style="1546" bestFit="1" customWidth="1"/>
    <col min="275" max="16384" width="9" style="1546"/>
  </cols>
  <sheetData>
    <row r="1" spans="1:275" s="2661" customFormat="1" ht="20.25" customHeight="1" x14ac:dyDescent="0.5">
      <c r="A1" s="2659"/>
      <c r="B1" s="6231" t="s">
        <v>350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  <c r="DK1" s="6231"/>
      <c r="DL1" s="6231"/>
      <c r="DM1" s="6231"/>
      <c r="DN1" s="6231"/>
      <c r="DO1" s="6231"/>
      <c r="DP1" s="6231"/>
      <c r="DQ1" s="6231"/>
      <c r="DR1" s="6231"/>
      <c r="DS1" s="6231"/>
      <c r="DT1" s="6231"/>
      <c r="DU1" s="6231"/>
      <c r="DV1" s="6231"/>
      <c r="DW1" s="6231"/>
      <c r="DX1" s="6231"/>
      <c r="DY1" s="6231"/>
      <c r="DZ1" s="6231"/>
      <c r="EA1" s="6231"/>
      <c r="EB1" s="6231"/>
      <c r="EC1" s="6231"/>
      <c r="ED1" s="6231"/>
      <c r="EE1" s="6231"/>
      <c r="EF1" s="6231"/>
      <c r="EG1" s="6231"/>
      <c r="EH1" s="2659"/>
      <c r="EI1" s="2659"/>
      <c r="EJ1" s="6231" t="s">
        <v>4038</v>
      </c>
      <c r="EK1" s="6231"/>
      <c r="EL1" s="6231"/>
      <c r="EM1" s="6231"/>
      <c r="EN1" s="6231"/>
      <c r="EO1" s="6231"/>
      <c r="EP1" s="6231"/>
      <c r="EQ1" s="6231"/>
      <c r="ER1" s="6231"/>
      <c r="ES1" s="6231"/>
      <c r="ET1" s="6231"/>
      <c r="EU1" s="6231"/>
      <c r="EV1" s="6231"/>
      <c r="EW1" s="6231"/>
      <c r="EX1" s="6231"/>
      <c r="EY1" s="6231"/>
      <c r="EZ1" s="6231"/>
      <c r="FA1" s="6231"/>
      <c r="FB1" s="6231"/>
      <c r="FC1" s="6231"/>
      <c r="FD1" s="6231"/>
      <c r="FE1" s="6231"/>
      <c r="FF1" s="6231"/>
      <c r="FG1" s="6231"/>
      <c r="FH1" s="6231"/>
      <c r="FI1" s="6231"/>
      <c r="FJ1" s="6231"/>
      <c r="FK1" s="6231"/>
      <c r="FL1" s="6231"/>
      <c r="FM1" s="6231"/>
      <c r="FN1" s="6231"/>
      <c r="FO1" s="6231"/>
      <c r="FP1" s="6231"/>
      <c r="FQ1" s="6231"/>
      <c r="FR1" s="6231"/>
      <c r="FS1" s="6231"/>
      <c r="FT1" s="6231"/>
      <c r="FU1" s="6231"/>
      <c r="FV1" s="6231"/>
      <c r="FW1" s="6231"/>
      <c r="FX1" s="6231"/>
      <c r="FY1" s="6231"/>
      <c r="FZ1" s="6231"/>
      <c r="GA1" s="6231"/>
      <c r="GB1" s="6231"/>
      <c r="GC1" s="6231"/>
      <c r="GD1" s="6231"/>
      <c r="GE1" s="6231"/>
      <c r="GF1" s="6231"/>
      <c r="GG1" s="6231"/>
      <c r="GH1" s="6231"/>
      <c r="GI1" s="6231"/>
      <c r="GJ1" s="6231"/>
      <c r="GK1" s="6231"/>
      <c r="GL1" s="6231"/>
      <c r="GM1" s="6231"/>
      <c r="GN1" s="6231"/>
      <c r="GO1" s="6231"/>
      <c r="GP1" s="6231"/>
      <c r="GQ1" s="6231"/>
      <c r="GR1" s="6231"/>
      <c r="GS1" s="6231"/>
      <c r="GT1" s="6231"/>
      <c r="GU1" s="6231"/>
      <c r="GV1" s="6231"/>
      <c r="GW1" s="6231"/>
      <c r="GX1" s="6231"/>
      <c r="GY1" s="6231"/>
      <c r="GZ1" s="6231"/>
      <c r="HA1" s="6231"/>
      <c r="HB1" s="6231"/>
      <c r="HC1" s="6231"/>
      <c r="HD1" s="6231"/>
      <c r="HE1" s="6231"/>
      <c r="HF1" s="6231"/>
      <c r="HG1" s="6231"/>
      <c r="HH1" s="6231"/>
      <c r="HI1" s="6231"/>
      <c r="HJ1" s="6231"/>
      <c r="HK1" s="6231"/>
      <c r="HL1" s="6231"/>
      <c r="HM1" s="6231"/>
      <c r="HN1" s="6231"/>
      <c r="HO1" s="6231"/>
      <c r="HP1" s="6231"/>
      <c r="HQ1" s="6231"/>
      <c r="HR1" s="6231"/>
      <c r="HS1" s="6231"/>
      <c r="HT1" s="6231"/>
      <c r="HU1" s="6231"/>
      <c r="HV1" s="6231"/>
      <c r="HW1" s="6231"/>
      <c r="HX1" s="6231"/>
      <c r="HY1" s="6231"/>
      <c r="HZ1" s="6231"/>
      <c r="IA1" s="6231"/>
      <c r="IB1" s="6231"/>
      <c r="IC1" s="6231"/>
      <c r="ID1" s="6231"/>
      <c r="IE1" s="6231"/>
      <c r="IF1" s="6231"/>
      <c r="IG1" s="6231"/>
      <c r="IH1" s="6231"/>
      <c r="II1" s="6231"/>
      <c r="IJ1" s="6231"/>
      <c r="IK1" s="6231"/>
      <c r="IL1" s="6231"/>
      <c r="IM1" s="6231"/>
      <c r="IN1" s="6231"/>
      <c r="IO1" s="6231"/>
      <c r="IP1" s="6231"/>
      <c r="IQ1" s="6231"/>
      <c r="IR1" s="6231"/>
      <c r="IS1" s="6231"/>
      <c r="IT1" s="6231"/>
      <c r="IU1" s="6231"/>
      <c r="IV1" s="6231"/>
      <c r="IW1" s="6231"/>
      <c r="IX1" s="6231"/>
      <c r="IY1" s="6231"/>
      <c r="IZ1" s="6231"/>
      <c r="JA1" s="6231"/>
      <c r="JB1" s="6231"/>
      <c r="JC1" s="6231"/>
      <c r="JD1" s="6231"/>
      <c r="JE1" s="6231"/>
      <c r="JF1" s="6231"/>
      <c r="JG1" s="6231"/>
      <c r="JH1" s="6231"/>
      <c r="JI1" s="6231"/>
      <c r="JJ1" s="6231"/>
      <c r="JK1" s="6231"/>
      <c r="JL1" s="6231"/>
      <c r="JM1" s="6231"/>
      <c r="JN1" s="6231"/>
      <c r="JO1" s="6231"/>
    </row>
    <row r="2" spans="1:275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6231"/>
      <c r="BG2" s="6231"/>
      <c r="BH2" s="6231"/>
      <c r="BI2" s="6231"/>
      <c r="BJ2" s="6231"/>
      <c r="BK2" s="6231"/>
      <c r="BL2" s="6231"/>
      <c r="BM2" s="6231"/>
      <c r="BN2" s="6231"/>
      <c r="BO2" s="6231"/>
      <c r="BP2" s="6231"/>
      <c r="BQ2" s="6231"/>
      <c r="BR2" s="6231"/>
      <c r="BS2" s="6231"/>
      <c r="BT2" s="6231"/>
      <c r="BU2" s="6231"/>
      <c r="BV2" s="6231"/>
      <c r="BW2" s="6231"/>
      <c r="BX2" s="6231"/>
      <c r="BY2" s="6231"/>
      <c r="BZ2" s="6231"/>
      <c r="CA2" s="6231"/>
      <c r="CB2" s="6231"/>
      <c r="CC2" s="6231"/>
      <c r="CD2" s="6231"/>
      <c r="CE2" s="6231"/>
      <c r="CF2" s="6231"/>
      <c r="CG2" s="6231"/>
      <c r="CH2" s="6231"/>
      <c r="CI2" s="6231"/>
      <c r="CJ2" s="6231"/>
      <c r="CK2" s="6231"/>
      <c r="CL2" s="6231"/>
      <c r="CM2" s="6231"/>
      <c r="CN2" s="6231"/>
      <c r="CO2" s="6231"/>
      <c r="CP2" s="6231"/>
      <c r="CQ2" s="6231"/>
      <c r="CR2" s="6231"/>
      <c r="CS2" s="6231"/>
      <c r="CT2" s="6231"/>
      <c r="CU2" s="6231"/>
      <c r="CV2" s="6231"/>
      <c r="CW2" s="6231"/>
      <c r="CX2" s="6231"/>
      <c r="CY2" s="6231"/>
      <c r="CZ2" s="6231"/>
      <c r="DA2" s="6231"/>
      <c r="DB2" s="6231"/>
      <c r="DC2" s="6231"/>
      <c r="DD2" s="6231"/>
      <c r="DE2" s="6231"/>
      <c r="DF2" s="6231"/>
      <c r="DG2" s="6231"/>
      <c r="DH2" s="6231"/>
      <c r="DI2" s="6231"/>
      <c r="DJ2" s="6231"/>
      <c r="DK2" s="6231"/>
      <c r="DL2" s="6231"/>
      <c r="DM2" s="6231"/>
      <c r="DN2" s="6231"/>
      <c r="DO2" s="6231"/>
      <c r="DP2" s="6231"/>
      <c r="DQ2" s="6231"/>
      <c r="DR2" s="6231"/>
      <c r="DS2" s="6231"/>
      <c r="DT2" s="6231"/>
      <c r="DU2" s="6231"/>
      <c r="DV2" s="6231"/>
      <c r="DW2" s="6231"/>
      <c r="DX2" s="6231"/>
      <c r="DY2" s="6231"/>
      <c r="DZ2" s="6231"/>
      <c r="EA2" s="6231"/>
      <c r="EB2" s="6231"/>
      <c r="EC2" s="6231"/>
      <c r="ED2" s="6231"/>
      <c r="EE2" s="6231"/>
      <c r="EF2" s="6231"/>
      <c r="EG2" s="6231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  <c r="FG2" s="2659"/>
      <c r="FH2" s="2659"/>
      <c r="FI2" s="2659"/>
      <c r="FJ2" s="2659"/>
      <c r="FK2" s="2659"/>
      <c r="FL2" s="2659"/>
      <c r="FM2" s="2659"/>
      <c r="FN2" s="2659"/>
      <c r="FO2" s="2659"/>
      <c r="FP2" s="2659"/>
      <c r="FQ2" s="2659"/>
      <c r="FR2" s="2659"/>
      <c r="FS2" s="2659"/>
      <c r="FT2" s="2659"/>
      <c r="FU2" s="2659"/>
      <c r="FV2" s="2659"/>
      <c r="FW2" s="2659"/>
      <c r="FX2" s="2659"/>
      <c r="FY2" s="2659"/>
      <c r="FZ2" s="2659"/>
      <c r="GA2" s="2659"/>
      <c r="GB2" s="2659"/>
      <c r="GC2" s="2659"/>
      <c r="GD2" s="2659"/>
      <c r="GE2" s="2659"/>
      <c r="GF2" s="2659"/>
      <c r="GG2" s="2659"/>
      <c r="GH2" s="2659"/>
      <c r="GI2" s="2659"/>
      <c r="GJ2" s="2659"/>
      <c r="GK2" s="2659"/>
      <c r="GL2" s="2659"/>
      <c r="GM2" s="2659"/>
      <c r="GN2" s="2659"/>
      <c r="GO2" s="2659"/>
      <c r="GP2" s="2659"/>
      <c r="GQ2" s="2659"/>
      <c r="GR2" s="2659"/>
      <c r="GS2" s="2659"/>
      <c r="GT2" s="2659"/>
      <c r="GU2" s="2659"/>
      <c r="GV2" s="2659"/>
      <c r="GW2" s="2659"/>
      <c r="GX2" s="2659"/>
      <c r="GY2" s="2659"/>
      <c r="GZ2" s="2659"/>
      <c r="HA2" s="2659"/>
      <c r="HB2" s="2659"/>
      <c r="HC2" s="2659"/>
      <c r="HD2" s="2659"/>
      <c r="HE2" s="2659"/>
      <c r="HF2" s="2659"/>
      <c r="HG2" s="2659"/>
      <c r="HH2" s="2659"/>
      <c r="HI2" s="2659"/>
      <c r="HJ2" s="2659"/>
      <c r="HK2" s="2659"/>
      <c r="HL2" s="2659"/>
      <c r="HM2" s="2659"/>
      <c r="HN2" s="2659"/>
      <c r="HO2" s="2659"/>
      <c r="HP2" s="2659"/>
      <c r="HQ2" s="2659"/>
      <c r="HR2" s="2659"/>
      <c r="HS2" s="2659"/>
      <c r="HT2" s="2659"/>
      <c r="HU2" s="2659"/>
      <c r="HV2" s="2659"/>
      <c r="HW2" s="2659"/>
      <c r="HX2" s="2659"/>
      <c r="HY2" s="2659"/>
      <c r="HZ2" s="2659"/>
      <c r="IA2" s="2659"/>
      <c r="IB2" s="2659"/>
      <c r="IC2" s="2659"/>
      <c r="ID2" s="2659"/>
      <c r="IE2" s="2659"/>
      <c r="IF2" s="2659"/>
      <c r="IG2" s="2659"/>
      <c r="IH2" s="2659"/>
      <c r="II2" s="2659"/>
      <c r="IJ2" s="2659"/>
      <c r="IK2" s="2659"/>
      <c r="IL2" s="2659"/>
      <c r="IM2" s="2659"/>
      <c r="IN2" s="2659"/>
      <c r="IO2" s="2659"/>
      <c r="IP2" s="2659"/>
      <c r="IQ2" s="2659"/>
      <c r="IR2" s="2659"/>
      <c r="IS2" s="2659"/>
      <c r="IT2" s="2659"/>
      <c r="IU2" s="2659"/>
      <c r="IV2" s="2659"/>
      <c r="IW2" s="2659"/>
      <c r="IX2" s="2659"/>
      <c r="IY2" s="2659"/>
      <c r="IZ2" s="2659"/>
      <c r="JA2" s="2659"/>
      <c r="JB2" s="2659"/>
      <c r="JC2" s="2659"/>
      <c r="JD2" s="2659"/>
      <c r="JE2" s="2659"/>
      <c r="JF2" s="2659"/>
      <c r="JG2" s="2659"/>
      <c r="JH2" s="2659"/>
      <c r="JI2" s="2659"/>
      <c r="JJ2" s="2659"/>
      <c r="JK2" s="2659"/>
      <c r="JL2" s="2659"/>
      <c r="JM2" s="2659"/>
      <c r="JN2" s="2659"/>
      <c r="JO2" s="2659"/>
    </row>
    <row r="3" spans="1:275" ht="41.25" customHeight="1" x14ac:dyDescent="0.5">
      <c r="A3" s="2662"/>
      <c r="B3" s="6293" t="s">
        <v>351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6293"/>
      <c r="BF3" s="6293"/>
      <c r="BG3" s="6293"/>
      <c r="BH3" s="6293"/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6293"/>
      <c r="BV3" s="6293"/>
      <c r="BW3" s="6293"/>
      <c r="BX3" s="6293"/>
      <c r="BY3" s="6293"/>
      <c r="BZ3" s="6293"/>
      <c r="CA3" s="6293"/>
      <c r="CB3" s="6293"/>
      <c r="CC3" s="6293"/>
      <c r="CD3" s="6293"/>
      <c r="CE3" s="6293"/>
      <c r="CF3" s="6293"/>
      <c r="CG3" s="6293"/>
      <c r="CH3" s="6293"/>
      <c r="CI3" s="6293"/>
      <c r="CJ3" s="6293"/>
      <c r="CK3" s="6293"/>
      <c r="CL3" s="6293"/>
      <c r="CM3" s="6293"/>
      <c r="CN3" s="6293"/>
      <c r="CO3" s="6293"/>
      <c r="CP3" s="6293"/>
      <c r="CQ3" s="6293"/>
      <c r="CR3" s="6293"/>
      <c r="CS3" s="6293"/>
      <c r="CT3" s="6293"/>
      <c r="CU3" s="6293"/>
      <c r="CV3" s="6293"/>
      <c r="CW3" s="6293"/>
      <c r="CX3" s="6293"/>
      <c r="CY3" s="6293"/>
      <c r="CZ3" s="6293"/>
      <c r="DA3" s="6293"/>
      <c r="DB3" s="6293"/>
      <c r="DC3" s="6293"/>
      <c r="DD3" s="6293"/>
      <c r="DE3" s="6293"/>
      <c r="DF3" s="6293"/>
      <c r="DG3" s="6293"/>
      <c r="DH3" s="6293"/>
      <c r="DI3" s="6293"/>
      <c r="DJ3" s="6293"/>
      <c r="DK3" s="6293"/>
      <c r="DL3" s="6293"/>
      <c r="DM3" s="6293"/>
      <c r="DN3" s="6293"/>
      <c r="DO3" s="6293"/>
      <c r="DP3" s="6293"/>
      <c r="DQ3" s="6293"/>
      <c r="DR3" s="6293"/>
      <c r="DS3" s="6293"/>
      <c r="DT3" s="6293"/>
      <c r="DU3" s="6293"/>
      <c r="DV3" s="6293"/>
      <c r="DW3" s="6293"/>
      <c r="DX3" s="6293"/>
      <c r="DY3" s="6293"/>
      <c r="DZ3" s="6293"/>
      <c r="EA3" s="6293"/>
      <c r="EB3" s="6293"/>
      <c r="EC3" s="6293"/>
      <c r="ED3" s="6293"/>
      <c r="EE3" s="6293"/>
      <c r="EF3" s="6293"/>
      <c r="EG3" s="6293"/>
      <c r="EH3" s="2662"/>
      <c r="EI3" s="2662"/>
      <c r="EJ3" s="6232" t="s">
        <v>351</v>
      </c>
      <c r="EK3" s="6232"/>
      <c r="EL3" s="6232"/>
      <c r="EM3" s="6232"/>
      <c r="EN3" s="6232"/>
      <c r="EO3" s="6232"/>
      <c r="EP3" s="6232"/>
      <c r="EQ3" s="6232"/>
      <c r="ER3" s="6232"/>
      <c r="ES3" s="6232"/>
      <c r="ET3" s="6232"/>
      <c r="EU3" s="6232"/>
      <c r="EV3" s="6232"/>
      <c r="EW3" s="6232"/>
      <c r="EX3" s="6232"/>
      <c r="EY3" s="6232"/>
      <c r="EZ3" s="6232"/>
      <c r="FA3" s="6232"/>
      <c r="FB3" s="6232"/>
      <c r="FC3" s="6232"/>
      <c r="FD3" s="6232"/>
      <c r="FE3" s="6232"/>
      <c r="FF3" s="6232"/>
      <c r="FG3" s="6232"/>
      <c r="FH3" s="6232"/>
      <c r="FI3" s="6232"/>
      <c r="FJ3" s="6232"/>
      <c r="FK3" s="6232"/>
      <c r="FL3" s="6232"/>
      <c r="FM3" s="6232"/>
      <c r="FN3" s="6232"/>
      <c r="FO3" s="6232"/>
      <c r="FP3" s="6232"/>
      <c r="FQ3" s="6232"/>
      <c r="FR3" s="6232"/>
      <c r="FS3" s="6232"/>
      <c r="FT3" s="6232"/>
      <c r="FU3" s="6232"/>
      <c r="FV3" s="6232"/>
      <c r="FW3" s="6232"/>
      <c r="FX3" s="6232"/>
      <c r="FY3" s="6232"/>
      <c r="FZ3" s="6232"/>
      <c r="GA3" s="6232"/>
      <c r="GB3" s="6232"/>
      <c r="GC3" s="6232"/>
      <c r="GD3" s="6232"/>
      <c r="GE3" s="6232"/>
      <c r="GF3" s="6232"/>
      <c r="GG3" s="6232"/>
      <c r="GH3" s="6232"/>
      <c r="GI3" s="6232"/>
      <c r="GJ3" s="6232"/>
      <c r="GK3" s="6232"/>
      <c r="GL3" s="6232"/>
      <c r="GM3" s="6232"/>
      <c r="GN3" s="6232"/>
      <c r="GO3" s="6232"/>
      <c r="GP3" s="6232"/>
      <c r="GQ3" s="6232"/>
      <c r="GR3" s="6232"/>
      <c r="GS3" s="6232"/>
      <c r="GT3" s="6232"/>
      <c r="GU3" s="6232"/>
      <c r="GV3" s="6232"/>
      <c r="GW3" s="6232"/>
      <c r="GX3" s="6232"/>
      <c r="GY3" s="6232"/>
      <c r="GZ3" s="6232"/>
      <c r="HA3" s="6232"/>
      <c r="HB3" s="6232"/>
      <c r="HC3" s="6232"/>
      <c r="HD3" s="6232"/>
      <c r="HE3" s="6232"/>
      <c r="HF3" s="6232"/>
      <c r="HG3" s="6232"/>
      <c r="HH3" s="6232"/>
      <c r="HI3" s="6232"/>
      <c r="HJ3" s="6232"/>
      <c r="HK3" s="6232"/>
      <c r="HL3" s="6232"/>
      <c r="HM3" s="6232"/>
      <c r="HN3" s="6232"/>
      <c r="HO3" s="6232"/>
      <c r="HP3" s="6232"/>
      <c r="HQ3" s="6232"/>
      <c r="HR3" s="6232"/>
      <c r="HS3" s="6232"/>
      <c r="HT3" s="6232"/>
      <c r="HU3" s="6232"/>
      <c r="HV3" s="6232"/>
      <c r="HW3" s="6232"/>
      <c r="HX3" s="6232"/>
      <c r="HY3" s="6232"/>
      <c r="HZ3" s="6232"/>
      <c r="IA3" s="6232"/>
      <c r="IB3" s="6232"/>
      <c r="IC3" s="6232"/>
      <c r="ID3" s="6232"/>
      <c r="IE3" s="6232"/>
      <c r="IF3" s="6232"/>
      <c r="IG3" s="6232"/>
      <c r="IH3" s="6232"/>
      <c r="II3" s="6232"/>
      <c r="IJ3" s="6232"/>
      <c r="IK3" s="6232"/>
      <c r="IL3" s="6232"/>
      <c r="IM3" s="6232"/>
      <c r="IN3" s="6232"/>
      <c r="IO3" s="6232"/>
      <c r="IP3" s="6232"/>
      <c r="IQ3" s="6232"/>
      <c r="IR3" s="6232"/>
      <c r="IS3" s="6232"/>
      <c r="IT3" s="6232"/>
      <c r="IU3" s="6232"/>
      <c r="IV3" s="6232"/>
      <c r="IW3" s="6232"/>
      <c r="IX3" s="6232"/>
      <c r="IY3" s="6232"/>
      <c r="IZ3" s="6232"/>
      <c r="JA3" s="6232"/>
      <c r="JB3" s="6232"/>
      <c r="JC3" s="6232"/>
      <c r="JD3" s="6232"/>
      <c r="JE3" s="6232"/>
      <c r="JF3" s="6232"/>
      <c r="JG3" s="6232"/>
      <c r="JH3" s="6232"/>
      <c r="JI3" s="6232"/>
      <c r="JJ3" s="6232"/>
      <c r="JK3" s="6232"/>
      <c r="JL3" s="6232"/>
      <c r="JM3" s="6232"/>
      <c r="JN3" s="6232"/>
      <c r="JO3" s="6232"/>
    </row>
    <row r="4" spans="1:275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  <c r="FR4" s="2662"/>
      <c r="FS4" s="2662"/>
      <c r="FT4" s="2662"/>
      <c r="FU4" s="2662"/>
      <c r="FV4" s="2662"/>
      <c r="FW4" s="2662"/>
      <c r="FX4" s="2662"/>
      <c r="FY4" s="2662"/>
      <c r="FZ4" s="2662"/>
      <c r="GA4" s="2662"/>
      <c r="GB4" s="2662"/>
      <c r="GC4" s="2662"/>
      <c r="GD4" s="2662"/>
      <c r="GE4" s="2662"/>
      <c r="GF4" s="2662"/>
      <c r="GG4" s="2662"/>
      <c r="GH4" s="2662"/>
      <c r="GI4" s="2662"/>
      <c r="GJ4" s="2662"/>
      <c r="GK4" s="2662"/>
      <c r="GL4" s="2662"/>
      <c r="GM4" s="2662"/>
      <c r="GN4" s="2662"/>
      <c r="GO4" s="2662"/>
      <c r="GP4" s="2662"/>
      <c r="GQ4" s="2662"/>
      <c r="GR4" s="2662"/>
      <c r="GS4" s="2662"/>
      <c r="GT4" s="2662"/>
      <c r="GU4" s="2662"/>
      <c r="GV4" s="2662"/>
      <c r="GW4" s="2662"/>
      <c r="GX4" s="2662"/>
      <c r="GY4" s="2662"/>
      <c r="GZ4" s="2662"/>
      <c r="HA4" s="2662"/>
      <c r="HB4" s="2662"/>
      <c r="HC4" s="2662"/>
      <c r="HD4" s="2662"/>
      <c r="HE4" s="2662"/>
      <c r="HF4" s="2662"/>
      <c r="HG4" s="2662"/>
      <c r="HH4" s="2662"/>
      <c r="HI4" s="2662"/>
      <c r="HJ4" s="2662"/>
      <c r="HK4" s="2662"/>
      <c r="HL4" s="2662"/>
      <c r="HM4" s="2662"/>
      <c r="HN4" s="2662"/>
      <c r="HO4" s="2662"/>
      <c r="HP4" s="2662"/>
      <c r="HQ4" s="2662"/>
      <c r="HR4" s="2662"/>
      <c r="HS4" s="2662"/>
      <c r="HT4" s="2662"/>
      <c r="HU4" s="2662"/>
      <c r="HV4" s="2662"/>
      <c r="HW4" s="2662"/>
      <c r="HX4" s="2662"/>
      <c r="HY4" s="2662"/>
      <c r="HZ4" s="2662"/>
      <c r="IA4" s="2662"/>
      <c r="IB4" s="2662"/>
      <c r="IC4" s="2662"/>
      <c r="ID4" s="2662"/>
      <c r="IE4" s="2662"/>
      <c r="IF4" s="2662"/>
      <c r="IG4" s="2662"/>
      <c r="IH4" s="2662"/>
      <c r="II4" s="2662"/>
      <c r="IJ4" s="2662"/>
      <c r="IK4" s="2662"/>
      <c r="IL4" s="2662"/>
      <c r="IM4" s="2662"/>
      <c r="IN4" s="2662"/>
      <c r="IO4" s="2662"/>
      <c r="IP4" s="2662"/>
      <c r="IQ4" s="2662"/>
      <c r="IR4" s="2662"/>
      <c r="IS4" s="2662"/>
      <c r="IT4" s="2662"/>
      <c r="IU4" s="2662"/>
      <c r="IV4" s="2662"/>
      <c r="IW4" s="2662"/>
      <c r="IX4" s="2662"/>
      <c r="IY4" s="2662"/>
      <c r="IZ4" s="2662"/>
      <c r="JA4" s="2662"/>
      <c r="JB4" s="2662"/>
      <c r="JC4" s="2662"/>
      <c r="JD4" s="2662"/>
      <c r="JE4" s="2662"/>
      <c r="JF4" s="2662"/>
      <c r="JG4" s="2662"/>
      <c r="JH4" s="2662"/>
      <c r="JI4" s="2662"/>
      <c r="JJ4" s="2662"/>
      <c r="JK4" s="2662"/>
      <c r="JL4" s="2662"/>
      <c r="JM4" s="2662"/>
      <c r="JN4" s="2662"/>
      <c r="JO4" s="2662"/>
    </row>
    <row r="5" spans="1:275" ht="20.25" customHeight="1" thickTop="1" x14ac:dyDescent="0.35">
      <c r="A5" s="4752"/>
      <c r="B5" s="6328" t="s">
        <v>4040</v>
      </c>
      <c r="C5" s="6307" t="s">
        <v>4043</v>
      </c>
      <c r="D5" s="6492" t="s">
        <v>4044</v>
      </c>
      <c r="E5" s="6758" t="s">
        <v>40342</v>
      </c>
      <c r="F5" s="6309"/>
      <c r="G5" s="6309"/>
      <c r="H5" s="6309"/>
      <c r="I5" s="6309"/>
      <c r="J5" s="6309"/>
      <c r="K5" s="6309"/>
      <c r="L5" s="6309"/>
      <c r="M5" s="6309"/>
      <c r="N5" s="6309"/>
      <c r="O5" s="6309"/>
      <c r="P5" s="6309"/>
      <c r="Q5" s="6309"/>
      <c r="R5" s="6309"/>
      <c r="S5" s="6309"/>
      <c r="T5" s="6764"/>
      <c r="U5" s="6335" t="s">
        <v>40342</v>
      </c>
      <c r="V5" s="6309"/>
      <c r="W5" s="6309"/>
      <c r="X5" s="6309"/>
      <c r="Y5" s="6309"/>
      <c r="Z5" s="6309"/>
      <c r="AA5" s="6309"/>
      <c r="AB5" s="6309"/>
      <c r="AC5" s="6309"/>
      <c r="AD5" s="6309"/>
      <c r="AE5" s="6309"/>
      <c r="AF5" s="6309"/>
      <c r="AG5" s="6309"/>
      <c r="AH5" s="6309"/>
      <c r="AI5" s="6309"/>
      <c r="AJ5" s="6310"/>
      <c r="AK5" s="6308" t="s">
        <v>40342</v>
      </c>
      <c r="AL5" s="6309"/>
      <c r="AM5" s="6309"/>
      <c r="AN5" s="6309"/>
      <c r="AO5" s="6309"/>
      <c r="AP5" s="6309"/>
      <c r="AQ5" s="6309"/>
      <c r="AR5" s="6309"/>
      <c r="AS5" s="6309"/>
      <c r="AT5" s="6309"/>
      <c r="AU5" s="6309"/>
      <c r="AV5" s="6309"/>
      <c r="AW5" s="6309"/>
      <c r="AX5" s="6309"/>
      <c r="AY5" s="6309"/>
      <c r="AZ5" s="6310"/>
      <c r="BA5" s="6308" t="s">
        <v>40342</v>
      </c>
      <c r="BB5" s="6309"/>
      <c r="BC5" s="6309"/>
      <c r="BD5" s="6309"/>
      <c r="BE5" s="6309"/>
      <c r="BF5" s="6309"/>
      <c r="BG5" s="6309"/>
      <c r="BH5" s="6309"/>
      <c r="BI5" s="6309"/>
      <c r="BJ5" s="6309"/>
      <c r="BK5" s="6309"/>
      <c r="BL5" s="6309"/>
      <c r="BM5" s="6309"/>
      <c r="BN5" s="6309"/>
      <c r="BO5" s="6309"/>
      <c r="BP5" s="6310"/>
      <c r="BQ5" s="6308" t="s">
        <v>40342</v>
      </c>
      <c r="BR5" s="6309"/>
      <c r="BS5" s="6309"/>
      <c r="BT5" s="6309"/>
      <c r="BU5" s="6309"/>
      <c r="BV5" s="6309"/>
      <c r="BW5" s="6309"/>
      <c r="BX5" s="6309"/>
      <c r="BY5" s="6309"/>
      <c r="BZ5" s="6309"/>
      <c r="CA5" s="6309"/>
      <c r="CB5" s="6309"/>
      <c r="CC5" s="6309"/>
      <c r="CD5" s="6309"/>
      <c r="CE5" s="6309"/>
      <c r="CF5" s="6310"/>
      <c r="CG5" s="6308" t="s">
        <v>40342</v>
      </c>
      <c r="CH5" s="6309"/>
      <c r="CI5" s="6309"/>
      <c r="CJ5" s="6309"/>
      <c r="CK5" s="6309"/>
      <c r="CL5" s="6309"/>
      <c r="CM5" s="6309"/>
      <c r="CN5" s="6309"/>
      <c r="CO5" s="6309"/>
      <c r="CP5" s="6309"/>
      <c r="CQ5" s="6309"/>
      <c r="CR5" s="6309"/>
      <c r="CS5" s="6309"/>
      <c r="CT5" s="6309"/>
      <c r="CU5" s="6309"/>
      <c r="CV5" s="6310"/>
      <c r="CW5" s="6308" t="s">
        <v>40342</v>
      </c>
      <c r="CX5" s="6309"/>
      <c r="CY5" s="6309"/>
      <c r="CZ5" s="6309"/>
      <c r="DA5" s="6309"/>
      <c r="DB5" s="6309"/>
      <c r="DC5" s="6309"/>
      <c r="DD5" s="6309"/>
      <c r="DE5" s="6309"/>
      <c r="DF5" s="6309"/>
      <c r="DG5" s="6309"/>
      <c r="DH5" s="6309"/>
      <c r="DI5" s="6309"/>
      <c r="DJ5" s="6309"/>
      <c r="DK5" s="6309"/>
      <c r="DL5" s="6310"/>
      <c r="DM5" s="6308" t="s">
        <v>40342</v>
      </c>
      <c r="DN5" s="6309"/>
      <c r="DO5" s="6309"/>
      <c r="DP5" s="6309"/>
      <c r="DQ5" s="6309"/>
      <c r="DR5" s="6309"/>
      <c r="DS5" s="6309"/>
      <c r="DT5" s="6309"/>
      <c r="DU5" s="6309"/>
      <c r="DV5" s="6309"/>
      <c r="DW5" s="6309"/>
      <c r="DX5" s="6309"/>
      <c r="DY5" s="6309"/>
      <c r="DZ5" s="6309"/>
      <c r="EA5" s="6309"/>
      <c r="EB5" s="6365"/>
      <c r="EC5" s="2730"/>
      <c r="ED5" s="6318" t="s">
        <v>4046</v>
      </c>
      <c r="EE5" s="5028"/>
      <c r="EF5" s="6318" t="s">
        <v>4047</v>
      </c>
      <c r="EG5" s="4752"/>
      <c r="EH5" s="4752"/>
      <c r="EI5" s="4752"/>
      <c r="EJ5" s="6328" t="s">
        <v>4040</v>
      </c>
      <c r="EK5" s="6307" t="s">
        <v>4043</v>
      </c>
      <c r="EL5" s="6307" t="s">
        <v>4044</v>
      </c>
      <c r="EM5" s="6308" t="s">
        <v>40342</v>
      </c>
      <c r="EN5" s="6309"/>
      <c r="EO5" s="6309"/>
      <c r="EP5" s="6309"/>
      <c r="EQ5" s="6309"/>
      <c r="ER5" s="6309"/>
      <c r="ES5" s="6309"/>
      <c r="ET5" s="6309"/>
      <c r="EU5" s="6309"/>
      <c r="EV5" s="6309"/>
      <c r="EW5" s="6309"/>
      <c r="EX5" s="6309"/>
      <c r="EY5" s="6309"/>
      <c r="EZ5" s="6309"/>
      <c r="FA5" s="6309"/>
      <c r="FB5" s="6310"/>
      <c r="FC5" s="6308" t="s">
        <v>40342</v>
      </c>
      <c r="FD5" s="6309"/>
      <c r="FE5" s="6309"/>
      <c r="FF5" s="6309"/>
      <c r="FG5" s="6309"/>
      <c r="FH5" s="6309"/>
      <c r="FI5" s="6309"/>
      <c r="FJ5" s="6309"/>
      <c r="FK5" s="6309"/>
      <c r="FL5" s="6309"/>
      <c r="FM5" s="6309"/>
      <c r="FN5" s="6309"/>
      <c r="FO5" s="6309"/>
      <c r="FP5" s="6309"/>
      <c r="FQ5" s="6309"/>
      <c r="FR5" s="6310"/>
      <c r="FS5" s="6308" t="s">
        <v>40342</v>
      </c>
      <c r="FT5" s="6309"/>
      <c r="FU5" s="6309"/>
      <c r="FV5" s="6309"/>
      <c r="FW5" s="6309"/>
      <c r="FX5" s="6309"/>
      <c r="FY5" s="6309"/>
      <c r="FZ5" s="6309"/>
      <c r="GA5" s="6309"/>
      <c r="GB5" s="6309"/>
      <c r="GC5" s="6309"/>
      <c r="GD5" s="6309"/>
      <c r="GE5" s="6309"/>
      <c r="GF5" s="6309"/>
      <c r="GG5" s="6309"/>
      <c r="GH5" s="6310"/>
      <c r="GI5" s="6308" t="s">
        <v>40342</v>
      </c>
      <c r="GJ5" s="6309"/>
      <c r="GK5" s="6309"/>
      <c r="GL5" s="6309"/>
      <c r="GM5" s="6309"/>
      <c r="GN5" s="6309"/>
      <c r="GO5" s="6309"/>
      <c r="GP5" s="6309"/>
      <c r="GQ5" s="6309"/>
      <c r="GR5" s="6309"/>
      <c r="GS5" s="6309"/>
      <c r="GT5" s="6309"/>
      <c r="GU5" s="6309"/>
      <c r="GV5" s="6309"/>
      <c r="GW5" s="6309"/>
      <c r="GX5" s="6310"/>
      <c r="GY5" s="6308" t="s">
        <v>40342</v>
      </c>
      <c r="GZ5" s="6309"/>
      <c r="HA5" s="6309"/>
      <c r="HB5" s="6309"/>
      <c r="HC5" s="6309"/>
      <c r="HD5" s="6309"/>
      <c r="HE5" s="6309"/>
      <c r="HF5" s="6309"/>
      <c r="HG5" s="6309"/>
      <c r="HH5" s="6309"/>
      <c r="HI5" s="6309"/>
      <c r="HJ5" s="6309"/>
      <c r="HK5" s="6309"/>
      <c r="HL5" s="6309"/>
      <c r="HM5" s="6309"/>
      <c r="HN5" s="6310"/>
      <c r="HO5" s="6308" t="s">
        <v>40342</v>
      </c>
      <c r="HP5" s="6309"/>
      <c r="HQ5" s="6309"/>
      <c r="HR5" s="6309"/>
      <c r="HS5" s="6309"/>
      <c r="HT5" s="6309"/>
      <c r="HU5" s="6309"/>
      <c r="HV5" s="6309"/>
      <c r="HW5" s="6309"/>
      <c r="HX5" s="6309"/>
      <c r="HY5" s="6309"/>
      <c r="HZ5" s="6309"/>
      <c r="IA5" s="6309"/>
      <c r="IB5" s="6309"/>
      <c r="IC5" s="6309"/>
      <c r="ID5" s="6310"/>
      <c r="IE5" s="6308" t="s">
        <v>40342</v>
      </c>
      <c r="IF5" s="6309"/>
      <c r="IG5" s="6309"/>
      <c r="IH5" s="6309"/>
      <c r="II5" s="6309"/>
      <c r="IJ5" s="6309"/>
      <c r="IK5" s="6309"/>
      <c r="IL5" s="6309"/>
      <c r="IM5" s="6309"/>
      <c r="IN5" s="6309"/>
      <c r="IO5" s="6309"/>
      <c r="IP5" s="6309"/>
      <c r="IQ5" s="6309"/>
      <c r="IR5" s="6309"/>
      <c r="IS5" s="6309"/>
      <c r="IT5" s="6310"/>
      <c r="IU5" s="6308" t="s">
        <v>40342</v>
      </c>
      <c r="IV5" s="6309"/>
      <c r="IW5" s="6309"/>
      <c r="IX5" s="6309"/>
      <c r="IY5" s="6309"/>
      <c r="IZ5" s="6309"/>
      <c r="JA5" s="6309"/>
      <c r="JB5" s="6309"/>
      <c r="JC5" s="6309"/>
      <c r="JD5" s="6309"/>
      <c r="JE5" s="6309"/>
      <c r="JF5" s="6309"/>
      <c r="JG5" s="6309"/>
      <c r="JH5" s="6309"/>
      <c r="JI5" s="6309"/>
      <c r="JJ5" s="6365"/>
      <c r="JK5" s="2730"/>
      <c r="JL5" s="6318" t="s">
        <v>4046</v>
      </c>
      <c r="JM5" s="5028"/>
      <c r="JN5" s="6318" t="s">
        <v>4047</v>
      </c>
      <c r="JO5" s="4752"/>
    </row>
    <row r="6" spans="1:275" ht="20.25" customHeight="1" x14ac:dyDescent="0.35">
      <c r="A6" s="4752"/>
      <c r="B6" s="6329"/>
      <c r="C6" s="6316"/>
      <c r="D6" s="6762"/>
      <c r="E6" s="6759" t="s">
        <v>12859</v>
      </c>
      <c r="F6" s="6275"/>
      <c r="G6" s="6275"/>
      <c r="H6" s="6275"/>
      <c r="I6" s="6275"/>
      <c r="J6" s="6276"/>
      <c r="K6" s="6274" t="s">
        <v>12868</v>
      </c>
      <c r="L6" s="6275"/>
      <c r="M6" s="6275"/>
      <c r="N6" s="6275"/>
      <c r="O6" s="6275"/>
      <c r="P6" s="6276"/>
      <c r="Q6" s="6274" t="s">
        <v>44465</v>
      </c>
      <c r="R6" s="6275"/>
      <c r="S6" s="6276"/>
      <c r="T6" s="6760" t="s">
        <v>1246</v>
      </c>
      <c r="U6" s="6488" t="s">
        <v>12859</v>
      </c>
      <c r="V6" s="6275"/>
      <c r="W6" s="6275"/>
      <c r="X6" s="6275"/>
      <c r="Y6" s="6275"/>
      <c r="Z6" s="6276"/>
      <c r="AA6" s="6274" t="s">
        <v>12868</v>
      </c>
      <c r="AB6" s="6275"/>
      <c r="AC6" s="6275"/>
      <c r="AD6" s="6275"/>
      <c r="AE6" s="6275"/>
      <c r="AF6" s="6276"/>
      <c r="AG6" s="6274" t="s">
        <v>44465</v>
      </c>
      <c r="AH6" s="6275"/>
      <c r="AI6" s="6276"/>
      <c r="AJ6" s="6277" t="s">
        <v>1246</v>
      </c>
      <c r="AK6" s="6274" t="s">
        <v>12859</v>
      </c>
      <c r="AL6" s="6275"/>
      <c r="AM6" s="6275"/>
      <c r="AN6" s="6275"/>
      <c r="AO6" s="6275"/>
      <c r="AP6" s="6276"/>
      <c r="AQ6" s="6274" t="s">
        <v>12868</v>
      </c>
      <c r="AR6" s="6275"/>
      <c r="AS6" s="6275"/>
      <c r="AT6" s="6275"/>
      <c r="AU6" s="6275"/>
      <c r="AV6" s="6276"/>
      <c r="AW6" s="6274" t="s">
        <v>44465</v>
      </c>
      <c r="AX6" s="6275"/>
      <c r="AY6" s="6276"/>
      <c r="AZ6" s="6277" t="s">
        <v>1246</v>
      </c>
      <c r="BA6" s="6274" t="s">
        <v>12859</v>
      </c>
      <c r="BB6" s="6275"/>
      <c r="BC6" s="6275"/>
      <c r="BD6" s="6275"/>
      <c r="BE6" s="6275"/>
      <c r="BF6" s="6276"/>
      <c r="BG6" s="6274" t="s">
        <v>12868</v>
      </c>
      <c r="BH6" s="6275"/>
      <c r="BI6" s="6275"/>
      <c r="BJ6" s="6275"/>
      <c r="BK6" s="6275"/>
      <c r="BL6" s="6276"/>
      <c r="BM6" s="6274" t="s">
        <v>44465</v>
      </c>
      <c r="BN6" s="6275"/>
      <c r="BO6" s="6276"/>
      <c r="BP6" s="6277" t="s">
        <v>1246</v>
      </c>
      <c r="BQ6" s="6274" t="s">
        <v>12859</v>
      </c>
      <c r="BR6" s="6275"/>
      <c r="BS6" s="6275"/>
      <c r="BT6" s="6275"/>
      <c r="BU6" s="6275"/>
      <c r="BV6" s="6276"/>
      <c r="BW6" s="6274" t="s">
        <v>12868</v>
      </c>
      <c r="BX6" s="6275"/>
      <c r="BY6" s="6275"/>
      <c r="BZ6" s="6275"/>
      <c r="CA6" s="6275"/>
      <c r="CB6" s="6276"/>
      <c r="CC6" s="6274" t="s">
        <v>44465</v>
      </c>
      <c r="CD6" s="6275"/>
      <c r="CE6" s="6276"/>
      <c r="CF6" s="6277" t="s">
        <v>1246</v>
      </c>
      <c r="CG6" s="6274" t="s">
        <v>12859</v>
      </c>
      <c r="CH6" s="6275"/>
      <c r="CI6" s="6275"/>
      <c r="CJ6" s="6275"/>
      <c r="CK6" s="6275"/>
      <c r="CL6" s="6276"/>
      <c r="CM6" s="6274" t="s">
        <v>12868</v>
      </c>
      <c r="CN6" s="6275"/>
      <c r="CO6" s="6275"/>
      <c r="CP6" s="6275"/>
      <c r="CQ6" s="6275"/>
      <c r="CR6" s="6276"/>
      <c r="CS6" s="6274" t="s">
        <v>44465</v>
      </c>
      <c r="CT6" s="6275"/>
      <c r="CU6" s="6276"/>
      <c r="CV6" s="6277" t="s">
        <v>1246</v>
      </c>
      <c r="CW6" s="6274" t="s">
        <v>12859</v>
      </c>
      <c r="CX6" s="6275"/>
      <c r="CY6" s="6275"/>
      <c r="CZ6" s="6275"/>
      <c r="DA6" s="6275"/>
      <c r="DB6" s="6276"/>
      <c r="DC6" s="6274" t="s">
        <v>12868</v>
      </c>
      <c r="DD6" s="6275"/>
      <c r="DE6" s="6275"/>
      <c r="DF6" s="6275"/>
      <c r="DG6" s="6275"/>
      <c r="DH6" s="6276"/>
      <c r="DI6" s="6274" t="s">
        <v>44465</v>
      </c>
      <c r="DJ6" s="6275"/>
      <c r="DK6" s="6276"/>
      <c r="DL6" s="6277" t="s">
        <v>1246</v>
      </c>
      <c r="DM6" s="6274" t="s">
        <v>12859</v>
      </c>
      <c r="DN6" s="6275"/>
      <c r="DO6" s="6275"/>
      <c r="DP6" s="6275"/>
      <c r="DQ6" s="6275"/>
      <c r="DR6" s="6276"/>
      <c r="DS6" s="6274" t="s">
        <v>12868</v>
      </c>
      <c r="DT6" s="6275"/>
      <c r="DU6" s="6275"/>
      <c r="DV6" s="6275"/>
      <c r="DW6" s="6275"/>
      <c r="DX6" s="6276"/>
      <c r="DY6" s="6274" t="s">
        <v>44465</v>
      </c>
      <c r="DZ6" s="6275"/>
      <c r="EA6" s="6276"/>
      <c r="EB6" s="6490" t="s">
        <v>1246</v>
      </c>
      <c r="EC6" s="2730"/>
      <c r="ED6" s="6319"/>
      <c r="EE6" s="5028"/>
      <c r="EF6" s="6319"/>
      <c r="EG6" s="4752"/>
      <c r="EH6" s="4752"/>
      <c r="EI6" s="4752"/>
      <c r="EJ6" s="6329"/>
      <c r="EK6" s="6316"/>
      <c r="EL6" s="6316"/>
      <c r="EM6" s="6274" t="s">
        <v>12859</v>
      </c>
      <c r="EN6" s="6275"/>
      <c r="EO6" s="6275"/>
      <c r="EP6" s="6275"/>
      <c r="EQ6" s="6275"/>
      <c r="ER6" s="6276"/>
      <c r="ES6" s="6274" t="s">
        <v>12868</v>
      </c>
      <c r="ET6" s="6275"/>
      <c r="EU6" s="6275"/>
      <c r="EV6" s="6275"/>
      <c r="EW6" s="6275"/>
      <c r="EX6" s="6276"/>
      <c r="EY6" s="6274" t="s">
        <v>44465</v>
      </c>
      <c r="EZ6" s="6275"/>
      <c r="FA6" s="6276"/>
      <c r="FB6" s="6277" t="s">
        <v>1246</v>
      </c>
      <c r="FC6" s="6274" t="s">
        <v>12859</v>
      </c>
      <c r="FD6" s="6275"/>
      <c r="FE6" s="6275"/>
      <c r="FF6" s="6275"/>
      <c r="FG6" s="6275"/>
      <c r="FH6" s="6276"/>
      <c r="FI6" s="6274" t="s">
        <v>12868</v>
      </c>
      <c r="FJ6" s="6275"/>
      <c r="FK6" s="6275"/>
      <c r="FL6" s="6275"/>
      <c r="FM6" s="6275"/>
      <c r="FN6" s="6276"/>
      <c r="FO6" s="6274" t="s">
        <v>44465</v>
      </c>
      <c r="FP6" s="6275"/>
      <c r="FQ6" s="6276"/>
      <c r="FR6" s="6277" t="s">
        <v>1246</v>
      </c>
      <c r="FS6" s="6274" t="s">
        <v>12859</v>
      </c>
      <c r="FT6" s="6275"/>
      <c r="FU6" s="6275"/>
      <c r="FV6" s="6275"/>
      <c r="FW6" s="6275"/>
      <c r="FX6" s="6276"/>
      <c r="FY6" s="6274" t="s">
        <v>12868</v>
      </c>
      <c r="FZ6" s="6275"/>
      <c r="GA6" s="6275"/>
      <c r="GB6" s="6275"/>
      <c r="GC6" s="6275"/>
      <c r="GD6" s="6276"/>
      <c r="GE6" s="6274" t="s">
        <v>44465</v>
      </c>
      <c r="GF6" s="6275"/>
      <c r="GG6" s="6276"/>
      <c r="GH6" s="6277" t="s">
        <v>1246</v>
      </c>
      <c r="GI6" s="6274" t="s">
        <v>12859</v>
      </c>
      <c r="GJ6" s="6275"/>
      <c r="GK6" s="6275"/>
      <c r="GL6" s="6275"/>
      <c r="GM6" s="6275"/>
      <c r="GN6" s="6276"/>
      <c r="GO6" s="6274" t="s">
        <v>12868</v>
      </c>
      <c r="GP6" s="6275"/>
      <c r="GQ6" s="6275"/>
      <c r="GR6" s="6275"/>
      <c r="GS6" s="6275"/>
      <c r="GT6" s="6276"/>
      <c r="GU6" s="6274" t="s">
        <v>44465</v>
      </c>
      <c r="GV6" s="6275"/>
      <c r="GW6" s="6276"/>
      <c r="GX6" s="6277" t="s">
        <v>1246</v>
      </c>
      <c r="GY6" s="6274" t="s">
        <v>12859</v>
      </c>
      <c r="GZ6" s="6275"/>
      <c r="HA6" s="6275"/>
      <c r="HB6" s="6275"/>
      <c r="HC6" s="6275"/>
      <c r="HD6" s="6276"/>
      <c r="HE6" s="6274" t="s">
        <v>12868</v>
      </c>
      <c r="HF6" s="6275"/>
      <c r="HG6" s="6275"/>
      <c r="HH6" s="6275"/>
      <c r="HI6" s="6275"/>
      <c r="HJ6" s="6276"/>
      <c r="HK6" s="6274" t="s">
        <v>44465</v>
      </c>
      <c r="HL6" s="6275"/>
      <c r="HM6" s="6276"/>
      <c r="HN6" s="6277" t="s">
        <v>1246</v>
      </c>
      <c r="HO6" s="6274" t="s">
        <v>12859</v>
      </c>
      <c r="HP6" s="6275"/>
      <c r="HQ6" s="6275"/>
      <c r="HR6" s="6275"/>
      <c r="HS6" s="6275"/>
      <c r="HT6" s="6276"/>
      <c r="HU6" s="6274" t="s">
        <v>12868</v>
      </c>
      <c r="HV6" s="6275"/>
      <c r="HW6" s="6275"/>
      <c r="HX6" s="6275"/>
      <c r="HY6" s="6275"/>
      <c r="HZ6" s="6276"/>
      <c r="IA6" s="6274" t="s">
        <v>44465</v>
      </c>
      <c r="IB6" s="6275"/>
      <c r="IC6" s="6276"/>
      <c r="ID6" s="6277" t="s">
        <v>1246</v>
      </c>
      <c r="IE6" s="6274" t="s">
        <v>12859</v>
      </c>
      <c r="IF6" s="6275"/>
      <c r="IG6" s="6275"/>
      <c r="IH6" s="6275"/>
      <c r="II6" s="6275"/>
      <c r="IJ6" s="6276"/>
      <c r="IK6" s="6274" t="s">
        <v>12868</v>
      </c>
      <c r="IL6" s="6275"/>
      <c r="IM6" s="6275"/>
      <c r="IN6" s="6275"/>
      <c r="IO6" s="6275"/>
      <c r="IP6" s="6276"/>
      <c r="IQ6" s="6274" t="s">
        <v>44465</v>
      </c>
      <c r="IR6" s="6275"/>
      <c r="IS6" s="6276"/>
      <c r="IT6" s="6277" t="s">
        <v>1246</v>
      </c>
      <c r="IU6" s="6274" t="s">
        <v>12859</v>
      </c>
      <c r="IV6" s="6275"/>
      <c r="IW6" s="6275"/>
      <c r="IX6" s="6275"/>
      <c r="IY6" s="6275"/>
      <c r="IZ6" s="6276"/>
      <c r="JA6" s="6274" t="s">
        <v>12868</v>
      </c>
      <c r="JB6" s="6275"/>
      <c r="JC6" s="6275"/>
      <c r="JD6" s="6275"/>
      <c r="JE6" s="6275"/>
      <c r="JF6" s="6276"/>
      <c r="JG6" s="6274" t="s">
        <v>44465</v>
      </c>
      <c r="JH6" s="6275"/>
      <c r="JI6" s="6276"/>
      <c r="JJ6" s="6490" t="s">
        <v>1246</v>
      </c>
      <c r="JK6" s="2730"/>
      <c r="JL6" s="6319"/>
      <c r="JM6" s="5028"/>
      <c r="JN6" s="6319"/>
      <c r="JO6" s="4752"/>
    </row>
    <row r="7" spans="1:275" ht="71.25" customHeight="1" x14ac:dyDescent="0.35">
      <c r="A7" s="4752"/>
      <c r="B7" s="6329"/>
      <c r="C7" s="6316"/>
      <c r="D7" s="6762"/>
      <c r="E7" s="2549" t="s">
        <v>44466</v>
      </c>
      <c r="F7" s="2546" t="s">
        <v>15813</v>
      </c>
      <c r="G7" s="2546" t="s">
        <v>15814</v>
      </c>
      <c r="H7" s="2546" t="s">
        <v>44467</v>
      </c>
      <c r="I7" s="2546" t="s">
        <v>44468</v>
      </c>
      <c r="J7" s="2546" t="s">
        <v>1246</v>
      </c>
      <c r="K7" s="2546" t="s">
        <v>44466</v>
      </c>
      <c r="L7" s="2546" t="s">
        <v>15813</v>
      </c>
      <c r="M7" s="2546" t="s">
        <v>15814</v>
      </c>
      <c r="N7" s="2546" t="s">
        <v>44467</v>
      </c>
      <c r="O7" s="2546" t="s">
        <v>44468</v>
      </c>
      <c r="P7" s="2546" t="s">
        <v>1246</v>
      </c>
      <c r="Q7" s="2546" t="s">
        <v>44469</v>
      </c>
      <c r="R7" s="2546" t="s">
        <v>10815</v>
      </c>
      <c r="S7" s="2546" t="s">
        <v>1246</v>
      </c>
      <c r="T7" s="6761"/>
      <c r="U7" s="3882" t="s">
        <v>44466</v>
      </c>
      <c r="V7" s="2546" t="s">
        <v>15813</v>
      </c>
      <c r="W7" s="2546" t="s">
        <v>15814</v>
      </c>
      <c r="X7" s="2546" t="s">
        <v>44467</v>
      </c>
      <c r="Y7" s="2546" t="s">
        <v>44468</v>
      </c>
      <c r="Z7" s="2546" t="s">
        <v>1246</v>
      </c>
      <c r="AA7" s="2546" t="s">
        <v>44466</v>
      </c>
      <c r="AB7" s="2546" t="s">
        <v>15813</v>
      </c>
      <c r="AC7" s="2546" t="s">
        <v>15814</v>
      </c>
      <c r="AD7" s="2546" t="s">
        <v>44467</v>
      </c>
      <c r="AE7" s="2546" t="s">
        <v>44468</v>
      </c>
      <c r="AF7" s="2546" t="s">
        <v>1246</v>
      </c>
      <c r="AG7" s="2546" t="s">
        <v>44469</v>
      </c>
      <c r="AH7" s="2546" t="s">
        <v>10815</v>
      </c>
      <c r="AI7" s="2546" t="s">
        <v>1246</v>
      </c>
      <c r="AJ7" s="6278"/>
      <c r="AK7" s="2546" t="s">
        <v>44466</v>
      </c>
      <c r="AL7" s="2546" t="s">
        <v>15813</v>
      </c>
      <c r="AM7" s="2546" t="s">
        <v>15814</v>
      </c>
      <c r="AN7" s="2546" t="s">
        <v>44467</v>
      </c>
      <c r="AO7" s="2546" t="s">
        <v>44468</v>
      </c>
      <c r="AP7" s="2546" t="s">
        <v>1246</v>
      </c>
      <c r="AQ7" s="2546" t="s">
        <v>44466</v>
      </c>
      <c r="AR7" s="2546" t="s">
        <v>15813</v>
      </c>
      <c r="AS7" s="2546" t="s">
        <v>15814</v>
      </c>
      <c r="AT7" s="2546" t="s">
        <v>44467</v>
      </c>
      <c r="AU7" s="2546" t="s">
        <v>44468</v>
      </c>
      <c r="AV7" s="2546" t="s">
        <v>1246</v>
      </c>
      <c r="AW7" s="2546" t="s">
        <v>44469</v>
      </c>
      <c r="AX7" s="2546" t="s">
        <v>10815</v>
      </c>
      <c r="AY7" s="2546" t="s">
        <v>1246</v>
      </c>
      <c r="AZ7" s="6278"/>
      <c r="BA7" s="2546" t="s">
        <v>44466</v>
      </c>
      <c r="BB7" s="2546" t="s">
        <v>15813</v>
      </c>
      <c r="BC7" s="2546" t="s">
        <v>15814</v>
      </c>
      <c r="BD7" s="2546" t="s">
        <v>44467</v>
      </c>
      <c r="BE7" s="2546" t="s">
        <v>44468</v>
      </c>
      <c r="BF7" s="2546" t="s">
        <v>1246</v>
      </c>
      <c r="BG7" s="2546" t="s">
        <v>44466</v>
      </c>
      <c r="BH7" s="2546" t="s">
        <v>15813</v>
      </c>
      <c r="BI7" s="2546" t="s">
        <v>15814</v>
      </c>
      <c r="BJ7" s="2546" t="s">
        <v>44467</v>
      </c>
      <c r="BK7" s="2546" t="s">
        <v>44468</v>
      </c>
      <c r="BL7" s="2546" t="s">
        <v>1246</v>
      </c>
      <c r="BM7" s="2546" t="s">
        <v>44469</v>
      </c>
      <c r="BN7" s="2546" t="s">
        <v>10815</v>
      </c>
      <c r="BO7" s="2546" t="s">
        <v>1246</v>
      </c>
      <c r="BP7" s="6278"/>
      <c r="BQ7" s="2546" t="s">
        <v>44466</v>
      </c>
      <c r="BR7" s="2546" t="s">
        <v>15813</v>
      </c>
      <c r="BS7" s="2546" t="s">
        <v>15814</v>
      </c>
      <c r="BT7" s="2546" t="s">
        <v>44467</v>
      </c>
      <c r="BU7" s="2546" t="s">
        <v>44468</v>
      </c>
      <c r="BV7" s="2546" t="s">
        <v>1246</v>
      </c>
      <c r="BW7" s="2546" t="s">
        <v>44466</v>
      </c>
      <c r="BX7" s="2546" t="s">
        <v>15813</v>
      </c>
      <c r="BY7" s="2546" t="s">
        <v>15814</v>
      </c>
      <c r="BZ7" s="2546" t="s">
        <v>44467</v>
      </c>
      <c r="CA7" s="2546" t="s">
        <v>44468</v>
      </c>
      <c r="CB7" s="2546" t="s">
        <v>1246</v>
      </c>
      <c r="CC7" s="2546" t="s">
        <v>44469</v>
      </c>
      <c r="CD7" s="2546" t="s">
        <v>10815</v>
      </c>
      <c r="CE7" s="2546" t="s">
        <v>1246</v>
      </c>
      <c r="CF7" s="6278"/>
      <c r="CG7" s="2546" t="s">
        <v>44466</v>
      </c>
      <c r="CH7" s="2546" t="s">
        <v>15813</v>
      </c>
      <c r="CI7" s="2546" t="s">
        <v>15814</v>
      </c>
      <c r="CJ7" s="2546" t="s">
        <v>44467</v>
      </c>
      <c r="CK7" s="2546" t="s">
        <v>44468</v>
      </c>
      <c r="CL7" s="2546" t="s">
        <v>1246</v>
      </c>
      <c r="CM7" s="2546" t="s">
        <v>44466</v>
      </c>
      <c r="CN7" s="2546" t="s">
        <v>15813</v>
      </c>
      <c r="CO7" s="2546" t="s">
        <v>15814</v>
      </c>
      <c r="CP7" s="2546" t="s">
        <v>44467</v>
      </c>
      <c r="CQ7" s="2546" t="s">
        <v>44468</v>
      </c>
      <c r="CR7" s="2546" t="s">
        <v>1246</v>
      </c>
      <c r="CS7" s="2546" t="s">
        <v>44469</v>
      </c>
      <c r="CT7" s="2546" t="s">
        <v>10815</v>
      </c>
      <c r="CU7" s="2546" t="s">
        <v>1246</v>
      </c>
      <c r="CV7" s="6278"/>
      <c r="CW7" s="2546" t="s">
        <v>44466</v>
      </c>
      <c r="CX7" s="2546" t="s">
        <v>15813</v>
      </c>
      <c r="CY7" s="2546" t="s">
        <v>15814</v>
      </c>
      <c r="CZ7" s="2546" t="s">
        <v>44467</v>
      </c>
      <c r="DA7" s="2546" t="s">
        <v>44468</v>
      </c>
      <c r="DB7" s="2546" t="s">
        <v>1246</v>
      </c>
      <c r="DC7" s="2546" t="s">
        <v>44466</v>
      </c>
      <c r="DD7" s="2546" t="s">
        <v>15813</v>
      </c>
      <c r="DE7" s="2546" t="s">
        <v>15814</v>
      </c>
      <c r="DF7" s="2546" t="s">
        <v>44467</v>
      </c>
      <c r="DG7" s="2546" t="s">
        <v>44468</v>
      </c>
      <c r="DH7" s="2546" t="s">
        <v>1246</v>
      </c>
      <c r="DI7" s="2546" t="s">
        <v>44469</v>
      </c>
      <c r="DJ7" s="2546" t="s">
        <v>10815</v>
      </c>
      <c r="DK7" s="2546" t="s">
        <v>1246</v>
      </c>
      <c r="DL7" s="6278"/>
      <c r="DM7" s="2546" t="s">
        <v>44466</v>
      </c>
      <c r="DN7" s="2546" t="s">
        <v>15813</v>
      </c>
      <c r="DO7" s="2546" t="s">
        <v>15814</v>
      </c>
      <c r="DP7" s="2546" t="s">
        <v>44467</v>
      </c>
      <c r="DQ7" s="2546" t="s">
        <v>44468</v>
      </c>
      <c r="DR7" s="2546" t="s">
        <v>1246</v>
      </c>
      <c r="DS7" s="2546" t="s">
        <v>44466</v>
      </c>
      <c r="DT7" s="2546" t="s">
        <v>15813</v>
      </c>
      <c r="DU7" s="2546" t="s">
        <v>15814</v>
      </c>
      <c r="DV7" s="2546" t="s">
        <v>44467</v>
      </c>
      <c r="DW7" s="2546" t="s">
        <v>44468</v>
      </c>
      <c r="DX7" s="2546" t="s">
        <v>1246</v>
      </c>
      <c r="DY7" s="2546" t="s">
        <v>44469</v>
      </c>
      <c r="DZ7" s="2546" t="s">
        <v>10815</v>
      </c>
      <c r="EA7" s="2546" t="s">
        <v>1246</v>
      </c>
      <c r="EB7" s="6312"/>
      <c r="EC7" s="2730"/>
      <c r="ED7" s="6319"/>
      <c r="EE7" s="5028"/>
      <c r="EF7" s="6319"/>
      <c r="EG7" s="4752"/>
      <c r="EH7" s="4752"/>
      <c r="EI7" s="4752"/>
      <c r="EJ7" s="6329"/>
      <c r="EK7" s="6316"/>
      <c r="EL7" s="6316"/>
      <c r="EM7" s="2546" t="s">
        <v>44466</v>
      </c>
      <c r="EN7" s="2546" t="s">
        <v>15813</v>
      </c>
      <c r="EO7" s="2546" t="s">
        <v>15814</v>
      </c>
      <c r="EP7" s="2546" t="s">
        <v>44467</v>
      </c>
      <c r="EQ7" s="2546" t="s">
        <v>44468</v>
      </c>
      <c r="ER7" s="2546" t="s">
        <v>1246</v>
      </c>
      <c r="ES7" s="2546" t="s">
        <v>44466</v>
      </c>
      <c r="ET7" s="2546" t="s">
        <v>15813</v>
      </c>
      <c r="EU7" s="2546" t="s">
        <v>15814</v>
      </c>
      <c r="EV7" s="2546" t="s">
        <v>44467</v>
      </c>
      <c r="EW7" s="2546" t="s">
        <v>44468</v>
      </c>
      <c r="EX7" s="2546" t="s">
        <v>1246</v>
      </c>
      <c r="EY7" s="2546" t="s">
        <v>44469</v>
      </c>
      <c r="EZ7" s="2546" t="s">
        <v>10815</v>
      </c>
      <c r="FA7" s="2546" t="s">
        <v>1246</v>
      </c>
      <c r="FB7" s="6278"/>
      <c r="FC7" s="2546" t="s">
        <v>44466</v>
      </c>
      <c r="FD7" s="2546" t="s">
        <v>15813</v>
      </c>
      <c r="FE7" s="2546" t="s">
        <v>15814</v>
      </c>
      <c r="FF7" s="2546" t="s">
        <v>44467</v>
      </c>
      <c r="FG7" s="2546" t="s">
        <v>44468</v>
      </c>
      <c r="FH7" s="2546" t="s">
        <v>1246</v>
      </c>
      <c r="FI7" s="2546" t="s">
        <v>44466</v>
      </c>
      <c r="FJ7" s="2546" t="s">
        <v>15813</v>
      </c>
      <c r="FK7" s="2546" t="s">
        <v>15814</v>
      </c>
      <c r="FL7" s="2546" t="s">
        <v>44467</v>
      </c>
      <c r="FM7" s="2546" t="s">
        <v>44468</v>
      </c>
      <c r="FN7" s="2546" t="s">
        <v>1246</v>
      </c>
      <c r="FO7" s="2546" t="s">
        <v>44469</v>
      </c>
      <c r="FP7" s="2546" t="s">
        <v>10815</v>
      </c>
      <c r="FQ7" s="2546" t="s">
        <v>1246</v>
      </c>
      <c r="FR7" s="6278"/>
      <c r="FS7" s="2546" t="s">
        <v>44466</v>
      </c>
      <c r="FT7" s="2546" t="s">
        <v>15813</v>
      </c>
      <c r="FU7" s="2546" t="s">
        <v>15814</v>
      </c>
      <c r="FV7" s="2546" t="s">
        <v>44467</v>
      </c>
      <c r="FW7" s="2546" t="s">
        <v>44468</v>
      </c>
      <c r="FX7" s="2546" t="s">
        <v>1246</v>
      </c>
      <c r="FY7" s="2546" t="s">
        <v>44466</v>
      </c>
      <c r="FZ7" s="2546" t="s">
        <v>15813</v>
      </c>
      <c r="GA7" s="2546" t="s">
        <v>15814</v>
      </c>
      <c r="GB7" s="2546" t="s">
        <v>44467</v>
      </c>
      <c r="GC7" s="2546" t="s">
        <v>44468</v>
      </c>
      <c r="GD7" s="2546" t="s">
        <v>1246</v>
      </c>
      <c r="GE7" s="2546" t="s">
        <v>44469</v>
      </c>
      <c r="GF7" s="2546" t="s">
        <v>10815</v>
      </c>
      <c r="GG7" s="2546" t="s">
        <v>1246</v>
      </c>
      <c r="GH7" s="6278"/>
      <c r="GI7" s="2546" t="s">
        <v>44466</v>
      </c>
      <c r="GJ7" s="2546" t="s">
        <v>15813</v>
      </c>
      <c r="GK7" s="2546" t="s">
        <v>15814</v>
      </c>
      <c r="GL7" s="2546" t="s">
        <v>44467</v>
      </c>
      <c r="GM7" s="2546" t="s">
        <v>44468</v>
      </c>
      <c r="GN7" s="2546" t="s">
        <v>1246</v>
      </c>
      <c r="GO7" s="2546" t="s">
        <v>44466</v>
      </c>
      <c r="GP7" s="2546" t="s">
        <v>15813</v>
      </c>
      <c r="GQ7" s="2546" t="s">
        <v>15814</v>
      </c>
      <c r="GR7" s="2546" t="s">
        <v>44467</v>
      </c>
      <c r="GS7" s="2546" t="s">
        <v>44468</v>
      </c>
      <c r="GT7" s="2546" t="s">
        <v>1246</v>
      </c>
      <c r="GU7" s="2546" t="s">
        <v>44469</v>
      </c>
      <c r="GV7" s="2546" t="s">
        <v>10815</v>
      </c>
      <c r="GW7" s="2546" t="s">
        <v>1246</v>
      </c>
      <c r="GX7" s="6278"/>
      <c r="GY7" s="2546" t="s">
        <v>44466</v>
      </c>
      <c r="GZ7" s="2546" t="s">
        <v>15813</v>
      </c>
      <c r="HA7" s="2546" t="s">
        <v>15814</v>
      </c>
      <c r="HB7" s="2546" t="s">
        <v>44467</v>
      </c>
      <c r="HC7" s="2546" t="s">
        <v>44468</v>
      </c>
      <c r="HD7" s="2546" t="s">
        <v>1246</v>
      </c>
      <c r="HE7" s="2546" t="s">
        <v>44466</v>
      </c>
      <c r="HF7" s="2546" t="s">
        <v>15813</v>
      </c>
      <c r="HG7" s="2546" t="s">
        <v>15814</v>
      </c>
      <c r="HH7" s="2546" t="s">
        <v>44467</v>
      </c>
      <c r="HI7" s="2546" t="s">
        <v>44468</v>
      </c>
      <c r="HJ7" s="2546" t="s">
        <v>1246</v>
      </c>
      <c r="HK7" s="2546" t="s">
        <v>44469</v>
      </c>
      <c r="HL7" s="2546" t="s">
        <v>10815</v>
      </c>
      <c r="HM7" s="2546" t="s">
        <v>1246</v>
      </c>
      <c r="HN7" s="6278"/>
      <c r="HO7" s="2546" t="s">
        <v>44466</v>
      </c>
      <c r="HP7" s="2546" t="s">
        <v>15813</v>
      </c>
      <c r="HQ7" s="2546" t="s">
        <v>15814</v>
      </c>
      <c r="HR7" s="2546" t="s">
        <v>44467</v>
      </c>
      <c r="HS7" s="2546" t="s">
        <v>44468</v>
      </c>
      <c r="HT7" s="2546" t="s">
        <v>1246</v>
      </c>
      <c r="HU7" s="2546" t="s">
        <v>44466</v>
      </c>
      <c r="HV7" s="2546" t="s">
        <v>15813</v>
      </c>
      <c r="HW7" s="2546" t="s">
        <v>15814</v>
      </c>
      <c r="HX7" s="2546" t="s">
        <v>44467</v>
      </c>
      <c r="HY7" s="2546" t="s">
        <v>44468</v>
      </c>
      <c r="HZ7" s="2546" t="s">
        <v>1246</v>
      </c>
      <c r="IA7" s="2546" t="s">
        <v>44469</v>
      </c>
      <c r="IB7" s="2546" t="s">
        <v>10815</v>
      </c>
      <c r="IC7" s="2546" t="s">
        <v>1246</v>
      </c>
      <c r="ID7" s="6278"/>
      <c r="IE7" s="2546" t="s">
        <v>44466</v>
      </c>
      <c r="IF7" s="2546" t="s">
        <v>15813</v>
      </c>
      <c r="IG7" s="2546" t="s">
        <v>15814</v>
      </c>
      <c r="IH7" s="2546" t="s">
        <v>44467</v>
      </c>
      <c r="II7" s="2546" t="s">
        <v>44468</v>
      </c>
      <c r="IJ7" s="2546" t="s">
        <v>1246</v>
      </c>
      <c r="IK7" s="2546" t="s">
        <v>44466</v>
      </c>
      <c r="IL7" s="2546" t="s">
        <v>15813</v>
      </c>
      <c r="IM7" s="2546" t="s">
        <v>15814</v>
      </c>
      <c r="IN7" s="2546" t="s">
        <v>44467</v>
      </c>
      <c r="IO7" s="2546" t="s">
        <v>44468</v>
      </c>
      <c r="IP7" s="2546" t="s">
        <v>1246</v>
      </c>
      <c r="IQ7" s="2546" t="s">
        <v>44469</v>
      </c>
      <c r="IR7" s="2546" t="s">
        <v>10815</v>
      </c>
      <c r="IS7" s="2546" t="s">
        <v>1246</v>
      </c>
      <c r="IT7" s="6278"/>
      <c r="IU7" s="2546" t="s">
        <v>44466</v>
      </c>
      <c r="IV7" s="2546" t="s">
        <v>15813</v>
      </c>
      <c r="IW7" s="2546" t="s">
        <v>15814</v>
      </c>
      <c r="IX7" s="2546" t="s">
        <v>44467</v>
      </c>
      <c r="IY7" s="2546" t="s">
        <v>44468</v>
      </c>
      <c r="IZ7" s="2546" t="s">
        <v>1246</v>
      </c>
      <c r="JA7" s="2546" t="s">
        <v>44466</v>
      </c>
      <c r="JB7" s="2546" t="s">
        <v>15813</v>
      </c>
      <c r="JC7" s="2546" t="s">
        <v>15814</v>
      </c>
      <c r="JD7" s="2546" t="s">
        <v>44467</v>
      </c>
      <c r="JE7" s="2546" t="s">
        <v>44468</v>
      </c>
      <c r="JF7" s="2546" t="s">
        <v>1246</v>
      </c>
      <c r="JG7" s="2546" t="s">
        <v>44469</v>
      </c>
      <c r="JH7" s="2546" t="s">
        <v>10815</v>
      </c>
      <c r="JI7" s="2546" t="s">
        <v>1246</v>
      </c>
      <c r="JJ7" s="6312"/>
      <c r="JK7" s="2730"/>
      <c r="JL7" s="6319"/>
      <c r="JM7" s="5028"/>
      <c r="JN7" s="6319"/>
      <c r="JO7" s="4752"/>
    </row>
    <row r="8" spans="1:275" ht="20.25" customHeight="1" thickBot="1" x14ac:dyDescent="0.4">
      <c r="A8" s="4752"/>
      <c r="B8" s="6330"/>
      <c r="C8" s="6317"/>
      <c r="D8" s="6763"/>
      <c r="E8" s="6765" t="s">
        <v>18</v>
      </c>
      <c r="F8" s="6304"/>
      <c r="G8" s="6304"/>
      <c r="H8" s="6304"/>
      <c r="I8" s="6304"/>
      <c r="J8" s="6304"/>
      <c r="K8" s="6304"/>
      <c r="L8" s="6304"/>
      <c r="M8" s="6304"/>
      <c r="N8" s="6304"/>
      <c r="O8" s="6304"/>
      <c r="P8" s="6304"/>
      <c r="Q8" s="6304"/>
      <c r="R8" s="6304"/>
      <c r="S8" s="6304"/>
      <c r="T8" s="6766"/>
      <c r="U8" s="6333" t="s">
        <v>19</v>
      </c>
      <c r="V8" s="6304"/>
      <c r="W8" s="6304"/>
      <c r="X8" s="6304"/>
      <c r="Y8" s="6304"/>
      <c r="Z8" s="6304"/>
      <c r="AA8" s="6304"/>
      <c r="AB8" s="6304"/>
      <c r="AC8" s="6304"/>
      <c r="AD8" s="6304"/>
      <c r="AE8" s="6304"/>
      <c r="AF8" s="6304"/>
      <c r="AG8" s="6304"/>
      <c r="AH8" s="6304"/>
      <c r="AI8" s="6304"/>
      <c r="AJ8" s="6305"/>
      <c r="AK8" s="6303" t="s">
        <v>20</v>
      </c>
      <c r="AL8" s="6304"/>
      <c r="AM8" s="6304"/>
      <c r="AN8" s="6304"/>
      <c r="AO8" s="6304"/>
      <c r="AP8" s="6304"/>
      <c r="AQ8" s="6304"/>
      <c r="AR8" s="6304"/>
      <c r="AS8" s="6304"/>
      <c r="AT8" s="6304"/>
      <c r="AU8" s="6304"/>
      <c r="AV8" s="6304"/>
      <c r="AW8" s="6304"/>
      <c r="AX8" s="6304"/>
      <c r="AY8" s="6304"/>
      <c r="AZ8" s="6305"/>
      <c r="BA8" s="6303" t="s">
        <v>21</v>
      </c>
      <c r="BB8" s="6304"/>
      <c r="BC8" s="6304"/>
      <c r="BD8" s="6304"/>
      <c r="BE8" s="6304"/>
      <c r="BF8" s="6304"/>
      <c r="BG8" s="6304"/>
      <c r="BH8" s="6304"/>
      <c r="BI8" s="6304"/>
      <c r="BJ8" s="6304"/>
      <c r="BK8" s="6304"/>
      <c r="BL8" s="6304"/>
      <c r="BM8" s="6304"/>
      <c r="BN8" s="6304"/>
      <c r="BO8" s="6304"/>
      <c r="BP8" s="6305"/>
      <c r="BQ8" s="6303" t="s">
        <v>22</v>
      </c>
      <c r="BR8" s="6304"/>
      <c r="BS8" s="6304"/>
      <c r="BT8" s="6304"/>
      <c r="BU8" s="6304"/>
      <c r="BV8" s="6304"/>
      <c r="BW8" s="6304"/>
      <c r="BX8" s="6304"/>
      <c r="BY8" s="6304"/>
      <c r="BZ8" s="6304"/>
      <c r="CA8" s="6304"/>
      <c r="CB8" s="6304"/>
      <c r="CC8" s="6304"/>
      <c r="CD8" s="6304"/>
      <c r="CE8" s="6304"/>
      <c r="CF8" s="6305"/>
      <c r="CG8" s="6303" t="s">
        <v>23</v>
      </c>
      <c r="CH8" s="6304"/>
      <c r="CI8" s="6304"/>
      <c r="CJ8" s="6304"/>
      <c r="CK8" s="6304"/>
      <c r="CL8" s="6304"/>
      <c r="CM8" s="6304"/>
      <c r="CN8" s="6304"/>
      <c r="CO8" s="6304"/>
      <c r="CP8" s="6304"/>
      <c r="CQ8" s="6304"/>
      <c r="CR8" s="6304"/>
      <c r="CS8" s="6304"/>
      <c r="CT8" s="6304"/>
      <c r="CU8" s="6304"/>
      <c r="CV8" s="6305"/>
      <c r="CW8" s="6303" t="s">
        <v>24</v>
      </c>
      <c r="CX8" s="6304"/>
      <c r="CY8" s="6304"/>
      <c r="CZ8" s="6304"/>
      <c r="DA8" s="6304"/>
      <c r="DB8" s="6304"/>
      <c r="DC8" s="6304"/>
      <c r="DD8" s="6304"/>
      <c r="DE8" s="6304"/>
      <c r="DF8" s="6304"/>
      <c r="DG8" s="6304"/>
      <c r="DH8" s="6304"/>
      <c r="DI8" s="6304"/>
      <c r="DJ8" s="6304"/>
      <c r="DK8" s="6304"/>
      <c r="DL8" s="6305"/>
      <c r="DM8" s="6303" t="s">
        <v>25</v>
      </c>
      <c r="DN8" s="6304"/>
      <c r="DO8" s="6304"/>
      <c r="DP8" s="6304"/>
      <c r="DQ8" s="6304"/>
      <c r="DR8" s="6304"/>
      <c r="DS8" s="6304"/>
      <c r="DT8" s="6304"/>
      <c r="DU8" s="6304"/>
      <c r="DV8" s="6304"/>
      <c r="DW8" s="6304"/>
      <c r="DX8" s="6304"/>
      <c r="DY8" s="6304"/>
      <c r="DZ8" s="6304"/>
      <c r="EA8" s="6304"/>
      <c r="EB8" s="6306"/>
      <c r="EC8" s="5029"/>
      <c r="ED8" s="6320"/>
      <c r="EE8" s="5028"/>
      <c r="EF8" s="6320"/>
      <c r="EG8" s="4752"/>
      <c r="EH8" s="4752"/>
      <c r="EI8" s="4752"/>
      <c r="EJ8" s="6330"/>
      <c r="EK8" s="6317"/>
      <c r="EL8" s="6317"/>
      <c r="EM8" s="6303" t="s">
        <v>18</v>
      </c>
      <c r="EN8" s="6304"/>
      <c r="EO8" s="6304"/>
      <c r="EP8" s="6304"/>
      <c r="EQ8" s="6304"/>
      <c r="ER8" s="6304"/>
      <c r="ES8" s="6304"/>
      <c r="ET8" s="6304"/>
      <c r="EU8" s="6304"/>
      <c r="EV8" s="6304"/>
      <c r="EW8" s="6304"/>
      <c r="EX8" s="6304"/>
      <c r="EY8" s="6304"/>
      <c r="EZ8" s="6304"/>
      <c r="FA8" s="6304"/>
      <c r="FB8" s="6305"/>
      <c r="FC8" s="6303" t="s">
        <v>19</v>
      </c>
      <c r="FD8" s="6304"/>
      <c r="FE8" s="6304"/>
      <c r="FF8" s="6304"/>
      <c r="FG8" s="6304"/>
      <c r="FH8" s="6304"/>
      <c r="FI8" s="6304"/>
      <c r="FJ8" s="6304"/>
      <c r="FK8" s="6304"/>
      <c r="FL8" s="6304"/>
      <c r="FM8" s="6304"/>
      <c r="FN8" s="6304"/>
      <c r="FO8" s="6304"/>
      <c r="FP8" s="6304"/>
      <c r="FQ8" s="6304"/>
      <c r="FR8" s="6305"/>
      <c r="FS8" s="6303" t="s">
        <v>20</v>
      </c>
      <c r="FT8" s="6304"/>
      <c r="FU8" s="6304"/>
      <c r="FV8" s="6304"/>
      <c r="FW8" s="6304"/>
      <c r="FX8" s="6304"/>
      <c r="FY8" s="6304"/>
      <c r="FZ8" s="6304"/>
      <c r="GA8" s="6304"/>
      <c r="GB8" s="6304"/>
      <c r="GC8" s="6304"/>
      <c r="GD8" s="6304"/>
      <c r="GE8" s="6304"/>
      <c r="GF8" s="6304"/>
      <c r="GG8" s="6304"/>
      <c r="GH8" s="6305"/>
      <c r="GI8" s="6303" t="s">
        <v>21</v>
      </c>
      <c r="GJ8" s="6304"/>
      <c r="GK8" s="6304"/>
      <c r="GL8" s="6304"/>
      <c r="GM8" s="6304"/>
      <c r="GN8" s="6304"/>
      <c r="GO8" s="6304"/>
      <c r="GP8" s="6304"/>
      <c r="GQ8" s="6304"/>
      <c r="GR8" s="6304"/>
      <c r="GS8" s="6304"/>
      <c r="GT8" s="6304"/>
      <c r="GU8" s="6304"/>
      <c r="GV8" s="6304"/>
      <c r="GW8" s="6304"/>
      <c r="GX8" s="6305"/>
      <c r="GY8" s="6303" t="s">
        <v>22</v>
      </c>
      <c r="GZ8" s="6304"/>
      <c r="HA8" s="6304"/>
      <c r="HB8" s="6304"/>
      <c r="HC8" s="6304"/>
      <c r="HD8" s="6304"/>
      <c r="HE8" s="6304"/>
      <c r="HF8" s="6304"/>
      <c r="HG8" s="6304"/>
      <c r="HH8" s="6304"/>
      <c r="HI8" s="6304"/>
      <c r="HJ8" s="6304"/>
      <c r="HK8" s="6304"/>
      <c r="HL8" s="6304"/>
      <c r="HM8" s="6304"/>
      <c r="HN8" s="6305"/>
      <c r="HO8" s="6303" t="s">
        <v>23</v>
      </c>
      <c r="HP8" s="6304"/>
      <c r="HQ8" s="6304"/>
      <c r="HR8" s="6304"/>
      <c r="HS8" s="6304"/>
      <c r="HT8" s="6304"/>
      <c r="HU8" s="6304"/>
      <c r="HV8" s="6304"/>
      <c r="HW8" s="6304"/>
      <c r="HX8" s="6304"/>
      <c r="HY8" s="6304"/>
      <c r="HZ8" s="6304"/>
      <c r="IA8" s="6304"/>
      <c r="IB8" s="6304"/>
      <c r="IC8" s="6304"/>
      <c r="ID8" s="6305"/>
      <c r="IE8" s="6303" t="s">
        <v>24</v>
      </c>
      <c r="IF8" s="6304"/>
      <c r="IG8" s="6304"/>
      <c r="IH8" s="6304"/>
      <c r="II8" s="6304"/>
      <c r="IJ8" s="6304"/>
      <c r="IK8" s="6304"/>
      <c r="IL8" s="6304"/>
      <c r="IM8" s="6304"/>
      <c r="IN8" s="6304"/>
      <c r="IO8" s="6304"/>
      <c r="IP8" s="6304"/>
      <c r="IQ8" s="6304"/>
      <c r="IR8" s="6304"/>
      <c r="IS8" s="6304"/>
      <c r="IT8" s="6305"/>
      <c r="IU8" s="6303" t="s">
        <v>25</v>
      </c>
      <c r="IV8" s="6304"/>
      <c r="IW8" s="6304"/>
      <c r="IX8" s="6304"/>
      <c r="IY8" s="6304"/>
      <c r="IZ8" s="6304"/>
      <c r="JA8" s="6304"/>
      <c r="JB8" s="6304"/>
      <c r="JC8" s="6304"/>
      <c r="JD8" s="6304"/>
      <c r="JE8" s="6304"/>
      <c r="JF8" s="6304"/>
      <c r="JG8" s="6304"/>
      <c r="JH8" s="6304"/>
      <c r="JI8" s="6304"/>
      <c r="JJ8" s="6306"/>
      <c r="JK8" s="5029"/>
      <c r="JL8" s="6320"/>
      <c r="JM8" s="5028"/>
      <c r="JN8" s="6320"/>
      <c r="JO8" s="4752"/>
    </row>
    <row r="9" spans="1:275" ht="20.25" customHeight="1" thickTop="1" thickBot="1" x14ac:dyDescent="0.4">
      <c r="A9" s="3344"/>
      <c r="B9" s="3344"/>
      <c r="C9" s="3344"/>
      <c r="D9" s="3344"/>
      <c r="E9" s="3344"/>
      <c r="F9" s="3344"/>
      <c r="G9" s="3344"/>
      <c r="H9" s="3344"/>
      <c r="I9" s="3344"/>
      <c r="J9" s="3344"/>
      <c r="K9" s="3344"/>
      <c r="L9" s="3344"/>
      <c r="M9" s="3344"/>
      <c r="N9" s="3344"/>
      <c r="O9" s="3344"/>
      <c r="P9" s="3344"/>
      <c r="Q9" s="3344"/>
      <c r="R9" s="3344"/>
      <c r="S9" s="3344"/>
      <c r="T9" s="3344"/>
      <c r="U9" s="3344"/>
      <c r="V9" s="3344"/>
      <c r="W9" s="3344"/>
      <c r="X9" s="3344"/>
      <c r="Y9" s="3344"/>
      <c r="Z9" s="3344"/>
      <c r="AA9" s="3344"/>
      <c r="AB9" s="3344"/>
      <c r="AC9" s="3344"/>
      <c r="AD9" s="3344"/>
      <c r="AE9" s="3344"/>
      <c r="AF9" s="3344"/>
      <c r="AG9" s="3344"/>
      <c r="AH9" s="3344"/>
      <c r="AI9" s="3344"/>
      <c r="AJ9" s="3344"/>
      <c r="AK9" s="3344"/>
      <c r="AL9" s="3344"/>
      <c r="AM9" s="3344"/>
      <c r="AN9" s="3344"/>
      <c r="AO9" s="3344"/>
      <c r="AP9" s="3344"/>
      <c r="AQ9" s="3344"/>
      <c r="AR9" s="3344"/>
      <c r="AS9" s="3344"/>
      <c r="AT9" s="3344"/>
      <c r="AU9" s="3344"/>
      <c r="AV9" s="3344"/>
      <c r="AW9" s="3344"/>
      <c r="AX9" s="3344"/>
      <c r="AY9" s="3344"/>
      <c r="AZ9" s="3344"/>
      <c r="BA9" s="3344"/>
      <c r="BB9" s="3344"/>
      <c r="BC9" s="3344"/>
      <c r="BD9" s="3344"/>
      <c r="BE9" s="3344"/>
      <c r="BF9" s="3344"/>
      <c r="BG9" s="3344"/>
      <c r="BH9" s="3344"/>
      <c r="BI9" s="3344"/>
      <c r="BJ9" s="3344"/>
      <c r="BK9" s="3344"/>
      <c r="BL9" s="3344"/>
      <c r="BM9" s="3344"/>
      <c r="BN9" s="3344"/>
      <c r="BO9" s="3344"/>
      <c r="BP9" s="3344"/>
      <c r="BQ9" s="3344"/>
      <c r="BR9" s="3344"/>
      <c r="BS9" s="3344"/>
      <c r="BT9" s="3344"/>
      <c r="BU9" s="3344"/>
      <c r="BV9" s="3344"/>
      <c r="BW9" s="3344"/>
      <c r="BX9" s="3344"/>
      <c r="BY9" s="3344"/>
      <c r="BZ9" s="3344"/>
      <c r="CA9" s="3344"/>
      <c r="CB9" s="3344"/>
      <c r="CC9" s="3344"/>
      <c r="CD9" s="3344"/>
      <c r="CE9" s="3344"/>
      <c r="CF9" s="3344"/>
      <c r="CG9" s="3344"/>
      <c r="CH9" s="3344"/>
      <c r="CI9" s="3344"/>
      <c r="CJ9" s="3344"/>
      <c r="CK9" s="3344"/>
      <c r="CL9" s="3344"/>
      <c r="CM9" s="3344"/>
      <c r="CN9" s="3344"/>
      <c r="CO9" s="3344"/>
      <c r="CP9" s="3344"/>
      <c r="CQ9" s="3344"/>
      <c r="CR9" s="3344"/>
      <c r="CS9" s="3344"/>
      <c r="CT9" s="3344"/>
      <c r="CU9" s="3344"/>
      <c r="CV9" s="3344"/>
      <c r="CW9" s="3344"/>
      <c r="CX9" s="3344"/>
      <c r="CY9" s="3344"/>
      <c r="CZ9" s="3344"/>
      <c r="DA9" s="3344"/>
      <c r="DB9" s="3344"/>
      <c r="DC9" s="3344"/>
      <c r="DD9" s="3344"/>
      <c r="DE9" s="3344"/>
      <c r="DF9" s="3344"/>
      <c r="DG9" s="3344"/>
      <c r="DH9" s="3344"/>
      <c r="DI9" s="3344"/>
      <c r="DJ9" s="3344"/>
      <c r="DK9" s="3344"/>
      <c r="DL9" s="3344"/>
      <c r="DM9" s="3344"/>
      <c r="DN9" s="3344"/>
      <c r="DO9" s="3344"/>
      <c r="DP9" s="3344"/>
      <c r="DQ9" s="3344"/>
      <c r="DR9" s="3344"/>
      <c r="DS9" s="3344"/>
      <c r="DT9" s="3344"/>
      <c r="DU9" s="3344"/>
      <c r="DV9" s="3344"/>
      <c r="DW9" s="3344"/>
      <c r="DX9" s="3344"/>
      <c r="DY9" s="3344"/>
      <c r="DZ9" s="3344"/>
      <c r="EA9" s="3344"/>
      <c r="EB9" s="3344"/>
      <c r="EC9" s="3344"/>
      <c r="ED9" s="3054"/>
      <c r="EE9" s="4743"/>
      <c r="EF9" s="3054"/>
      <c r="EG9" s="4752"/>
      <c r="EH9" s="4752"/>
      <c r="EI9" s="4752"/>
      <c r="EJ9" s="3344"/>
      <c r="EK9" s="3344"/>
      <c r="EL9" s="3344"/>
      <c r="EM9" s="3344"/>
      <c r="EN9" s="3344"/>
      <c r="EO9" s="3344"/>
      <c r="EP9" s="3344"/>
      <c r="EQ9" s="3344"/>
      <c r="ER9" s="3344"/>
      <c r="ES9" s="3344"/>
      <c r="ET9" s="3344"/>
      <c r="EU9" s="3344"/>
      <c r="EV9" s="3344"/>
      <c r="EW9" s="3344"/>
      <c r="EX9" s="3344"/>
      <c r="EY9" s="3344"/>
      <c r="EZ9" s="3344"/>
      <c r="FA9" s="3344"/>
      <c r="FB9" s="3344"/>
      <c r="FC9" s="3344"/>
      <c r="FD9" s="3344"/>
      <c r="FE9" s="3344"/>
      <c r="FF9" s="3344"/>
      <c r="FG9" s="3344"/>
      <c r="FH9" s="3344"/>
      <c r="FI9" s="3344"/>
      <c r="FJ9" s="3344"/>
      <c r="FK9" s="3344"/>
      <c r="FL9" s="3344"/>
      <c r="FM9" s="3344"/>
      <c r="FN9" s="3344"/>
      <c r="FO9" s="3344"/>
      <c r="FP9" s="3344"/>
      <c r="FQ9" s="3344"/>
      <c r="FR9" s="3344"/>
      <c r="FS9" s="3344"/>
      <c r="FT9" s="3344"/>
      <c r="FU9" s="3344"/>
      <c r="FV9" s="3344"/>
      <c r="FW9" s="3344"/>
      <c r="FX9" s="3344"/>
      <c r="FY9" s="3344"/>
      <c r="FZ9" s="3344"/>
      <c r="GA9" s="3344"/>
      <c r="GB9" s="3344"/>
      <c r="GC9" s="3344"/>
      <c r="GD9" s="3344"/>
      <c r="GE9" s="3344"/>
      <c r="GF9" s="3344"/>
      <c r="GG9" s="3344"/>
      <c r="GH9" s="3344"/>
      <c r="GI9" s="3344"/>
      <c r="GJ9" s="3344"/>
      <c r="GK9" s="3344"/>
      <c r="GL9" s="3344"/>
      <c r="GM9" s="3344"/>
      <c r="GN9" s="3344"/>
      <c r="GO9" s="3344"/>
      <c r="GP9" s="3344"/>
      <c r="GQ9" s="3344"/>
      <c r="GR9" s="3344"/>
      <c r="GS9" s="3344"/>
      <c r="GT9" s="3344"/>
      <c r="GU9" s="3344"/>
      <c r="GV9" s="3344"/>
      <c r="GW9" s="3344"/>
      <c r="GX9" s="3344"/>
      <c r="GY9" s="3344"/>
      <c r="GZ9" s="3344"/>
      <c r="HA9" s="3344"/>
      <c r="HB9" s="3344"/>
      <c r="HC9" s="3344"/>
      <c r="HD9" s="3344"/>
      <c r="HE9" s="3344"/>
      <c r="HF9" s="3344"/>
      <c r="HG9" s="3344"/>
      <c r="HH9" s="3344"/>
      <c r="HI9" s="3344"/>
      <c r="HJ9" s="3344"/>
      <c r="HK9" s="3344"/>
      <c r="HL9" s="3344"/>
      <c r="HM9" s="3344"/>
      <c r="HN9" s="3344"/>
      <c r="HO9" s="3344"/>
      <c r="HP9" s="3344"/>
      <c r="HQ9" s="3344"/>
      <c r="HR9" s="3344"/>
      <c r="HS9" s="3344"/>
      <c r="HT9" s="3344"/>
      <c r="HU9" s="3344"/>
      <c r="HV9" s="3344"/>
      <c r="HW9" s="3344"/>
      <c r="HX9" s="3344"/>
      <c r="HY9" s="3344"/>
      <c r="HZ9" s="3344"/>
      <c r="IA9" s="3344"/>
      <c r="IB9" s="3344"/>
      <c r="IC9" s="3344"/>
      <c r="ID9" s="3344"/>
      <c r="IE9" s="3344"/>
      <c r="IF9" s="3344"/>
      <c r="IG9" s="3344"/>
      <c r="IH9" s="3344"/>
      <c r="II9" s="3344"/>
      <c r="IJ9" s="3344"/>
      <c r="IK9" s="3344"/>
      <c r="IL9" s="3344"/>
      <c r="IM9" s="3344"/>
      <c r="IN9" s="3344"/>
      <c r="IO9" s="3344"/>
      <c r="IP9" s="3344"/>
      <c r="IQ9" s="3344"/>
      <c r="IR9" s="3344"/>
      <c r="IS9" s="3344"/>
      <c r="IT9" s="3344"/>
      <c r="IU9" s="3344"/>
      <c r="IV9" s="3344"/>
      <c r="IW9" s="3344"/>
      <c r="IX9" s="3344"/>
      <c r="IY9" s="3344"/>
      <c r="IZ9" s="3344"/>
      <c r="JA9" s="3344"/>
      <c r="JB9" s="3344"/>
      <c r="JC9" s="3344"/>
      <c r="JD9" s="3344"/>
      <c r="JE9" s="3344"/>
      <c r="JF9" s="3344"/>
      <c r="JG9" s="3344"/>
      <c r="JH9" s="3344"/>
      <c r="JI9" s="3344"/>
      <c r="JJ9" s="3344"/>
      <c r="JK9" s="3344"/>
      <c r="JL9" s="3054"/>
      <c r="JM9" s="4743"/>
      <c r="JN9" s="3054"/>
      <c r="JO9" s="4752"/>
    </row>
    <row r="10" spans="1:275" ht="34.5" customHeight="1" thickTop="1" thickBot="1" x14ac:dyDescent="0.4">
      <c r="A10" s="4752"/>
      <c r="B10" s="3293" t="s">
        <v>44470</v>
      </c>
      <c r="C10" s="2730"/>
      <c r="D10" s="2730"/>
      <c r="E10" s="2730"/>
      <c r="F10" s="2730"/>
      <c r="G10" s="2730"/>
      <c r="H10" s="2730"/>
      <c r="I10" s="2730"/>
      <c r="J10" s="2730"/>
      <c r="K10" s="2730"/>
      <c r="L10" s="2730"/>
      <c r="M10" s="2730"/>
      <c r="N10" s="2730"/>
      <c r="O10" s="2730"/>
      <c r="P10" s="2730"/>
      <c r="Q10" s="2730"/>
      <c r="R10" s="2730"/>
      <c r="S10" s="2730"/>
      <c r="T10" s="2730"/>
      <c r="U10" s="2730"/>
      <c r="V10" s="2730"/>
      <c r="W10" s="2730"/>
      <c r="X10" s="2730"/>
      <c r="Y10" s="2730"/>
      <c r="Z10" s="2730"/>
      <c r="AA10" s="2730"/>
      <c r="AB10" s="2730"/>
      <c r="AC10" s="2730"/>
      <c r="AD10" s="2730"/>
      <c r="AE10" s="2730"/>
      <c r="AF10" s="2730"/>
      <c r="AG10" s="2730"/>
      <c r="AH10" s="2730"/>
      <c r="AI10" s="2730"/>
      <c r="AJ10" s="2730"/>
      <c r="AK10" s="2730"/>
      <c r="AL10" s="2730"/>
      <c r="AM10" s="2730"/>
      <c r="AN10" s="2730"/>
      <c r="AO10" s="2730"/>
      <c r="AP10" s="2730"/>
      <c r="AQ10" s="2730"/>
      <c r="AR10" s="2730"/>
      <c r="AS10" s="2730"/>
      <c r="AT10" s="2730"/>
      <c r="AU10" s="2730"/>
      <c r="AV10" s="2730"/>
      <c r="AW10" s="2730"/>
      <c r="AX10" s="2730"/>
      <c r="AY10" s="2730"/>
      <c r="AZ10" s="2730"/>
      <c r="BA10" s="2730"/>
      <c r="BB10" s="2730"/>
      <c r="BC10" s="2730"/>
      <c r="BD10" s="2730"/>
      <c r="BE10" s="2730"/>
      <c r="BF10" s="2730"/>
      <c r="BG10" s="2730"/>
      <c r="BH10" s="2730"/>
      <c r="BI10" s="2730"/>
      <c r="BJ10" s="2730"/>
      <c r="BK10" s="2730"/>
      <c r="BL10" s="2730"/>
      <c r="BM10" s="2730"/>
      <c r="BN10" s="2730"/>
      <c r="BO10" s="2730"/>
      <c r="BP10" s="2730"/>
      <c r="BQ10" s="2730"/>
      <c r="BR10" s="2730"/>
      <c r="BS10" s="2730"/>
      <c r="BT10" s="2730"/>
      <c r="BU10" s="2730"/>
      <c r="BV10" s="2730"/>
      <c r="BW10" s="2730"/>
      <c r="BX10" s="2730"/>
      <c r="BY10" s="2730"/>
      <c r="BZ10" s="2730"/>
      <c r="CA10" s="2730"/>
      <c r="CB10" s="2730"/>
      <c r="CC10" s="2730"/>
      <c r="CD10" s="2730"/>
      <c r="CE10" s="2730"/>
      <c r="CF10" s="2730"/>
      <c r="CG10" s="2730"/>
      <c r="CH10" s="2730"/>
      <c r="CI10" s="2730"/>
      <c r="CJ10" s="2730"/>
      <c r="CK10" s="2730"/>
      <c r="CL10" s="2730"/>
      <c r="CM10" s="2730"/>
      <c r="CN10" s="2730"/>
      <c r="CO10" s="2730"/>
      <c r="CP10" s="2730"/>
      <c r="CQ10" s="2730"/>
      <c r="CR10" s="2730"/>
      <c r="CS10" s="2730"/>
      <c r="CT10" s="2730"/>
      <c r="CU10" s="2730"/>
      <c r="CV10" s="2730"/>
      <c r="CW10" s="2730"/>
      <c r="CX10" s="2730"/>
      <c r="CY10" s="2730"/>
      <c r="CZ10" s="2730"/>
      <c r="DA10" s="2730"/>
      <c r="DB10" s="2730"/>
      <c r="DC10" s="2730"/>
      <c r="DD10" s="2730"/>
      <c r="DE10" s="2730"/>
      <c r="DF10" s="2730"/>
      <c r="DG10" s="2730"/>
      <c r="DH10" s="2730"/>
      <c r="DI10" s="2730"/>
      <c r="DJ10" s="2730"/>
      <c r="DK10" s="2730"/>
      <c r="DL10" s="2730"/>
      <c r="DM10" s="2730"/>
      <c r="DN10" s="2730"/>
      <c r="DO10" s="2730"/>
      <c r="DP10" s="2730"/>
      <c r="DQ10" s="2730"/>
      <c r="DR10" s="2730"/>
      <c r="DS10" s="2730"/>
      <c r="DT10" s="2730"/>
      <c r="DU10" s="2730"/>
      <c r="DV10" s="2730"/>
      <c r="DW10" s="2730"/>
      <c r="DX10" s="2730"/>
      <c r="DY10" s="2730"/>
      <c r="DZ10" s="2730"/>
      <c r="EA10" s="2730"/>
      <c r="EB10" s="2730"/>
      <c r="EC10" s="2730"/>
      <c r="ED10" s="2730"/>
      <c r="EE10" s="2730"/>
      <c r="EF10" s="3054"/>
      <c r="EG10" s="4752"/>
      <c r="EH10" s="4752"/>
      <c r="EI10" s="4752"/>
      <c r="EJ10" s="3293" t="s">
        <v>44470</v>
      </c>
      <c r="EK10" s="2730"/>
      <c r="EL10" s="2730"/>
      <c r="EM10" s="2730"/>
      <c r="EN10" s="2730"/>
      <c r="EO10" s="2730"/>
      <c r="EP10" s="2730"/>
      <c r="EQ10" s="2730"/>
      <c r="ER10" s="2730"/>
      <c r="ES10" s="2730"/>
      <c r="ET10" s="2730"/>
      <c r="EU10" s="2730"/>
      <c r="EV10" s="2730"/>
      <c r="EW10" s="2730"/>
      <c r="EX10" s="2730"/>
      <c r="EY10" s="2730"/>
      <c r="EZ10" s="2730"/>
      <c r="FA10" s="2730"/>
      <c r="FB10" s="2730"/>
      <c r="FC10" s="2730"/>
      <c r="FD10" s="2730"/>
      <c r="FE10" s="2730"/>
      <c r="FF10" s="2730"/>
      <c r="FG10" s="2730"/>
      <c r="FH10" s="2730"/>
      <c r="FI10" s="2730"/>
      <c r="FJ10" s="2730"/>
      <c r="FK10" s="2730"/>
      <c r="FL10" s="2730"/>
      <c r="FM10" s="2730"/>
      <c r="FN10" s="2730"/>
      <c r="FO10" s="2730"/>
      <c r="FP10" s="2730"/>
      <c r="FQ10" s="2730"/>
      <c r="FR10" s="2730"/>
      <c r="FS10" s="2730"/>
      <c r="FT10" s="2730"/>
      <c r="FU10" s="2730"/>
      <c r="FV10" s="2730"/>
      <c r="FW10" s="2730"/>
      <c r="FX10" s="2730"/>
      <c r="FY10" s="2730"/>
      <c r="FZ10" s="2730"/>
      <c r="GA10" s="2730"/>
      <c r="GB10" s="2730"/>
      <c r="GC10" s="2730"/>
      <c r="GD10" s="2730"/>
      <c r="GE10" s="2730"/>
      <c r="GF10" s="2730"/>
      <c r="GG10" s="2730"/>
      <c r="GH10" s="2730"/>
      <c r="GI10" s="2730"/>
      <c r="GJ10" s="2730"/>
      <c r="GK10" s="2730"/>
      <c r="GL10" s="2730"/>
      <c r="GM10" s="2730"/>
      <c r="GN10" s="2730"/>
      <c r="GO10" s="2730"/>
      <c r="GP10" s="2730"/>
      <c r="GQ10" s="2730"/>
      <c r="GR10" s="2730"/>
      <c r="GS10" s="2730"/>
      <c r="GT10" s="2730"/>
      <c r="GU10" s="2730"/>
      <c r="GV10" s="2730"/>
      <c r="GW10" s="2730"/>
      <c r="GX10" s="2730"/>
      <c r="GY10" s="2730"/>
      <c r="GZ10" s="2730"/>
      <c r="HA10" s="2730"/>
      <c r="HB10" s="2730"/>
      <c r="HC10" s="2730"/>
      <c r="HD10" s="2730"/>
      <c r="HE10" s="2730"/>
      <c r="HF10" s="2730"/>
      <c r="HG10" s="2730"/>
      <c r="HH10" s="2730"/>
      <c r="HI10" s="2730"/>
      <c r="HJ10" s="2730"/>
      <c r="HK10" s="2730"/>
      <c r="HL10" s="2730"/>
      <c r="HM10" s="2730"/>
      <c r="HN10" s="2730"/>
      <c r="HO10" s="2730"/>
      <c r="HP10" s="2730"/>
      <c r="HQ10" s="2730"/>
      <c r="HR10" s="2730"/>
      <c r="HS10" s="2730"/>
      <c r="HT10" s="2730"/>
      <c r="HU10" s="2730"/>
      <c r="HV10" s="2730"/>
      <c r="HW10" s="2730"/>
      <c r="HX10" s="2730"/>
      <c r="HY10" s="2730"/>
      <c r="HZ10" s="2730"/>
      <c r="IA10" s="2730"/>
      <c r="IB10" s="2730"/>
      <c r="IC10" s="2730"/>
      <c r="ID10" s="2730"/>
      <c r="IE10" s="2730"/>
      <c r="IF10" s="2730"/>
      <c r="IG10" s="2730"/>
      <c r="IH10" s="2730"/>
      <c r="II10" s="2730"/>
      <c r="IJ10" s="2730"/>
      <c r="IK10" s="2730"/>
      <c r="IL10" s="2730"/>
      <c r="IM10" s="2730"/>
      <c r="IN10" s="2730"/>
      <c r="IO10" s="2730"/>
      <c r="IP10" s="2730"/>
      <c r="IQ10" s="2730"/>
      <c r="IR10" s="2730"/>
      <c r="IS10" s="2730"/>
      <c r="IT10" s="2730"/>
      <c r="IU10" s="2730"/>
      <c r="IV10" s="2730"/>
      <c r="IW10" s="2730"/>
      <c r="IX10" s="2730"/>
      <c r="IY10" s="2730"/>
      <c r="IZ10" s="2730"/>
      <c r="JA10" s="2730"/>
      <c r="JB10" s="2730"/>
      <c r="JC10" s="2730"/>
      <c r="JD10" s="2730"/>
      <c r="JE10" s="2730"/>
      <c r="JF10" s="2730"/>
      <c r="JG10" s="2730"/>
      <c r="JH10" s="2730"/>
      <c r="JI10" s="2730"/>
      <c r="JJ10" s="2730"/>
      <c r="JK10" s="2730"/>
      <c r="JL10" s="2730"/>
      <c r="JM10" s="2730"/>
      <c r="JN10" s="3054"/>
      <c r="JO10" s="4752"/>
    </row>
    <row r="11" spans="1:275" ht="20.25" customHeight="1" thickTop="1" x14ac:dyDescent="0.35">
      <c r="A11" s="3015"/>
      <c r="B11" s="3295" t="s">
        <v>44471</v>
      </c>
      <c r="C11" s="3296" t="s">
        <v>4422</v>
      </c>
      <c r="D11" s="3319">
        <v>3</v>
      </c>
      <c r="E11" s="79"/>
      <c r="F11" s="36"/>
      <c r="G11" s="36"/>
      <c r="H11" s="36"/>
      <c r="I11" s="36"/>
      <c r="J11" s="3297">
        <f>IFERROR(E11 + F11 + G11+H11+I11, 0)</f>
        <v>0</v>
      </c>
      <c r="K11" s="36"/>
      <c r="L11" s="36"/>
      <c r="M11" s="36"/>
      <c r="N11" s="36"/>
      <c r="O11" s="36"/>
      <c r="P11" s="3297">
        <f>IFERROR(K11 + L11 + M11+N11+O11, 0)</f>
        <v>0</v>
      </c>
      <c r="Q11" s="5030"/>
      <c r="R11" s="5030"/>
      <c r="S11" s="5030"/>
      <c r="T11" s="4988">
        <f>IFERROR(J11 + P11, 0)</f>
        <v>0</v>
      </c>
      <c r="U11" s="79"/>
      <c r="V11" s="36"/>
      <c r="W11" s="36"/>
      <c r="X11" s="36"/>
      <c r="Y11" s="36"/>
      <c r="Z11" s="3297">
        <f>IFERROR(U11 + V11 + W11+X11+Y11, 0)</f>
        <v>0</v>
      </c>
      <c r="AA11" s="36"/>
      <c r="AB11" s="36"/>
      <c r="AC11" s="36"/>
      <c r="AD11" s="36"/>
      <c r="AE11" s="36"/>
      <c r="AF11" s="3297">
        <f>IFERROR(AA11 + AB11 + AC11+AD11+AE11, 0)</f>
        <v>0</v>
      </c>
      <c r="AG11" s="5030"/>
      <c r="AH11" s="5030"/>
      <c r="AI11" s="5030"/>
      <c r="AJ11" s="4988">
        <f>IFERROR(Z11 + AF11, 0)</f>
        <v>0</v>
      </c>
      <c r="AK11" s="79"/>
      <c r="AL11" s="36"/>
      <c r="AM11" s="36"/>
      <c r="AN11" s="36"/>
      <c r="AO11" s="36"/>
      <c r="AP11" s="3297">
        <f>IFERROR(AK11 + AL11 + AM11+AN11+AO11, 0)</f>
        <v>0</v>
      </c>
      <c r="AQ11" s="36"/>
      <c r="AR11" s="36"/>
      <c r="AS11" s="36"/>
      <c r="AT11" s="36"/>
      <c r="AU11" s="36"/>
      <c r="AV11" s="3297">
        <f>IFERROR(AQ11 + AR11 + AS11+AT11+AU11, 0)</f>
        <v>0</v>
      </c>
      <c r="AW11" s="5030"/>
      <c r="AX11" s="5030"/>
      <c r="AY11" s="5030"/>
      <c r="AZ11" s="4988">
        <f>IFERROR(AP11 + AV11, 0)</f>
        <v>0</v>
      </c>
      <c r="BA11" s="79"/>
      <c r="BB11" s="36"/>
      <c r="BC11" s="36"/>
      <c r="BD11" s="36"/>
      <c r="BE11" s="36"/>
      <c r="BF11" s="3297">
        <f>IFERROR(BA11 + BB11 + BC11+BD11+BE11, 0)</f>
        <v>0</v>
      </c>
      <c r="BG11" s="36"/>
      <c r="BH11" s="36"/>
      <c r="BI11" s="36"/>
      <c r="BJ11" s="36"/>
      <c r="BK11" s="36"/>
      <c r="BL11" s="3297">
        <f>IFERROR(BG11 + BH11 + BI11+BJ11+BK11, 0)</f>
        <v>0</v>
      </c>
      <c r="BM11" s="5030"/>
      <c r="BN11" s="5030"/>
      <c r="BO11" s="5030"/>
      <c r="BP11" s="4988">
        <f>IFERROR(BF11 + BL11, 0)</f>
        <v>0</v>
      </c>
      <c r="BQ11" s="79"/>
      <c r="BR11" s="36"/>
      <c r="BS11" s="36"/>
      <c r="BT11" s="36"/>
      <c r="BU11" s="36"/>
      <c r="BV11" s="3297">
        <f>IFERROR(BQ11 + BR11 + BS11+BT11+BU11, 0)</f>
        <v>0</v>
      </c>
      <c r="BW11" s="36"/>
      <c r="BX11" s="36"/>
      <c r="BY11" s="36"/>
      <c r="BZ11" s="36"/>
      <c r="CA11" s="36"/>
      <c r="CB11" s="3297">
        <f>IFERROR(BW11 + BX11 + BY11+BZ11+CA11, 0)</f>
        <v>0</v>
      </c>
      <c r="CC11" s="5030"/>
      <c r="CD11" s="5030"/>
      <c r="CE11" s="5030"/>
      <c r="CF11" s="4988">
        <f>IFERROR(BV11 + CB11, 0)</f>
        <v>0</v>
      </c>
      <c r="CG11" s="79"/>
      <c r="CH11" s="36"/>
      <c r="CI11" s="36"/>
      <c r="CJ11" s="36"/>
      <c r="CK11" s="36"/>
      <c r="CL11" s="3297">
        <f>IFERROR(CG11 + CH11 + CI11+CJ11+CK11, 0)</f>
        <v>0</v>
      </c>
      <c r="CM11" s="36"/>
      <c r="CN11" s="36"/>
      <c r="CO11" s="36"/>
      <c r="CP11" s="36"/>
      <c r="CQ11" s="36"/>
      <c r="CR11" s="3297">
        <f>IFERROR(CM11 + CN11 + CO11+CP11+CQ11, 0)</f>
        <v>0</v>
      </c>
      <c r="CS11" s="5030"/>
      <c r="CT11" s="5030"/>
      <c r="CU11" s="5030"/>
      <c r="CV11" s="4988">
        <f>IFERROR(CL11 + CR11, 0)</f>
        <v>0</v>
      </c>
      <c r="CW11" s="79"/>
      <c r="CX11" s="36"/>
      <c r="CY11" s="36"/>
      <c r="CZ11" s="36"/>
      <c r="DA11" s="36"/>
      <c r="DB11" s="3297">
        <f>IFERROR(CW11 + CX11 + CY11+CZ11+DA11, 0)</f>
        <v>0</v>
      </c>
      <c r="DC11" s="36"/>
      <c r="DD11" s="36"/>
      <c r="DE11" s="36"/>
      <c r="DF11" s="36"/>
      <c r="DG11" s="36"/>
      <c r="DH11" s="3297">
        <f>IFERROR(DC11 + DD11 + DE11+DF11+DG11, 0)</f>
        <v>0</v>
      </c>
      <c r="DI11" s="5030"/>
      <c r="DJ11" s="5030"/>
      <c r="DK11" s="5030"/>
      <c r="DL11" s="4988">
        <f>IFERROR(DB11 + DH11, 0)</f>
        <v>0</v>
      </c>
      <c r="DM11" s="79"/>
      <c r="DN11" s="36"/>
      <c r="DO11" s="36"/>
      <c r="DP11" s="36"/>
      <c r="DQ11" s="36"/>
      <c r="DR11" s="3297">
        <f>IFERROR(DM11 + DN11 + DO11+DP11+DQ11, 0)</f>
        <v>0</v>
      </c>
      <c r="DS11" s="36"/>
      <c r="DT11" s="36"/>
      <c r="DU11" s="36"/>
      <c r="DV11" s="36"/>
      <c r="DW11" s="36"/>
      <c r="DX11" s="3297">
        <f>IFERROR(DS11 + DT11 + DU11+DV11+DW11, 0)</f>
        <v>0</v>
      </c>
      <c r="DY11" s="5030"/>
      <c r="DZ11" s="5030"/>
      <c r="EA11" s="5030"/>
      <c r="EB11" s="4988">
        <f>IFERROR(DR11 + DX11, 0)</f>
        <v>0</v>
      </c>
      <c r="EC11" s="5031"/>
      <c r="ED11" s="3299" t="s">
        <v>44472</v>
      </c>
      <c r="EE11" s="3081"/>
      <c r="EF11" s="3299" t="s">
        <v>44473</v>
      </c>
      <c r="EG11" s="3015"/>
      <c r="EH11" s="3015"/>
      <c r="EI11" s="3015"/>
      <c r="EJ11" s="3295" t="s">
        <v>44471</v>
      </c>
      <c r="EK11" s="3296" t="s">
        <v>4422</v>
      </c>
      <c r="EL11" s="3296">
        <v>3</v>
      </c>
      <c r="EM11" s="79" t="s">
        <v>44474</v>
      </c>
      <c r="EN11" s="36" t="s">
        <v>44475</v>
      </c>
      <c r="EO11" s="36" t="s">
        <v>44476</v>
      </c>
      <c r="EP11" s="36" t="s">
        <v>44477</v>
      </c>
      <c r="EQ11" s="36" t="s">
        <v>44478</v>
      </c>
      <c r="ER11" s="3297" t="s">
        <v>44479</v>
      </c>
      <c r="ES11" s="36" t="s">
        <v>44480</v>
      </c>
      <c r="ET11" s="36" t="s">
        <v>44481</v>
      </c>
      <c r="EU11" s="36" t="s">
        <v>44482</v>
      </c>
      <c r="EV11" s="36" t="s">
        <v>44483</v>
      </c>
      <c r="EW11" s="36" t="s">
        <v>44484</v>
      </c>
      <c r="EX11" s="3297" t="s">
        <v>44485</v>
      </c>
      <c r="EY11" s="5030"/>
      <c r="EZ11" s="5030"/>
      <c r="FA11" s="5030"/>
      <c r="FB11" s="4988" t="s">
        <v>44486</v>
      </c>
      <c r="FC11" s="79" t="s">
        <v>44474</v>
      </c>
      <c r="FD11" s="36" t="s">
        <v>44475</v>
      </c>
      <c r="FE11" s="36" t="s">
        <v>44476</v>
      </c>
      <c r="FF11" s="36" t="s">
        <v>44477</v>
      </c>
      <c r="FG11" s="36" t="s">
        <v>44478</v>
      </c>
      <c r="FH11" s="3297" t="s">
        <v>44479</v>
      </c>
      <c r="FI11" s="36" t="s">
        <v>44480</v>
      </c>
      <c r="FJ11" s="36" t="s">
        <v>44481</v>
      </c>
      <c r="FK11" s="36" t="s">
        <v>44482</v>
      </c>
      <c r="FL11" s="36" t="s">
        <v>44483</v>
      </c>
      <c r="FM11" s="36" t="s">
        <v>44484</v>
      </c>
      <c r="FN11" s="3297" t="s">
        <v>44485</v>
      </c>
      <c r="FO11" s="5030"/>
      <c r="FP11" s="5030"/>
      <c r="FQ11" s="5030"/>
      <c r="FR11" s="4988" t="s">
        <v>44486</v>
      </c>
      <c r="FS11" s="79" t="s">
        <v>44474</v>
      </c>
      <c r="FT11" s="36" t="s">
        <v>44475</v>
      </c>
      <c r="FU11" s="36" t="s">
        <v>44476</v>
      </c>
      <c r="FV11" s="36" t="s">
        <v>44477</v>
      </c>
      <c r="FW11" s="36" t="s">
        <v>44478</v>
      </c>
      <c r="FX11" s="3297" t="s">
        <v>44479</v>
      </c>
      <c r="FY11" s="36" t="s">
        <v>44480</v>
      </c>
      <c r="FZ11" s="36" t="s">
        <v>44481</v>
      </c>
      <c r="GA11" s="36" t="s">
        <v>44482</v>
      </c>
      <c r="GB11" s="36" t="s">
        <v>44483</v>
      </c>
      <c r="GC11" s="36" t="s">
        <v>44484</v>
      </c>
      <c r="GD11" s="3297" t="s">
        <v>44485</v>
      </c>
      <c r="GE11" s="5030"/>
      <c r="GF11" s="5030"/>
      <c r="GG11" s="5030"/>
      <c r="GH11" s="4988" t="s">
        <v>44486</v>
      </c>
      <c r="GI11" s="79" t="s">
        <v>44474</v>
      </c>
      <c r="GJ11" s="36" t="s">
        <v>44475</v>
      </c>
      <c r="GK11" s="36" t="s">
        <v>44476</v>
      </c>
      <c r="GL11" s="36" t="s">
        <v>44477</v>
      </c>
      <c r="GM11" s="36" t="s">
        <v>44478</v>
      </c>
      <c r="GN11" s="3297" t="s">
        <v>44479</v>
      </c>
      <c r="GO11" s="36" t="s">
        <v>44480</v>
      </c>
      <c r="GP11" s="36" t="s">
        <v>44481</v>
      </c>
      <c r="GQ11" s="36" t="s">
        <v>44482</v>
      </c>
      <c r="GR11" s="36" t="s">
        <v>44483</v>
      </c>
      <c r="GS11" s="36" t="s">
        <v>44484</v>
      </c>
      <c r="GT11" s="3297" t="s">
        <v>44485</v>
      </c>
      <c r="GU11" s="5030"/>
      <c r="GV11" s="5030"/>
      <c r="GW11" s="5030"/>
      <c r="GX11" s="4988" t="s">
        <v>44486</v>
      </c>
      <c r="GY11" s="79" t="s">
        <v>44474</v>
      </c>
      <c r="GZ11" s="36" t="s">
        <v>44475</v>
      </c>
      <c r="HA11" s="36" t="s">
        <v>44476</v>
      </c>
      <c r="HB11" s="36" t="s">
        <v>44477</v>
      </c>
      <c r="HC11" s="36" t="s">
        <v>44478</v>
      </c>
      <c r="HD11" s="3297" t="s">
        <v>44479</v>
      </c>
      <c r="HE11" s="36" t="s">
        <v>44480</v>
      </c>
      <c r="HF11" s="36" t="s">
        <v>44481</v>
      </c>
      <c r="HG11" s="36" t="s">
        <v>44482</v>
      </c>
      <c r="HH11" s="36" t="s">
        <v>44483</v>
      </c>
      <c r="HI11" s="36" t="s">
        <v>44484</v>
      </c>
      <c r="HJ11" s="3297" t="s">
        <v>44485</v>
      </c>
      <c r="HK11" s="5030"/>
      <c r="HL11" s="5030"/>
      <c r="HM11" s="5030"/>
      <c r="HN11" s="4988" t="s">
        <v>44486</v>
      </c>
      <c r="HO11" s="79" t="s">
        <v>44474</v>
      </c>
      <c r="HP11" s="36" t="s">
        <v>44475</v>
      </c>
      <c r="HQ11" s="36" t="s">
        <v>44476</v>
      </c>
      <c r="HR11" s="36" t="s">
        <v>44477</v>
      </c>
      <c r="HS11" s="36" t="s">
        <v>44478</v>
      </c>
      <c r="HT11" s="3297" t="s">
        <v>44479</v>
      </c>
      <c r="HU11" s="36" t="s">
        <v>44480</v>
      </c>
      <c r="HV11" s="36" t="s">
        <v>44481</v>
      </c>
      <c r="HW11" s="36" t="s">
        <v>44482</v>
      </c>
      <c r="HX11" s="36" t="s">
        <v>44483</v>
      </c>
      <c r="HY11" s="36" t="s">
        <v>44484</v>
      </c>
      <c r="HZ11" s="3297" t="s">
        <v>44485</v>
      </c>
      <c r="IA11" s="5030"/>
      <c r="IB11" s="5030"/>
      <c r="IC11" s="5030"/>
      <c r="ID11" s="4988" t="s">
        <v>44486</v>
      </c>
      <c r="IE11" s="79" t="s">
        <v>44474</v>
      </c>
      <c r="IF11" s="36" t="s">
        <v>44475</v>
      </c>
      <c r="IG11" s="36" t="s">
        <v>44476</v>
      </c>
      <c r="IH11" s="36" t="s">
        <v>44477</v>
      </c>
      <c r="II11" s="36" t="s">
        <v>44478</v>
      </c>
      <c r="IJ11" s="3297" t="s">
        <v>44479</v>
      </c>
      <c r="IK11" s="36" t="s">
        <v>44480</v>
      </c>
      <c r="IL11" s="36" t="s">
        <v>44481</v>
      </c>
      <c r="IM11" s="36" t="s">
        <v>44482</v>
      </c>
      <c r="IN11" s="36" t="s">
        <v>44483</v>
      </c>
      <c r="IO11" s="36" t="s">
        <v>44484</v>
      </c>
      <c r="IP11" s="3297" t="s">
        <v>44485</v>
      </c>
      <c r="IQ11" s="5030"/>
      <c r="IR11" s="5030"/>
      <c r="IS11" s="5030"/>
      <c r="IT11" s="4988" t="s">
        <v>44486</v>
      </c>
      <c r="IU11" s="79" t="s">
        <v>44474</v>
      </c>
      <c r="IV11" s="36" t="s">
        <v>44475</v>
      </c>
      <c r="IW11" s="36" t="s">
        <v>44476</v>
      </c>
      <c r="IX11" s="36" t="s">
        <v>44477</v>
      </c>
      <c r="IY11" s="36" t="s">
        <v>44478</v>
      </c>
      <c r="IZ11" s="3297" t="s">
        <v>44479</v>
      </c>
      <c r="JA11" s="36" t="s">
        <v>44480</v>
      </c>
      <c r="JB11" s="36" t="s">
        <v>44481</v>
      </c>
      <c r="JC11" s="36" t="s">
        <v>44482</v>
      </c>
      <c r="JD11" s="36" t="s">
        <v>44483</v>
      </c>
      <c r="JE11" s="36" t="s">
        <v>44484</v>
      </c>
      <c r="JF11" s="3297" t="s">
        <v>44485</v>
      </c>
      <c r="JG11" s="5030"/>
      <c r="JH11" s="5030"/>
      <c r="JI11" s="5030"/>
      <c r="JJ11" s="4988" t="s">
        <v>44486</v>
      </c>
      <c r="JK11" s="5031"/>
      <c r="JL11" s="3299" t="s">
        <v>44472</v>
      </c>
      <c r="JM11" s="3081"/>
      <c r="JN11" s="3299" t="s">
        <v>44473</v>
      </c>
      <c r="JO11" s="3015"/>
    </row>
    <row r="12" spans="1:275" ht="20.25" customHeight="1" thickBot="1" x14ac:dyDescent="0.4">
      <c r="A12" s="3015"/>
      <c r="B12" s="5032" t="s">
        <v>44487</v>
      </c>
      <c r="C12" s="2708" t="s">
        <v>4422</v>
      </c>
      <c r="D12" s="2826">
        <v>3</v>
      </c>
      <c r="E12" s="80"/>
      <c r="F12" s="81"/>
      <c r="G12" s="81"/>
      <c r="H12" s="81"/>
      <c r="I12" s="81"/>
      <c r="J12" s="3140">
        <f>IFERROR(E12 + F12 + G12+H12+I12, 0)</f>
        <v>0</v>
      </c>
      <c r="K12" s="81"/>
      <c r="L12" s="81"/>
      <c r="M12" s="81"/>
      <c r="N12" s="81"/>
      <c r="O12" s="81"/>
      <c r="P12" s="3140">
        <f>IFERROR(K12 + L12 + M12+N12+O12, 0)</f>
        <v>0</v>
      </c>
      <c r="Q12" s="176"/>
      <c r="R12" s="176"/>
      <c r="S12" s="176"/>
      <c r="T12" s="4964">
        <f>IFERROR(J12 + P12, 0)</f>
        <v>0</v>
      </c>
      <c r="U12" s="80"/>
      <c r="V12" s="81"/>
      <c r="W12" s="81"/>
      <c r="X12" s="81"/>
      <c r="Y12" s="81"/>
      <c r="Z12" s="3140">
        <f>IFERROR(U12 + V12 + W12+X12+Y12, 0)</f>
        <v>0</v>
      </c>
      <c r="AA12" s="81"/>
      <c r="AB12" s="81"/>
      <c r="AC12" s="81"/>
      <c r="AD12" s="81"/>
      <c r="AE12" s="81"/>
      <c r="AF12" s="3140">
        <f>IFERROR(AA12 + AB12 + AC12+AD12+AE12, 0)</f>
        <v>0</v>
      </c>
      <c r="AG12" s="176"/>
      <c r="AH12" s="176"/>
      <c r="AI12" s="176"/>
      <c r="AJ12" s="4964">
        <f>IFERROR(Z12 + AF12, 0)</f>
        <v>0</v>
      </c>
      <c r="AK12" s="80"/>
      <c r="AL12" s="81"/>
      <c r="AM12" s="81"/>
      <c r="AN12" s="81"/>
      <c r="AO12" s="81"/>
      <c r="AP12" s="3140">
        <f>IFERROR(AK12 + AL12 + AM12+AN12+AO12, 0)</f>
        <v>0</v>
      </c>
      <c r="AQ12" s="81"/>
      <c r="AR12" s="81"/>
      <c r="AS12" s="81"/>
      <c r="AT12" s="81"/>
      <c r="AU12" s="81"/>
      <c r="AV12" s="3140">
        <f>IFERROR(AQ12 + AR12 + AS12+AT12+AU12, 0)</f>
        <v>0</v>
      </c>
      <c r="AW12" s="176"/>
      <c r="AX12" s="176"/>
      <c r="AY12" s="176"/>
      <c r="AZ12" s="4964">
        <f>IFERROR(AP12 + AV12, 0)</f>
        <v>0</v>
      </c>
      <c r="BA12" s="80"/>
      <c r="BB12" s="81"/>
      <c r="BC12" s="81"/>
      <c r="BD12" s="81"/>
      <c r="BE12" s="81"/>
      <c r="BF12" s="3140">
        <f>IFERROR(BA12 + BB12 + BC12+BD12+BE12, 0)</f>
        <v>0</v>
      </c>
      <c r="BG12" s="81"/>
      <c r="BH12" s="81"/>
      <c r="BI12" s="81"/>
      <c r="BJ12" s="81"/>
      <c r="BK12" s="81"/>
      <c r="BL12" s="3140">
        <f>IFERROR(BG12 + BH12 + BI12+BJ12+BK12, 0)</f>
        <v>0</v>
      </c>
      <c r="BM12" s="176"/>
      <c r="BN12" s="176"/>
      <c r="BO12" s="176"/>
      <c r="BP12" s="4964">
        <f>IFERROR(BF12 + BL12, 0)</f>
        <v>0</v>
      </c>
      <c r="BQ12" s="80"/>
      <c r="BR12" s="81"/>
      <c r="BS12" s="81"/>
      <c r="BT12" s="81"/>
      <c r="BU12" s="81"/>
      <c r="BV12" s="3140">
        <f>IFERROR(BQ12 + BR12 + BS12+BT12+BU12, 0)</f>
        <v>0</v>
      </c>
      <c r="BW12" s="81"/>
      <c r="BX12" s="81"/>
      <c r="BY12" s="81"/>
      <c r="BZ12" s="81"/>
      <c r="CA12" s="81"/>
      <c r="CB12" s="3140">
        <f>IFERROR(BW12 + BX12 + BY12+BZ12+CA12, 0)</f>
        <v>0</v>
      </c>
      <c r="CC12" s="176"/>
      <c r="CD12" s="176"/>
      <c r="CE12" s="176"/>
      <c r="CF12" s="4964">
        <f>IFERROR(BV12 + CB12, 0)</f>
        <v>0</v>
      </c>
      <c r="CG12" s="80"/>
      <c r="CH12" s="81"/>
      <c r="CI12" s="81"/>
      <c r="CJ12" s="81"/>
      <c r="CK12" s="81"/>
      <c r="CL12" s="3140">
        <f>IFERROR(CG12 + CH12 + CI12+CJ12+CK12, 0)</f>
        <v>0</v>
      </c>
      <c r="CM12" s="81"/>
      <c r="CN12" s="81"/>
      <c r="CO12" s="81"/>
      <c r="CP12" s="81"/>
      <c r="CQ12" s="81"/>
      <c r="CR12" s="3140">
        <f>IFERROR(CM12 + CN12 + CO12+CP12+CQ12, 0)</f>
        <v>0</v>
      </c>
      <c r="CS12" s="176"/>
      <c r="CT12" s="176"/>
      <c r="CU12" s="176"/>
      <c r="CV12" s="4964">
        <f>IFERROR(CL12 + CR12, 0)</f>
        <v>0</v>
      </c>
      <c r="CW12" s="80"/>
      <c r="CX12" s="81"/>
      <c r="CY12" s="81"/>
      <c r="CZ12" s="81"/>
      <c r="DA12" s="81"/>
      <c r="DB12" s="3140">
        <f>IFERROR(CW12 + CX12 + CY12+CZ12+DA12, 0)</f>
        <v>0</v>
      </c>
      <c r="DC12" s="81"/>
      <c r="DD12" s="81"/>
      <c r="DE12" s="81"/>
      <c r="DF12" s="81"/>
      <c r="DG12" s="81"/>
      <c r="DH12" s="3140">
        <f>IFERROR(DC12 + DD12 + DE12+DF12+DG12, 0)</f>
        <v>0</v>
      </c>
      <c r="DI12" s="176"/>
      <c r="DJ12" s="176"/>
      <c r="DK12" s="176"/>
      <c r="DL12" s="4964">
        <f>IFERROR(DB12 + DH12, 0)</f>
        <v>0</v>
      </c>
      <c r="DM12" s="80"/>
      <c r="DN12" s="81"/>
      <c r="DO12" s="81"/>
      <c r="DP12" s="81"/>
      <c r="DQ12" s="81"/>
      <c r="DR12" s="3140">
        <f>IFERROR(DM12 + DN12 + DO12+DP12+DQ12, 0)</f>
        <v>0</v>
      </c>
      <c r="DS12" s="81"/>
      <c r="DT12" s="81"/>
      <c r="DU12" s="81"/>
      <c r="DV12" s="81"/>
      <c r="DW12" s="81"/>
      <c r="DX12" s="3140">
        <f>IFERROR(DS12 + DT12 + DU12+DV12+DW12, 0)</f>
        <v>0</v>
      </c>
      <c r="DY12" s="176"/>
      <c r="DZ12" s="176"/>
      <c r="EA12" s="176"/>
      <c r="EB12" s="4964">
        <f>IFERROR(DR12 + DX12, 0)</f>
        <v>0</v>
      </c>
      <c r="EC12" s="5031"/>
      <c r="ED12" s="3302" t="s">
        <v>44488</v>
      </c>
      <c r="EE12" s="3081"/>
      <c r="EF12" s="3302" t="s">
        <v>44489</v>
      </c>
      <c r="EG12" s="3015"/>
      <c r="EH12" s="3015"/>
      <c r="EI12" s="3015"/>
      <c r="EJ12" s="3300" t="s">
        <v>44487</v>
      </c>
      <c r="EK12" s="2705" t="s">
        <v>4422</v>
      </c>
      <c r="EL12" s="2705">
        <v>3</v>
      </c>
      <c r="EM12" s="80" t="s">
        <v>44490</v>
      </c>
      <c r="EN12" s="81" t="s">
        <v>44491</v>
      </c>
      <c r="EO12" s="81" t="s">
        <v>44492</v>
      </c>
      <c r="EP12" s="81" t="s">
        <v>44493</v>
      </c>
      <c r="EQ12" s="81" t="s">
        <v>44494</v>
      </c>
      <c r="ER12" s="3140" t="s">
        <v>44495</v>
      </c>
      <c r="ES12" s="81" t="s">
        <v>44496</v>
      </c>
      <c r="ET12" s="81" t="s">
        <v>44497</v>
      </c>
      <c r="EU12" s="81" t="s">
        <v>44498</v>
      </c>
      <c r="EV12" s="81" t="s">
        <v>44499</v>
      </c>
      <c r="EW12" s="81" t="s">
        <v>44500</v>
      </c>
      <c r="EX12" s="3140" t="s">
        <v>44501</v>
      </c>
      <c r="EY12" s="176"/>
      <c r="EZ12" s="176"/>
      <c r="FA12" s="176"/>
      <c r="FB12" s="4964" t="s">
        <v>44502</v>
      </c>
      <c r="FC12" s="80" t="s">
        <v>44490</v>
      </c>
      <c r="FD12" s="81" t="s">
        <v>44491</v>
      </c>
      <c r="FE12" s="81" t="s">
        <v>44492</v>
      </c>
      <c r="FF12" s="81" t="s">
        <v>44493</v>
      </c>
      <c r="FG12" s="81" t="s">
        <v>44494</v>
      </c>
      <c r="FH12" s="3140" t="s">
        <v>44495</v>
      </c>
      <c r="FI12" s="81" t="s">
        <v>44496</v>
      </c>
      <c r="FJ12" s="81" t="s">
        <v>44497</v>
      </c>
      <c r="FK12" s="81" t="s">
        <v>44498</v>
      </c>
      <c r="FL12" s="81" t="s">
        <v>44499</v>
      </c>
      <c r="FM12" s="81" t="s">
        <v>44500</v>
      </c>
      <c r="FN12" s="3140" t="s">
        <v>44501</v>
      </c>
      <c r="FO12" s="176"/>
      <c r="FP12" s="176"/>
      <c r="FQ12" s="176"/>
      <c r="FR12" s="4964" t="s">
        <v>44502</v>
      </c>
      <c r="FS12" s="80" t="s">
        <v>44490</v>
      </c>
      <c r="FT12" s="81" t="s">
        <v>44491</v>
      </c>
      <c r="FU12" s="81" t="s">
        <v>44492</v>
      </c>
      <c r="FV12" s="81" t="s">
        <v>44493</v>
      </c>
      <c r="FW12" s="81" t="s">
        <v>44494</v>
      </c>
      <c r="FX12" s="3140" t="s">
        <v>44495</v>
      </c>
      <c r="FY12" s="81" t="s">
        <v>44496</v>
      </c>
      <c r="FZ12" s="81" t="s">
        <v>44497</v>
      </c>
      <c r="GA12" s="81" t="s">
        <v>44498</v>
      </c>
      <c r="GB12" s="81" t="s">
        <v>44499</v>
      </c>
      <c r="GC12" s="81" t="s">
        <v>44500</v>
      </c>
      <c r="GD12" s="3140" t="s">
        <v>44501</v>
      </c>
      <c r="GE12" s="176"/>
      <c r="GF12" s="176"/>
      <c r="GG12" s="176"/>
      <c r="GH12" s="4964" t="s">
        <v>44502</v>
      </c>
      <c r="GI12" s="80" t="s">
        <v>44490</v>
      </c>
      <c r="GJ12" s="81" t="s">
        <v>44491</v>
      </c>
      <c r="GK12" s="81" t="s">
        <v>44492</v>
      </c>
      <c r="GL12" s="81" t="s">
        <v>44493</v>
      </c>
      <c r="GM12" s="81" t="s">
        <v>44494</v>
      </c>
      <c r="GN12" s="3140" t="s">
        <v>44495</v>
      </c>
      <c r="GO12" s="81" t="s">
        <v>44496</v>
      </c>
      <c r="GP12" s="81" t="s">
        <v>44497</v>
      </c>
      <c r="GQ12" s="81" t="s">
        <v>44498</v>
      </c>
      <c r="GR12" s="81" t="s">
        <v>44499</v>
      </c>
      <c r="GS12" s="81" t="s">
        <v>44500</v>
      </c>
      <c r="GT12" s="3140" t="s">
        <v>44501</v>
      </c>
      <c r="GU12" s="176"/>
      <c r="GV12" s="176"/>
      <c r="GW12" s="176"/>
      <c r="GX12" s="4964" t="s">
        <v>44502</v>
      </c>
      <c r="GY12" s="80" t="s">
        <v>44490</v>
      </c>
      <c r="GZ12" s="81" t="s">
        <v>44491</v>
      </c>
      <c r="HA12" s="81" t="s">
        <v>44492</v>
      </c>
      <c r="HB12" s="81" t="s">
        <v>44493</v>
      </c>
      <c r="HC12" s="81" t="s">
        <v>44494</v>
      </c>
      <c r="HD12" s="3140" t="s">
        <v>44495</v>
      </c>
      <c r="HE12" s="81" t="s">
        <v>44496</v>
      </c>
      <c r="HF12" s="81" t="s">
        <v>44497</v>
      </c>
      <c r="HG12" s="81" t="s">
        <v>44498</v>
      </c>
      <c r="HH12" s="81" t="s">
        <v>44499</v>
      </c>
      <c r="HI12" s="81" t="s">
        <v>44500</v>
      </c>
      <c r="HJ12" s="3140" t="s">
        <v>44501</v>
      </c>
      <c r="HK12" s="176"/>
      <c r="HL12" s="176"/>
      <c r="HM12" s="176"/>
      <c r="HN12" s="4964" t="s">
        <v>44502</v>
      </c>
      <c r="HO12" s="80" t="s">
        <v>44490</v>
      </c>
      <c r="HP12" s="81" t="s">
        <v>44491</v>
      </c>
      <c r="HQ12" s="81" t="s">
        <v>44492</v>
      </c>
      <c r="HR12" s="81" t="s">
        <v>44493</v>
      </c>
      <c r="HS12" s="81" t="s">
        <v>44494</v>
      </c>
      <c r="HT12" s="3140" t="s">
        <v>44495</v>
      </c>
      <c r="HU12" s="81" t="s">
        <v>44496</v>
      </c>
      <c r="HV12" s="81" t="s">
        <v>44497</v>
      </c>
      <c r="HW12" s="81" t="s">
        <v>44498</v>
      </c>
      <c r="HX12" s="81" t="s">
        <v>44499</v>
      </c>
      <c r="HY12" s="81" t="s">
        <v>44500</v>
      </c>
      <c r="HZ12" s="3140" t="s">
        <v>44501</v>
      </c>
      <c r="IA12" s="176"/>
      <c r="IB12" s="176"/>
      <c r="IC12" s="176"/>
      <c r="ID12" s="4964" t="s">
        <v>44502</v>
      </c>
      <c r="IE12" s="80" t="s">
        <v>44490</v>
      </c>
      <c r="IF12" s="81" t="s">
        <v>44491</v>
      </c>
      <c r="IG12" s="81" t="s">
        <v>44492</v>
      </c>
      <c r="IH12" s="81" t="s">
        <v>44493</v>
      </c>
      <c r="II12" s="81" t="s">
        <v>44494</v>
      </c>
      <c r="IJ12" s="3140" t="s">
        <v>44495</v>
      </c>
      <c r="IK12" s="81" t="s">
        <v>44496</v>
      </c>
      <c r="IL12" s="81" t="s">
        <v>44497</v>
      </c>
      <c r="IM12" s="81" t="s">
        <v>44498</v>
      </c>
      <c r="IN12" s="81" t="s">
        <v>44499</v>
      </c>
      <c r="IO12" s="81" t="s">
        <v>44500</v>
      </c>
      <c r="IP12" s="3140" t="s">
        <v>44501</v>
      </c>
      <c r="IQ12" s="176"/>
      <c r="IR12" s="176"/>
      <c r="IS12" s="176"/>
      <c r="IT12" s="4964" t="s">
        <v>44502</v>
      </c>
      <c r="IU12" s="80" t="s">
        <v>44490</v>
      </c>
      <c r="IV12" s="81" t="s">
        <v>44491</v>
      </c>
      <c r="IW12" s="81" t="s">
        <v>44492</v>
      </c>
      <c r="IX12" s="81" t="s">
        <v>44493</v>
      </c>
      <c r="IY12" s="81" t="s">
        <v>44494</v>
      </c>
      <c r="IZ12" s="3140" t="s">
        <v>44495</v>
      </c>
      <c r="JA12" s="81" t="s">
        <v>44496</v>
      </c>
      <c r="JB12" s="81" t="s">
        <v>44497</v>
      </c>
      <c r="JC12" s="81" t="s">
        <v>44498</v>
      </c>
      <c r="JD12" s="81" t="s">
        <v>44499</v>
      </c>
      <c r="JE12" s="81" t="s">
        <v>44500</v>
      </c>
      <c r="JF12" s="3140" t="s">
        <v>44501</v>
      </c>
      <c r="JG12" s="176"/>
      <c r="JH12" s="176"/>
      <c r="JI12" s="176"/>
      <c r="JJ12" s="4964" t="s">
        <v>44502</v>
      </c>
      <c r="JK12" s="5031"/>
      <c r="JL12" s="3302" t="s">
        <v>44488</v>
      </c>
      <c r="JM12" s="3081"/>
      <c r="JN12" s="3302" t="s">
        <v>44489</v>
      </c>
      <c r="JO12" s="3015"/>
    </row>
    <row r="13" spans="1:275" ht="20.25" customHeight="1" x14ac:dyDescent="0.35">
      <c r="A13" s="3015"/>
      <c r="B13" s="3295" t="s">
        <v>44503</v>
      </c>
      <c r="C13" s="4624" t="s">
        <v>4422</v>
      </c>
      <c r="D13" s="5033">
        <v>3</v>
      </c>
      <c r="E13" s="82"/>
      <c r="F13" s="83"/>
      <c r="G13" s="83"/>
      <c r="H13" s="83"/>
      <c r="I13" s="83"/>
      <c r="J13" s="5034">
        <f>IFERROR(E13 + F13 + G13+H13+I13, 0)</f>
        <v>0</v>
      </c>
      <c r="K13" s="83"/>
      <c r="L13" s="83"/>
      <c r="M13" s="83"/>
      <c r="N13" s="83"/>
      <c r="O13" s="83"/>
      <c r="P13" s="5034">
        <f>IFERROR(K13 + L13 + M13+N13+O13, 0)</f>
        <v>0</v>
      </c>
      <c r="Q13" s="1266"/>
      <c r="R13" s="1266"/>
      <c r="S13" s="1266"/>
      <c r="T13" s="5035">
        <f>IFERROR(J13 + P13, 0)</f>
        <v>0</v>
      </c>
      <c r="U13" s="82"/>
      <c r="V13" s="83"/>
      <c r="W13" s="83"/>
      <c r="X13" s="83"/>
      <c r="Y13" s="83"/>
      <c r="Z13" s="5034">
        <f>IFERROR(U13 + V13 + W13+X13+Y13, 0)</f>
        <v>0</v>
      </c>
      <c r="AA13" s="83"/>
      <c r="AB13" s="83"/>
      <c r="AC13" s="83"/>
      <c r="AD13" s="83"/>
      <c r="AE13" s="83"/>
      <c r="AF13" s="5034">
        <f>IFERROR(AA13 + AB13 + AC13+AD13+AE13, 0)</f>
        <v>0</v>
      </c>
      <c r="AG13" s="1266"/>
      <c r="AH13" s="1266"/>
      <c r="AI13" s="1266"/>
      <c r="AJ13" s="5035">
        <f>IFERROR(Z13 + AF13, 0)</f>
        <v>0</v>
      </c>
      <c r="AK13" s="82"/>
      <c r="AL13" s="83"/>
      <c r="AM13" s="83"/>
      <c r="AN13" s="83"/>
      <c r="AO13" s="83"/>
      <c r="AP13" s="5034">
        <f>IFERROR(AK13 + AL13 + AM13+AN13+AO13, 0)</f>
        <v>0</v>
      </c>
      <c r="AQ13" s="83"/>
      <c r="AR13" s="83"/>
      <c r="AS13" s="83"/>
      <c r="AT13" s="83"/>
      <c r="AU13" s="83"/>
      <c r="AV13" s="5034">
        <f>IFERROR(AQ13 + AR13 + AS13+AT13+AU13, 0)</f>
        <v>0</v>
      </c>
      <c r="AW13" s="1266"/>
      <c r="AX13" s="1266"/>
      <c r="AY13" s="1266"/>
      <c r="AZ13" s="5035">
        <f>IFERROR(AP13 + AV13, 0)</f>
        <v>0</v>
      </c>
      <c r="BA13" s="82"/>
      <c r="BB13" s="83"/>
      <c r="BC13" s="83"/>
      <c r="BD13" s="83"/>
      <c r="BE13" s="83"/>
      <c r="BF13" s="5034">
        <f>IFERROR(BA13 + BB13 + BC13+BD13+BE13, 0)</f>
        <v>0</v>
      </c>
      <c r="BG13" s="83"/>
      <c r="BH13" s="83"/>
      <c r="BI13" s="83"/>
      <c r="BJ13" s="83"/>
      <c r="BK13" s="83"/>
      <c r="BL13" s="5034">
        <f>IFERROR(BG13 + BH13 + BI13+BJ13+BK13, 0)</f>
        <v>0</v>
      </c>
      <c r="BM13" s="1266"/>
      <c r="BN13" s="1266"/>
      <c r="BO13" s="1266"/>
      <c r="BP13" s="5035">
        <f>IFERROR(BF13 + BL13, 0)</f>
        <v>0</v>
      </c>
      <c r="BQ13" s="82"/>
      <c r="BR13" s="83"/>
      <c r="BS13" s="83"/>
      <c r="BT13" s="83"/>
      <c r="BU13" s="83"/>
      <c r="BV13" s="5034">
        <f>IFERROR(BQ13 + BR13 + BS13+BT13+BU13, 0)</f>
        <v>0</v>
      </c>
      <c r="BW13" s="83"/>
      <c r="BX13" s="83"/>
      <c r="BY13" s="83"/>
      <c r="BZ13" s="83"/>
      <c r="CA13" s="83"/>
      <c r="CB13" s="5034">
        <f>IFERROR(BW13 + BX13 + BY13+BZ13+CA13, 0)</f>
        <v>0</v>
      </c>
      <c r="CC13" s="1266"/>
      <c r="CD13" s="1266"/>
      <c r="CE13" s="1266"/>
      <c r="CF13" s="5035">
        <f>IFERROR(BV13 + CB13, 0)</f>
        <v>0</v>
      </c>
      <c r="CG13" s="82"/>
      <c r="CH13" s="83"/>
      <c r="CI13" s="83"/>
      <c r="CJ13" s="83"/>
      <c r="CK13" s="83"/>
      <c r="CL13" s="5034">
        <f>IFERROR(CG13 + CH13 + CI13+CJ13+CK13, 0)</f>
        <v>0</v>
      </c>
      <c r="CM13" s="83"/>
      <c r="CN13" s="83"/>
      <c r="CO13" s="83"/>
      <c r="CP13" s="83"/>
      <c r="CQ13" s="83"/>
      <c r="CR13" s="5034">
        <f>IFERROR(CM13 + CN13 + CO13+CP13+CQ13, 0)</f>
        <v>0</v>
      </c>
      <c r="CS13" s="1266"/>
      <c r="CT13" s="1266"/>
      <c r="CU13" s="1266"/>
      <c r="CV13" s="5035">
        <f>IFERROR(CL13 + CR13, 0)</f>
        <v>0</v>
      </c>
      <c r="CW13" s="82"/>
      <c r="CX13" s="83"/>
      <c r="CY13" s="83"/>
      <c r="CZ13" s="83"/>
      <c r="DA13" s="83"/>
      <c r="DB13" s="5034">
        <f>IFERROR(CW13 + CX13 + CY13+CZ13+DA13, 0)</f>
        <v>0</v>
      </c>
      <c r="DC13" s="83"/>
      <c r="DD13" s="83"/>
      <c r="DE13" s="83"/>
      <c r="DF13" s="83"/>
      <c r="DG13" s="83"/>
      <c r="DH13" s="5034">
        <f>IFERROR(DC13 + DD13 + DE13+DF13+DG13, 0)</f>
        <v>0</v>
      </c>
      <c r="DI13" s="1266"/>
      <c r="DJ13" s="1266"/>
      <c r="DK13" s="1266"/>
      <c r="DL13" s="5035">
        <f>IFERROR(DB13 + DH13, 0)</f>
        <v>0</v>
      </c>
      <c r="DM13" s="82"/>
      <c r="DN13" s="83"/>
      <c r="DO13" s="83"/>
      <c r="DP13" s="83"/>
      <c r="DQ13" s="83"/>
      <c r="DR13" s="5034">
        <f>IFERROR(DM13 + DN13 + DO13+DP13+DQ13, 0)</f>
        <v>0</v>
      </c>
      <c r="DS13" s="83"/>
      <c r="DT13" s="83"/>
      <c r="DU13" s="83"/>
      <c r="DV13" s="83"/>
      <c r="DW13" s="83"/>
      <c r="DX13" s="5034">
        <f>IFERROR(DS13 + DT13 + DU13+DV13+DW13, 0)</f>
        <v>0</v>
      </c>
      <c r="DY13" s="1266"/>
      <c r="DZ13" s="1266"/>
      <c r="EA13" s="1266"/>
      <c r="EB13" s="5035">
        <f>IFERROR(DR13 + DX13, 0)</f>
        <v>0</v>
      </c>
      <c r="EC13" s="5031"/>
      <c r="ED13" s="3302" t="s">
        <v>44504</v>
      </c>
      <c r="EE13" s="3081"/>
      <c r="EF13" s="3302" t="s">
        <v>44505</v>
      </c>
      <c r="EG13" s="3015"/>
      <c r="EH13" s="3015"/>
      <c r="EI13" s="3015"/>
      <c r="EJ13" s="3300" t="s">
        <v>44503</v>
      </c>
      <c r="EK13" s="2705" t="s">
        <v>4422</v>
      </c>
      <c r="EL13" s="2705">
        <v>3</v>
      </c>
      <c r="EM13" s="82" t="s">
        <v>44506</v>
      </c>
      <c r="EN13" s="83" t="s">
        <v>44507</v>
      </c>
      <c r="EO13" s="83" t="s">
        <v>44508</v>
      </c>
      <c r="EP13" s="83" t="s">
        <v>44509</v>
      </c>
      <c r="EQ13" s="83" t="s">
        <v>44510</v>
      </c>
      <c r="ER13" s="5034" t="s">
        <v>44511</v>
      </c>
      <c r="ES13" s="83" t="s">
        <v>44512</v>
      </c>
      <c r="ET13" s="83" t="s">
        <v>44513</v>
      </c>
      <c r="EU13" s="83" t="s">
        <v>44514</v>
      </c>
      <c r="EV13" s="83" t="s">
        <v>44515</v>
      </c>
      <c r="EW13" s="83" t="s">
        <v>44516</v>
      </c>
      <c r="EX13" s="5034" t="s">
        <v>44517</v>
      </c>
      <c r="EY13" s="1266"/>
      <c r="EZ13" s="1266"/>
      <c r="FA13" s="1266"/>
      <c r="FB13" s="5035" t="s">
        <v>44518</v>
      </c>
      <c r="FC13" s="82" t="s">
        <v>44506</v>
      </c>
      <c r="FD13" s="83" t="s">
        <v>44507</v>
      </c>
      <c r="FE13" s="83" t="s">
        <v>44508</v>
      </c>
      <c r="FF13" s="83" t="s">
        <v>44509</v>
      </c>
      <c r="FG13" s="83" t="s">
        <v>44510</v>
      </c>
      <c r="FH13" s="5034" t="s">
        <v>44511</v>
      </c>
      <c r="FI13" s="83" t="s">
        <v>44512</v>
      </c>
      <c r="FJ13" s="83" t="s">
        <v>44513</v>
      </c>
      <c r="FK13" s="83" t="s">
        <v>44514</v>
      </c>
      <c r="FL13" s="83" t="s">
        <v>44515</v>
      </c>
      <c r="FM13" s="83" t="s">
        <v>44516</v>
      </c>
      <c r="FN13" s="5034" t="s">
        <v>44517</v>
      </c>
      <c r="FO13" s="1266"/>
      <c r="FP13" s="1266"/>
      <c r="FQ13" s="1266"/>
      <c r="FR13" s="5035" t="s">
        <v>44518</v>
      </c>
      <c r="FS13" s="82" t="s">
        <v>44506</v>
      </c>
      <c r="FT13" s="83" t="s">
        <v>44507</v>
      </c>
      <c r="FU13" s="83" t="s">
        <v>44508</v>
      </c>
      <c r="FV13" s="83" t="s">
        <v>44509</v>
      </c>
      <c r="FW13" s="83" t="s">
        <v>44510</v>
      </c>
      <c r="FX13" s="5034" t="s">
        <v>44511</v>
      </c>
      <c r="FY13" s="83" t="s">
        <v>44512</v>
      </c>
      <c r="FZ13" s="83" t="s">
        <v>44513</v>
      </c>
      <c r="GA13" s="83" t="s">
        <v>44514</v>
      </c>
      <c r="GB13" s="83" t="s">
        <v>44515</v>
      </c>
      <c r="GC13" s="83" t="s">
        <v>44516</v>
      </c>
      <c r="GD13" s="5034" t="s">
        <v>44517</v>
      </c>
      <c r="GE13" s="1266"/>
      <c r="GF13" s="1266"/>
      <c r="GG13" s="1266"/>
      <c r="GH13" s="5035" t="s">
        <v>44518</v>
      </c>
      <c r="GI13" s="82" t="s">
        <v>44506</v>
      </c>
      <c r="GJ13" s="83" t="s">
        <v>44507</v>
      </c>
      <c r="GK13" s="83" t="s">
        <v>44508</v>
      </c>
      <c r="GL13" s="83" t="s">
        <v>44509</v>
      </c>
      <c r="GM13" s="83" t="s">
        <v>44510</v>
      </c>
      <c r="GN13" s="5034" t="s">
        <v>44511</v>
      </c>
      <c r="GO13" s="83" t="s">
        <v>44512</v>
      </c>
      <c r="GP13" s="83" t="s">
        <v>44513</v>
      </c>
      <c r="GQ13" s="83" t="s">
        <v>44514</v>
      </c>
      <c r="GR13" s="83" t="s">
        <v>44515</v>
      </c>
      <c r="GS13" s="83" t="s">
        <v>44516</v>
      </c>
      <c r="GT13" s="5034" t="s">
        <v>44517</v>
      </c>
      <c r="GU13" s="1266"/>
      <c r="GV13" s="1266"/>
      <c r="GW13" s="1266"/>
      <c r="GX13" s="5035" t="s">
        <v>44518</v>
      </c>
      <c r="GY13" s="82" t="s">
        <v>44506</v>
      </c>
      <c r="GZ13" s="83" t="s">
        <v>44507</v>
      </c>
      <c r="HA13" s="83" t="s">
        <v>44508</v>
      </c>
      <c r="HB13" s="83" t="s">
        <v>44509</v>
      </c>
      <c r="HC13" s="83" t="s">
        <v>44510</v>
      </c>
      <c r="HD13" s="5034" t="s">
        <v>44511</v>
      </c>
      <c r="HE13" s="83" t="s">
        <v>44512</v>
      </c>
      <c r="HF13" s="83" t="s">
        <v>44513</v>
      </c>
      <c r="HG13" s="83" t="s">
        <v>44514</v>
      </c>
      <c r="HH13" s="83" t="s">
        <v>44515</v>
      </c>
      <c r="HI13" s="83" t="s">
        <v>44516</v>
      </c>
      <c r="HJ13" s="5034" t="s">
        <v>44517</v>
      </c>
      <c r="HK13" s="1266"/>
      <c r="HL13" s="1266"/>
      <c r="HM13" s="1266"/>
      <c r="HN13" s="5035" t="s">
        <v>44518</v>
      </c>
      <c r="HO13" s="82" t="s">
        <v>44506</v>
      </c>
      <c r="HP13" s="83" t="s">
        <v>44507</v>
      </c>
      <c r="HQ13" s="83" t="s">
        <v>44508</v>
      </c>
      <c r="HR13" s="83" t="s">
        <v>44509</v>
      </c>
      <c r="HS13" s="83" t="s">
        <v>44510</v>
      </c>
      <c r="HT13" s="5034" t="s">
        <v>44511</v>
      </c>
      <c r="HU13" s="83" t="s">
        <v>44512</v>
      </c>
      <c r="HV13" s="83" t="s">
        <v>44513</v>
      </c>
      <c r="HW13" s="83" t="s">
        <v>44514</v>
      </c>
      <c r="HX13" s="83" t="s">
        <v>44515</v>
      </c>
      <c r="HY13" s="83" t="s">
        <v>44516</v>
      </c>
      <c r="HZ13" s="5034" t="s">
        <v>44517</v>
      </c>
      <c r="IA13" s="1266"/>
      <c r="IB13" s="1266"/>
      <c r="IC13" s="1266"/>
      <c r="ID13" s="5035" t="s">
        <v>44518</v>
      </c>
      <c r="IE13" s="82" t="s">
        <v>44506</v>
      </c>
      <c r="IF13" s="83" t="s">
        <v>44507</v>
      </c>
      <c r="IG13" s="83" t="s">
        <v>44508</v>
      </c>
      <c r="IH13" s="83" t="s">
        <v>44509</v>
      </c>
      <c r="II13" s="83" t="s">
        <v>44510</v>
      </c>
      <c r="IJ13" s="5034" t="s">
        <v>44511</v>
      </c>
      <c r="IK13" s="83" t="s">
        <v>44512</v>
      </c>
      <c r="IL13" s="83" t="s">
        <v>44513</v>
      </c>
      <c r="IM13" s="83" t="s">
        <v>44514</v>
      </c>
      <c r="IN13" s="83" t="s">
        <v>44515</v>
      </c>
      <c r="IO13" s="83" t="s">
        <v>44516</v>
      </c>
      <c r="IP13" s="5034" t="s">
        <v>44517</v>
      </c>
      <c r="IQ13" s="1266"/>
      <c r="IR13" s="1266"/>
      <c r="IS13" s="1266"/>
      <c r="IT13" s="5035" t="s">
        <v>44518</v>
      </c>
      <c r="IU13" s="82" t="s">
        <v>44506</v>
      </c>
      <c r="IV13" s="83" t="s">
        <v>44507</v>
      </c>
      <c r="IW13" s="83" t="s">
        <v>44508</v>
      </c>
      <c r="IX13" s="83" t="s">
        <v>44509</v>
      </c>
      <c r="IY13" s="83" t="s">
        <v>44510</v>
      </c>
      <c r="IZ13" s="5034" t="s">
        <v>44511</v>
      </c>
      <c r="JA13" s="83" t="s">
        <v>44512</v>
      </c>
      <c r="JB13" s="83" t="s">
        <v>44513</v>
      </c>
      <c r="JC13" s="83" t="s">
        <v>44514</v>
      </c>
      <c r="JD13" s="83" t="s">
        <v>44515</v>
      </c>
      <c r="JE13" s="83" t="s">
        <v>44516</v>
      </c>
      <c r="JF13" s="5034" t="s">
        <v>44517</v>
      </c>
      <c r="JG13" s="1266"/>
      <c r="JH13" s="1266"/>
      <c r="JI13" s="1266"/>
      <c r="JJ13" s="5035" t="s">
        <v>44518</v>
      </c>
      <c r="JK13" s="5031"/>
      <c r="JL13" s="3302" t="s">
        <v>44504</v>
      </c>
      <c r="JM13" s="3081"/>
      <c r="JN13" s="3302" t="s">
        <v>44505</v>
      </c>
      <c r="JO13" s="3015"/>
    </row>
    <row r="14" spans="1:275" ht="20.25" customHeight="1" x14ac:dyDescent="0.35">
      <c r="A14" s="3015"/>
      <c r="B14" s="3300" t="s">
        <v>44519</v>
      </c>
      <c r="C14" s="2705" t="s">
        <v>4422</v>
      </c>
      <c r="D14" s="2825">
        <v>3</v>
      </c>
      <c r="E14" s="194"/>
      <c r="F14" s="175"/>
      <c r="G14" s="175"/>
      <c r="H14" s="175"/>
      <c r="I14" s="175"/>
      <c r="J14" s="175"/>
      <c r="K14" s="175"/>
      <c r="L14" s="175"/>
      <c r="M14" s="175"/>
      <c r="N14" s="175"/>
      <c r="O14" s="175"/>
      <c r="P14" s="175"/>
      <c r="Q14" s="38"/>
      <c r="R14" s="38"/>
      <c r="S14" s="126">
        <f>IFERROR(Q14+R14, 0)</f>
        <v>0</v>
      </c>
      <c r="T14" s="5036">
        <f>IFERROR(S14, 0)</f>
        <v>0</v>
      </c>
      <c r="U14" s="194"/>
      <c r="V14" s="175"/>
      <c r="W14" s="175"/>
      <c r="X14" s="175"/>
      <c r="Y14" s="175"/>
      <c r="Z14" s="175"/>
      <c r="AA14" s="175"/>
      <c r="AB14" s="175"/>
      <c r="AC14" s="175"/>
      <c r="AD14" s="175"/>
      <c r="AE14" s="175"/>
      <c r="AF14" s="175"/>
      <c r="AG14" s="38"/>
      <c r="AH14" s="38"/>
      <c r="AI14" s="126">
        <f>IFERROR(AG14+AH14, 0)</f>
        <v>0</v>
      </c>
      <c r="AJ14" s="5036">
        <f>IFERROR(AI14, 0)</f>
        <v>0</v>
      </c>
      <c r="AK14" s="194"/>
      <c r="AL14" s="175"/>
      <c r="AM14" s="175"/>
      <c r="AN14" s="175"/>
      <c r="AO14" s="175"/>
      <c r="AP14" s="175"/>
      <c r="AQ14" s="175"/>
      <c r="AR14" s="175"/>
      <c r="AS14" s="175"/>
      <c r="AT14" s="175"/>
      <c r="AU14" s="175"/>
      <c r="AV14" s="175"/>
      <c r="AW14" s="38"/>
      <c r="AX14" s="38"/>
      <c r="AY14" s="126">
        <f>IFERROR(AW14+AX14, 0)</f>
        <v>0</v>
      </c>
      <c r="AZ14" s="5036">
        <f>IFERROR(AY14, 0)</f>
        <v>0</v>
      </c>
      <c r="BA14" s="194"/>
      <c r="BB14" s="175"/>
      <c r="BC14" s="175"/>
      <c r="BD14" s="175"/>
      <c r="BE14" s="175"/>
      <c r="BF14" s="175"/>
      <c r="BG14" s="175"/>
      <c r="BH14" s="175"/>
      <c r="BI14" s="175"/>
      <c r="BJ14" s="175"/>
      <c r="BK14" s="175"/>
      <c r="BL14" s="175"/>
      <c r="BM14" s="38"/>
      <c r="BN14" s="38"/>
      <c r="BO14" s="126">
        <f>IFERROR(BM14+BN14, 0)</f>
        <v>0</v>
      </c>
      <c r="BP14" s="5036">
        <f>IFERROR(BO14, 0)</f>
        <v>0</v>
      </c>
      <c r="BQ14" s="194"/>
      <c r="BR14" s="175"/>
      <c r="BS14" s="175"/>
      <c r="BT14" s="175"/>
      <c r="BU14" s="175"/>
      <c r="BV14" s="175"/>
      <c r="BW14" s="175"/>
      <c r="BX14" s="175"/>
      <c r="BY14" s="175"/>
      <c r="BZ14" s="175"/>
      <c r="CA14" s="175"/>
      <c r="CB14" s="175"/>
      <c r="CC14" s="38"/>
      <c r="CD14" s="38"/>
      <c r="CE14" s="126">
        <f>IFERROR(CC14+CD14, 0)</f>
        <v>0</v>
      </c>
      <c r="CF14" s="5036">
        <f>IFERROR(CE14, 0)</f>
        <v>0</v>
      </c>
      <c r="CG14" s="194"/>
      <c r="CH14" s="175"/>
      <c r="CI14" s="175"/>
      <c r="CJ14" s="175"/>
      <c r="CK14" s="175"/>
      <c r="CL14" s="175"/>
      <c r="CM14" s="175"/>
      <c r="CN14" s="175"/>
      <c r="CO14" s="175"/>
      <c r="CP14" s="175"/>
      <c r="CQ14" s="175"/>
      <c r="CR14" s="175"/>
      <c r="CS14" s="38"/>
      <c r="CT14" s="38"/>
      <c r="CU14" s="126">
        <f>IFERROR(CS14+CT14, 0)</f>
        <v>0</v>
      </c>
      <c r="CV14" s="5036">
        <f>IFERROR(CU14, 0)</f>
        <v>0</v>
      </c>
      <c r="CW14" s="194"/>
      <c r="CX14" s="175"/>
      <c r="CY14" s="175"/>
      <c r="CZ14" s="175"/>
      <c r="DA14" s="175"/>
      <c r="DB14" s="175"/>
      <c r="DC14" s="175"/>
      <c r="DD14" s="175"/>
      <c r="DE14" s="175"/>
      <c r="DF14" s="175"/>
      <c r="DG14" s="175"/>
      <c r="DH14" s="175"/>
      <c r="DI14" s="38"/>
      <c r="DJ14" s="38"/>
      <c r="DK14" s="126">
        <f>IFERROR(DI14+DJ14, 0)</f>
        <v>0</v>
      </c>
      <c r="DL14" s="5036">
        <f>IFERROR(DK14, 0)</f>
        <v>0</v>
      </c>
      <c r="DM14" s="194"/>
      <c r="DN14" s="175"/>
      <c r="DO14" s="175"/>
      <c r="DP14" s="175"/>
      <c r="DQ14" s="175"/>
      <c r="DR14" s="175"/>
      <c r="DS14" s="175"/>
      <c r="DT14" s="175"/>
      <c r="DU14" s="175"/>
      <c r="DV14" s="175"/>
      <c r="DW14" s="175"/>
      <c r="DX14" s="175"/>
      <c r="DY14" s="38"/>
      <c r="DZ14" s="38"/>
      <c r="EA14" s="126">
        <f>IFERROR(DY14+DZ14, 0)</f>
        <v>0</v>
      </c>
      <c r="EB14" s="5036">
        <f>IFERROR(EA14, 0)</f>
        <v>0</v>
      </c>
      <c r="EC14" s="5031"/>
      <c r="ED14" s="3302" t="s">
        <v>44520</v>
      </c>
      <c r="EE14" s="3081"/>
      <c r="EF14" s="3302" t="s">
        <v>44521</v>
      </c>
      <c r="EG14" s="3015"/>
      <c r="EH14" s="3015"/>
      <c r="EI14" s="3015"/>
      <c r="EJ14" s="3300" t="s">
        <v>44519</v>
      </c>
      <c r="EK14" s="2705" t="s">
        <v>4422</v>
      </c>
      <c r="EL14" s="2705">
        <v>3</v>
      </c>
      <c r="EM14" s="194"/>
      <c r="EN14" s="175"/>
      <c r="EO14" s="175"/>
      <c r="EP14" s="175"/>
      <c r="EQ14" s="175"/>
      <c r="ER14" s="175"/>
      <c r="ES14" s="175"/>
      <c r="ET14" s="175"/>
      <c r="EU14" s="175"/>
      <c r="EV14" s="175"/>
      <c r="EW14" s="175"/>
      <c r="EX14" s="175"/>
      <c r="EY14" s="38" t="s">
        <v>44522</v>
      </c>
      <c r="EZ14" s="38" t="s">
        <v>44523</v>
      </c>
      <c r="FA14" s="126" t="s">
        <v>44524</v>
      </c>
      <c r="FB14" s="5036" t="s">
        <v>44525</v>
      </c>
      <c r="FC14" s="194"/>
      <c r="FD14" s="175"/>
      <c r="FE14" s="175"/>
      <c r="FF14" s="175"/>
      <c r="FG14" s="175"/>
      <c r="FH14" s="175"/>
      <c r="FI14" s="175"/>
      <c r="FJ14" s="175"/>
      <c r="FK14" s="175"/>
      <c r="FL14" s="175"/>
      <c r="FM14" s="175"/>
      <c r="FN14" s="175"/>
      <c r="FO14" s="38" t="s">
        <v>44522</v>
      </c>
      <c r="FP14" s="38" t="s">
        <v>44523</v>
      </c>
      <c r="FQ14" s="126" t="s">
        <v>44524</v>
      </c>
      <c r="FR14" s="5036" t="s">
        <v>44525</v>
      </c>
      <c r="FS14" s="194"/>
      <c r="FT14" s="175"/>
      <c r="FU14" s="175"/>
      <c r="FV14" s="175"/>
      <c r="FW14" s="175"/>
      <c r="FX14" s="175"/>
      <c r="FY14" s="175"/>
      <c r="FZ14" s="175"/>
      <c r="GA14" s="175"/>
      <c r="GB14" s="175"/>
      <c r="GC14" s="175"/>
      <c r="GD14" s="175"/>
      <c r="GE14" s="38" t="s">
        <v>44522</v>
      </c>
      <c r="GF14" s="38" t="s">
        <v>44523</v>
      </c>
      <c r="GG14" s="126" t="s">
        <v>44524</v>
      </c>
      <c r="GH14" s="5036" t="s">
        <v>44525</v>
      </c>
      <c r="GI14" s="194"/>
      <c r="GJ14" s="175"/>
      <c r="GK14" s="175"/>
      <c r="GL14" s="175"/>
      <c r="GM14" s="175"/>
      <c r="GN14" s="175"/>
      <c r="GO14" s="175"/>
      <c r="GP14" s="175"/>
      <c r="GQ14" s="175"/>
      <c r="GR14" s="175"/>
      <c r="GS14" s="175"/>
      <c r="GT14" s="175"/>
      <c r="GU14" s="38" t="s">
        <v>44522</v>
      </c>
      <c r="GV14" s="38" t="s">
        <v>44523</v>
      </c>
      <c r="GW14" s="126" t="s">
        <v>44524</v>
      </c>
      <c r="GX14" s="5036" t="s">
        <v>44525</v>
      </c>
      <c r="GY14" s="194"/>
      <c r="GZ14" s="175"/>
      <c r="HA14" s="175"/>
      <c r="HB14" s="175"/>
      <c r="HC14" s="175"/>
      <c r="HD14" s="175"/>
      <c r="HE14" s="175"/>
      <c r="HF14" s="175"/>
      <c r="HG14" s="175"/>
      <c r="HH14" s="175"/>
      <c r="HI14" s="175"/>
      <c r="HJ14" s="175"/>
      <c r="HK14" s="38" t="s">
        <v>44522</v>
      </c>
      <c r="HL14" s="38" t="s">
        <v>44523</v>
      </c>
      <c r="HM14" s="126" t="s">
        <v>44524</v>
      </c>
      <c r="HN14" s="5036" t="s">
        <v>44525</v>
      </c>
      <c r="HO14" s="194"/>
      <c r="HP14" s="175"/>
      <c r="HQ14" s="175"/>
      <c r="HR14" s="175"/>
      <c r="HS14" s="175"/>
      <c r="HT14" s="175"/>
      <c r="HU14" s="175"/>
      <c r="HV14" s="175"/>
      <c r="HW14" s="175"/>
      <c r="HX14" s="175"/>
      <c r="HY14" s="175"/>
      <c r="HZ14" s="175"/>
      <c r="IA14" s="38" t="s">
        <v>44522</v>
      </c>
      <c r="IB14" s="38" t="s">
        <v>44523</v>
      </c>
      <c r="IC14" s="126" t="s">
        <v>44524</v>
      </c>
      <c r="ID14" s="5036" t="s">
        <v>44525</v>
      </c>
      <c r="IE14" s="194"/>
      <c r="IF14" s="175"/>
      <c r="IG14" s="175"/>
      <c r="IH14" s="175"/>
      <c r="II14" s="175"/>
      <c r="IJ14" s="175"/>
      <c r="IK14" s="175"/>
      <c r="IL14" s="175"/>
      <c r="IM14" s="175"/>
      <c r="IN14" s="175"/>
      <c r="IO14" s="175"/>
      <c r="IP14" s="175"/>
      <c r="IQ14" s="38" t="s">
        <v>44522</v>
      </c>
      <c r="IR14" s="38" t="s">
        <v>44523</v>
      </c>
      <c r="IS14" s="126" t="s">
        <v>44524</v>
      </c>
      <c r="IT14" s="5036" t="s">
        <v>44525</v>
      </c>
      <c r="IU14" s="194"/>
      <c r="IV14" s="175"/>
      <c r="IW14" s="175"/>
      <c r="IX14" s="175"/>
      <c r="IY14" s="175"/>
      <c r="IZ14" s="175"/>
      <c r="JA14" s="175"/>
      <c r="JB14" s="175"/>
      <c r="JC14" s="175"/>
      <c r="JD14" s="175"/>
      <c r="JE14" s="175"/>
      <c r="JF14" s="175"/>
      <c r="JG14" s="38" t="s">
        <v>44522</v>
      </c>
      <c r="JH14" s="38" t="s">
        <v>44523</v>
      </c>
      <c r="JI14" s="126" t="s">
        <v>44524</v>
      </c>
      <c r="JJ14" s="5036" t="s">
        <v>44525</v>
      </c>
      <c r="JK14" s="5031"/>
      <c r="JL14" s="3302" t="s">
        <v>44520</v>
      </c>
      <c r="JM14" s="3081"/>
      <c r="JN14" s="3302" t="s">
        <v>44521</v>
      </c>
      <c r="JO14" s="3015"/>
    </row>
    <row r="15" spans="1:275" ht="20.25" customHeight="1" x14ac:dyDescent="0.35">
      <c r="A15" s="3015"/>
      <c r="B15" s="3300" t="s">
        <v>44526</v>
      </c>
      <c r="C15" s="2705" t="s">
        <v>4422</v>
      </c>
      <c r="D15" s="2825">
        <v>3</v>
      </c>
      <c r="E15" s="194"/>
      <c r="F15" s="175"/>
      <c r="G15" s="175"/>
      <c r="H15" s="175"/>
      <c r="I15" s="175"/>
      <c r="J15" s="38"/>
      <c r="K15" s="175"/>
      <c r="L15" s="175"/>
      <c r="M15" s="175"/>
      <c r="N15" s="175"/>
      <c r="O15" s="175"/>
      <c r="P15" s="38"/>
      <c r="Q15" s="175"/>
      <c r="R15" s="175"/>
      <c r="S15" s="175"/>
      <c r="T15" s="4961">
        <f>IFERROR(J15 + P15, 0)</f>
        <v>0</v>
      </c>
      <c r="U15" s="194"/>
      <c r="V15" s="175"/>
      <c r="W15" s="175"/>
      <c r="X15" s="175"/>
      <c r="Y15" s="175"/>
      <c r="Z15" s="38"/>
      <c r="AA15" s="175"/>
      <c r="AB15" s="175"/>
      <c r="AC15" s="175"/>
      <c r="AD15" s="175"/>
      <c r="AE15" s="175"/>
      <c r="AF15" s="38"/>
      <c r="AG15" s="175"/>
      <c r="AH15" s="175"/>
      <c r="AI15" s="175"/>
      <c r="AJ15" s="4961">
        <f>IFERROR(Z15 + AF15, 0)</f>
        <v>0</v>
      </c>
      <c r="AK15" s="194"/>
      <c r="AL15" s="175"/>
      <c r="AM15" s="175"/>
      <c r="AN15" s="175"/>
      <c r="AO15" s="175"/>
      <c r="AP15" s="38"/>
      <c r="AQ15" s="175"/>
      <c r="AR15" s="175"/>
      <c r="AS15" s="175"/>
      <c r="AT15" s="175"/>
      <c r="AU15" s="175"/>
      <c r="AV15" s="38"/>
      <c r="AW15" s="175"/>
      <c r="AX15" s="175"/>
      <c r="AY15" s="175"/>
      <c r="AZ15" s="4961">
        <f>IFERROR(AP15 + AV15, 0)</f>
        <v>0</v>
      </c>
      <c r="BA15" s="194"/>
      <c r="BB15" s="175"/>
      <c r="BC15" s="175"/>
      <c r="BD15" s="175"/>
      <c r="BE15" s="175"/>
      <c r="BF15" s="38"/>
      <c r="BG15" s="175"/>
      <c r="BH15" s="175"/>
      <c r="BI15" s="175"/>
      <c r="BJ15" s="175"/>
      <c r="BK15" s="175"/>
      <c r="BL15" s="38"/>
      <c r="BM15" s="175"/>
      <c r="BN15" s="175"/>
      <c r="BO15" s="175"/>
      <c r="BP15" s="4961">
        <f>IFERROR(BF15 + BL15, 0)</f>
        <v>0</v>
      </c>
      <c r="BQ15" s="194"/>
      <c r="BR15" s="175"/>
      <c r="BS15" s="175"/>
      <c r="BT15" s="175"/>
      <c r="BU15" s="175"/>
      <c r="BV15" s="38"/>
      <c r="BW15" s="175"/>
      <c r="BX15" s="175"/>
      <c r="BY15" s="175"/>
      <c r="BZ15" s="175"/>
      <c r="CA15" s="175"/>
      <c r="CB15" s="38"/>
      <c r="CC15" s="175"/>
      <c r="CD15" s="175"/>
      <c r="CE15" s="175"/>
      <c r="CF15" s="4961">
        <f>IFERROR(BV15 + CB15, 0)</f>
        <v>0</v>
      </c>
      <c r="CG15" s="194"/>
      <c r="CH15" s="175"/>
      <c r="CI15" s="175"/>
      <c r="CJ15" s="175"/>
      <c r="CK15" s="175"/>
      <c r="CL15" s="38"/>
      <c r="CM15" s="175"/>
      <c r="CN15" s="175"/>
      <c r="CO15" s="175"/>
      <c r="CP15" s="175"/>
      <c r="CQ15" s="175"/>
      <c r="CR15" s="38"/>
      <c r="CS15" s="175"/>
      <c r="CT15" s="175"/>
      <c r="CU15" s="175"/>
      <c r="CV15" s="4961">
        <f>IFERROR(CL15 + CR15, 0)</f>
        <v>0</v>
      </c>
      <c r="CW15" s="194"/>
      <c r="CX15" s="175"/>
      <c r="CY15" s="175"/>
      <c r="CZ15" s="175"/>
      <c r="DA15" s="175"/>
      <c r="DB15" s="38"/>
      <c r="DC15" s="175"/>
      <c r="DD15" s="175"/>
      <c r="DE15" s="175"/>
      <c r="DF15" s="175"/>
      <c r="DG15" s="175"/>
      <c r="DH15" s="38"/>
      <c r="DI15" s="175"/>
      <c r="DJ15" s="175"/>
      <c r="DK15" s="175"/>
      <c r="DL15" s="4961">
        <f>IFERROR(DB15 + DH15, 0)</f>
        <v>0</v>
      </c>
      <c r="DM15" s="194"/>
      <c r="DN15" s="175"/>
      <c r="DO15" s="175"/>
      <c r="DP15" s="175"/>
      <c r="DQ15" s="175"/>
      <c r="DR15" s="38"/>
      <c r="DS15" s="175"/>
      <c r="DT15" s="175"/>
      <c r="DU15" s="175"/>
      <c r="DV15" s="175"/>
      <c r="DW15" s="175"/>
      <c r="DX15" s="38"/>
      <c r="DY15" s="175"/>
      <c r="DZ15" s="175"/>
      <c r="EA15" s="175"/>
      <c r="EB15" s="4961">
        <f>IFERROR(DR15 + DX15, 0)</f>
        <v>0</v>
      </c>
      <c r="EC15" s="5031"/>
      <c r="ED15" s="3302" t="s">
        <v>44527</v>
      </c>
      <c r="EE15" s="3081"/>
      <c r="EF15" s="3302" t="s">
        <v>44528</v>
      </c>
      <c r="EG15" s="3015"/>
      <c r="EH15" s="3015"/>
      <c r="EI15" s="3015"/>
      <c r="EJ15" s="3300" t="s">
        <v>44526</v>
      </c>
      <c r="EK15" s="2705" t="s">
        <v>4422</v>
      </c>
      <c r="EL15" s="2705">
        <v>3</v>
      </c>
      <c r="EM15" s="194"/>
      <c r="EN15" s="175"/>
      <c r="EO15" s="175"/>
      <c r="EP15" s="175"/>
      <c r="EQ15" s="175"/>
      <c r="ER15" s="38" t="s">
        <v>44529</v>
      </c>
      <c r="ES15" s="175"/>
      <c r="ET15" s="175"/>
      <c r="EU15" s="175"/>
      <c r="EV15" s="175"/>
      <c r="EW15" s="175"/>
      <c r="EX15" s="38" t="s">
        <v>44530</v>
      </c>
      <c r="EY15" s="175"/>
      <c r="EZ15" s="175"/>
      <c r="FA15" s="175"/>
      <c r="FB15" s="4961" t="s">
        <v>44531</v>
      </c>
      <c r="FC15" s="194"/>
      <c r="FD15" s="175"/>
      <c r="FE15" s="175"/>
      <c r="FF15" s="175"/>
      <c r="FG15" s="175"/>
      <c r="FH15" s="38" t="s">
        <v>44529</v>
      </c>
      <c r="FI15" s="175"/>
      <c r="FJ15" s="175"/>
      <c r="FK15" s="175"/>
      <c r="FL15" s="175"/>
      <c r="FM15" s="175"/>
      <c r="FN15" s="38" t="s">
        <v>44530</v>
      </c>
      <c r="FO15" s="175"/>
      <c r="FP15" s="175"/>
      <c r="FQ15" s="175"/>
      <c r="FR15" s="4961" t="s">
        <v>44531</v>
      </c>
      <c r="FS15" s="194"/>
      <c r="FT15" s="175"/>
      <c r="FU15" s="175"/>
      <c r="FV15" s="175"/>
      <c r="FW15" s="175"/>
      <c r="FX15" s="38" t="s">
        <v>44529</v>
      </c>
      <c r="FY15" s="175"/>
      <c r="FZ15" s="175"/>
      <c r="GA15" s="175"/>
      <c r="GB15" s="175"/>
      <c r="GC15" s="175"/>
      <c r="GD15" s="38" t="s">
        <v>44530</v>
      </c>
      <c r="GE15" s="175"/>
      <c r="GF15" s="175"/>
      <c r="GG15" s="175"/>
      <c r="GH15" s="4961" t="s">
        <v>44531</v>
      </c>
      <c r="GI15" s="194"/>
      <c r="GJ15" s="175"/>
      <c r="GK15" s="175"/>
      <c r="GL15" s="175"/>
      <c r="GM15" s="175"/>
      <c r="GN15" s="38" t="s">
        <v>44529</v>
      </c>
      <c r="GO15" s="175"/>
      <c r="GP15" s="175"/>
      <c r="GQ15" s="175"/>
      <c r="GR15" s="175"/>
      <c r="GS15" s="175"/>
      <c r="GT15" s="38" t="s">
        <v>44530</v>
      </c>
      <c r="GU15" s="175"/>
      <c r="GV15" s="175"/>
      <c r="GW15" s="175"/>
      <c r="GX15" s="4961" t="s">
        <v>44531</v>
      </c>
      <c r="GY15" s="194"/>
      <c r="GZ15" s="175"/>
      <c r="HA15" s="175"/>
      <c r="HB15" s="175"/>
      <c r="HC15" s="175"/>
      <c r="HD15" s="38" t="s">
        <v>44529</v>
      </c>
      <c r="HE15" s="175"/>
      <c r="HF15" s="175"/>
      <c r="HG15" s="175"/>
      <c r="HH15" s="175"/>
      <c r="HI15" s="175"/>
      <c r="HJ15" s="38" t="s">
        <v>44530</v>
      </c>
      <c r="HK15" s="175"/>
      <c r="HL15" s="175"/>
      <c r="HM15" s="175"/>
      <c r="HN15" s="4961" t="s">
        <v>44531</v>
      </c>
      <c r="HO15" s="194"/>
      <c r="HP15" s="175"/>
      <c r="HQ15" s="175"/>
      <c r="HR15" s="175"/>
      <c r="HS15" s="175"/>
      <c r="HT15" s="38" t="s">
        <v>44529</v>
      </c>
      <c r="HU15" s="175"/>
      <c r="HV15" s="175"/>
      <c r="HW15" s="175"/>
      <c r="HX15" s="175"/>
      <c r="HY15" s="175"/>
      <c r="HZ15" s="38" t="s">
        <v>44530</v>
      </c>
      <c r="IA15" s="175"/>
      <c r="IB15" s="175"/>
      <c r="IC15" s="175"/>
      <c r="ID15" s="4961" t="s">
        <v>44531</v>
      </c>
      <c r="IE15" s="194"/>
      <c r="IF15" s="175"/>
      <c r="IG15" s="175"/>
      <c r="IH15" s="175"/>
      <c r="II15" s="175"/>
      <c r="IJ15" s="38" t="s">
        <v>44529</v>
      </c>
      <c r="IK15" s="175"/>
      <c r="IL15" s="175"/>
      <c r="IM15" s="175"/>
      <c r="IN15" s="175"/>
      <c r="IO15" s="175"/>
      <c r="IP15" s="38" t="s">
        <v>44530</v>
      </c>
      <c r="IQ15" s="175"/>
      <c r="IR15" s="175"/>
      <c r="IS15" s="175"/>
      <c r="IT15" s="4961" t="s">
        <v>44531</v>
      </c>
      <c r="IU15" s="194"/>
      <c r="IV15" s="175"/>
      <c r="IW15" s="175"/>
      <c r="IX15" s="175"/>
      <c r="IY15" s="175"/>
      <c r="IZ15" s="38" t="s">
        <v>44529</v>
      </c>
      <c r="JA15" s="175"/>
      <c r="JB15" s="175"/>
      <c r="JC15" s="175"/>
      <c r="JD15" s="175"/>
      <c r="JE15" s="175"/>
      <c r="JF15" s="38" t="s">
        <v>44530</v>
      </c>
      <c r="JG15" s="175"/>
      <c r="JH15" s="175"/>
      <c r="JI15" s="175"/>
      <c r="JJ15" s="4961" t="s">
        <v>44531</v>
      </c>
      <c r="JK15" s="5031"/>
      <c r="JL15" s="3302" t="s">
        <v>44527</v>
      </c>
      <c r="JM15" s="3081"/>
      <c r="JN15" s="3302" t="s">
        <v>44528</v>
      </c>
      <c r="JO15" s="3015"/>
    </row>
    <row r="16" spans="1:275" ht="20.25" customHeight="1" thickBot="1" x14ac:dyDescent="0.4">
      <c r="A16" s="3015"/>
      <c r="B16" s="5032" t="s">
        <v>44532</v>
      </c>
      <c r="C16" s="2708" t="s">
        <v>4422</v>
      </c>
      <c r="D16" s="2826">
        <v>3</v>
      </c>
      <c r="E16" s="195"/>
      <c r="F16" s="176"/>
      <c r="G16" s="176"/>
      <c r="H16" s="176"/>
      <c r="I16" s="176"/>
      <c r="J16" s="3140">
        <f>IFERROR(J13+J15, 0)</f>
        <v>0</v>
      </c>
      <c r="K16" s="176"/>
      <c r="L16" s="176"/>
      <c r="M16" s="176"/>
      <c r="N16" s="176"/>
      <c r="O16" s="176"/>
      <c r="P16" s="3140">
        <f>IFERROR(P13+P15, 0)</f>
        <v>0</v>
      </c>
      <c r="Q16" s="176"/>
      <c r="R16" s="176"/>
      <c r="S16" s="5037">
        <f>IFERROR(S14, 0)</f>
        <v>0</v>
      </c>
      <c r="T16" s="4964">
        <f>IFERROR(T13+T14+T15,0)</f>
        <v>0</v>
      </c>
      <c r="U16" s="195"/>
      <c r="V16" s="176"/>
      <c r="W16" s="176"/>
      <c r="X16" s="176"/>
      <c r="Y16" s="176"/>
      <c r="Z16" s="3140">
        <f>IFERROR(Z13+Z15, 0)</f>
        <v>0</v>
      </c>
      <c r="AA16" s="176"/>
      <c r="AB16" s="176"/>
      <c r="AC16" s="176"/>
      <c r="AD16" s="176"/>
      <c r="AE16" s="176"/>
      <c r="AF16" s="3140">
        <f>IFERROR(AF13+AF15, 0)</f>
        <v>0</v>
      </c>
      <c r="AG16" s="176"/>
      <c r="AH16" s="176"/>
      <c r="AI16" s="5037">
        <f>IFERROR(AI14, 0)</f>
        <v>0</v>
      </c>
      <c r="AJ16" s="4964">
        <f>IFERROR(AJ13+AJ14+AJ15,0)</f>
        <v>0</v>
      </c>
      <c r="AK16" s="195"/>
      <c r="AL16" s="176"/>
      <c r="AM16" s="176"/>
      <c r="AN16" s="176"/>
      <c r="AO16" s="176"/>
      <c r="AP16" s="3140">
        <f>IFERROR(AP13+AP15, 0)</f>
        <v>0</v>
      </c>
      <c r="AQ16" s="176"/>
      <c r="AR16" s="176"/>
      <c r="AS16" s="176"/>
      <c r="AT16" s="176"/>
      <c r="AU16" s="176"/>
      <c r="AV16" s="3140">
        <f>IFERROR(AV13+AV15, 0)</f>
        <v>0</v>
      </c>
      <c r="AW16" s="176"/>
      <c r="AX16" s="176"/>
      <c r="AY16" s="5037">
        <f>IFERROR(AY14, 0)</f>
        <v>0</v>
      </c>
      <c r="AZ16" s="4964">
        <f>IFERROR(AZ13+AZ14+AZ15,0)</f>
        <v>0</v>
      </c>
      <c r="BA16" s="195"/>
      <c r="BB16" s="176"/>
      <c r="BC16" s="176"/>
      <c r="BD16" s="176"/>
      <c r="BE16" s="176"/>
      <c r="BF16" s="3140">
        <f>IFERROR(BF13+BF15, 0)</f>
        <v>0</v>
      </c>
      <c r="BG16" s="176"/>
      <c r="BH16" s="176"/>
      <c r="BI16" s="176"/>
      <c r="BJ16" s="176"/>
      <c r="BK16" s="176"/>
      <c r="BL16" s="3140">
        <f>IFERROR(BL13+BL15, 0)</f>
        <v>0</v>
      </c>
      <c r="BM16" s="176"/>
      <c r="BN16" s="176"/>
      <c r="BO16" s="5037">
        <f>IFERROR(BO14, 0)</f>
        <v>0</v>
      </c>
      <c r="BP16" s="4964">
        <f>IFERROR(BP13+BP14+BP15,0)</f>
        <v>0</v>
      </c>
      <c r="BQ16" s="195"/>
      <c r="BR16" s="176"/>
      <c r="BS16" s="176"/>
      <c r="BT16" s="176"/>
      <c r="BU16" s="176"/>
      <c r="BV16" s="3140">
        <f>IFERROR(BV13+BV15, 0)</f>
        <v>0</v>
      </c>
      <c r="BW16" s="176"/>
      <c r="BX16" s="176"/>
      <c r="BY16" s="176"/>
      <c r="BZ16" s="176"/>
      <c r="CA16" s="176"/>
      <c r="CB16" s="3140">
        <f>IFERROR(CB13+CB15, 0)</f>
        <v>0</v>
      </c>
      <c r="CC16" s="176"/>
      <c r="CD16" s="176"/>
      <c r="CE16" s="5037">
        <f>IFERROR(CE14, 0)</f>
        <v>0</v>
      </c>
      <c r="CF16" s="4964">
        <f>IFERROR(CF13+CF14+CF15,0)</f>
        <v>0</v>
      </c>
      <c r="CG16" s="195"/>
      <c r="CH16" s="176"/>
      <c r="CI16" s="176"/>
      <c r="CJ16" s="176"/>
      <c r="CK16" s="176"/>
      <c r="CL16" s="3140">
        <f>IFERROR(CL13+CL15, 0)</f>
        <v>0</v>
      </c>
      <c r="CM16" s="176"/>
      <c r="CN16" s="176"/>
      <c r="CO16" s="176"/>
      <c r="CP16" s="176"/>
      <c r="CQ16" s="176"/>
      <c r="CR16" s="3140">
        <f>IFERROR(CR13+CR15, 0)</f>
        <v>0</v>
      </c>
      <c r="CS16" s="176"/>
      <c r="CT16" s="176"/>
      <c r="CU16" s="5037">
        <f>IFERROR(CU14, 0)</f>
        <v>0</v>
      </c>
      <c r="CV16" s="4964">
        <f>IFERROR(CV13+CV14+CV15,0)</f>
        <v>0</v>
      </c>
      <c r="CW16" s="195"/>
      <c r="CX16" s="176"/>
      <c r="CY16" s="176"/>
      <c r="CZ16" s="176"/>
      <c r="DA16" s="176"/>
      <c r="DB16" s="3140">
        <f>IFERROR(DB13+DB15, 0)</f>
        <v>0</v>
      </c>
      <c r="DC16" s="176"/>
      <c r="DD16" s="176"/>
      <c r="DE16" s="176"/>
      <c r="DF16" s="176"/>
      <c r="DG16" s="176"/>
      <c r="DH16" s="3140">
        <f>IFERROR(DH13+DH15, 0)</f>
        <v>0</v>
      </c>
      <c r="DI16" s="176"/>
      <c r="DJ16" s="176"/>
      <c r="DK16" s="5037">
        <f>IFERROR(DK14, 0)</f>
        <v>0</v>
      </c>
      <c r="DL16" s="4964">
        <f>IFERROR(DL13+DL14+DL15,0)</f>
        <v>0</v>
      </c>
      <c r="DM16" s="195"/>
      <c r="DN16" s="176"/>
      <c r="DO16" s="176"/>
      <c r="DP16" s="176"/>
      <c r="DQ16" s="176"/>
      <c r="DR16" s="3140">
        <f>IFERROR(DR13+DR15, 0)</f>
        <v>0</v>
      </c>
      <c r="DS16" s="176"/>
      <c r="DT16" s="176"/>
      <c r="DU16" s="176"/>
      <c r="DV16" s="176"/>
      <c r="DW16" s="176"/>
      <c r="DX16" s="3140">
        <f>IFERROR(DX13+DX15, 0)</f>
        <v>0</v>
      </c>
      <c r="DY16" s="176"/>
      <c r="DZ16" s="176"/>
      <c r="EA16" s="5037">
        <f>IFERROR(EA14, 0)</f>
        <v>0</v>
      </c>
      <c r="EB16" s="4964">
        <f>IFERROR(EB13+EB14+EB15,0)</f>
        <v>0</v>
      </c>
      <c r="EC16" s="5031"/>
      <c r="ED16" s="3302" t="s">
        <v>44533</v>
      </c>
      <c r="EE16" s="3081"/>
      <c r="EF16" s="3302" t="s">
        <v>44534</v>
      </c>
      <c r="EG16" s="3015"/>
      <c r="EH16" s="3015"/>
      <c r="EI16" s="3015"/>
      <c r="EJ16" s="3300" t="s">
        <v>44532</v>
      </c>
      <c r="EK16" s="2705" t="s">
        <v>4422</v>
      </c>
      <c r="EL16" s="2705">
        <v>3</v>
      </c>
      <c r="EM16" s="195"/>
      <c r="EN16" s="176"/>
      <c r="EO16" s="176"/>
      <c r="EP16" s="176"/>
      <c r="EQ16" s="176"/>
      <c r="ER16" s="3140" t="s">
        <v>44535</v>
      </c>
      <c r="ES16" s="176"/>
      <c r="ET16" s="176"/>
      <c r="EU16" s="176"/>
      <c r="EV16" s="176"/>
      <c r="EW16" s="176"/>
      <c r="EX16" s="3140" t="s">
        <v>44536</v>
      </c>
      <c r="EY16" s="176"/>
      <c r="EZ16" s="176"/>
      <c r="FA16" s="5037" t="s">
        <v>44525</v>
      </c>
      <c r="FB16" s="4964" t="s">
        <v>44537</v>
      </c>
      <c r="FC16" s="195"/>
      <c r="FD16" s="176"/>
      <c r="FE16" s="176"/>
      <c r="FF16" s="176"/>
      <c r="FG16" s="176"/>
      <c r="FH16" s="3140" t="s">
        <v>44535</v>
      </c>
      <c r="FI16" s="176"/>
      <c r="FJ16" s="176"/>
      <c r="FK16" s="176"/>
      <c r="FL16" s="176"/>
      <c r="FM16" s="176"/>
      <c r="FN16" s="3140" t="s">
        <v>44536</v>
      </c>
      <c r="FO16" s="176"/>
      <c r="FP16" s="176"/>
      <c r="FQ16" s="5037" t="s">
        <v>44525</v>
      </c>
      <c r="FR16" s="4964" t="s">
        <v>44537</v>
      </c>
      <c r="FS16" s="195"/>
      <c r="FT16" s="176"/>
      <c r="FU16" s="176"/>
      <c r="FV16" s="176"/>
      <c r="FW16" s="176"/>
      <c r="FX16" s="3140" t="s">
        <v>44535</v>
      </c>
      <c r="FY16" s="176"/>
      <c r="FZ16" s="176"/>
      <c r="GA16" s="176"/>
      <c r="GB16" s="176"/>
      <c r="GC16" s="176"/>
      <c r="GD16" s="3140" t="s">
        <v>44536</v>
      </c>
      <c r="GE16" s="176"/>
      <c r="GF16" s="176"/>
      <c r="GG16" s="5037" t="s">
        <v>44525</v>
      </c>
      <c r="GH16" s="4964" t="s">
        <v>44537</v>
      </c>
      <c r="GI16" s="195"/>
      <c r="GJ16" s="176"/>
      <c r="GK16" s="176"/>
      <c r="GL16" s="176"/>
      <c r="GM16" s="176"/>
      <c r="GN16" s="3140" t="s">
        <v>44535</v>
      </c>
      <c r="GO16" s="176"/>
      <c r="GP16" s="176"/>
      <c r="GQ16" s="176"/>
      <c r="GR16" s="176"/>
      <c r="GS16" s="176"/>
      <c r="GT16" s="3140" t="s">
        <v>44536</v>
      </c>
      <c r="GU16" s="176"/>
      <c r="GV16" s="176"/>
      <c r="GW16" s="5037" t="s">
        <v>44525</v>
      </c>
      <c r="GX16" s="4964" t="s">
        <v>44537</v>
      </c>
      <c r="GY16" s="195"/>
      <c r="GZ16" s="176"/>
      <c r="HA16" s="176"/>
      <c r="HB16" s="176"/>
      <c r="HC16" s="176"/>
      <c r="HD16" s="3140" t="s">
        <v>44535</v>
      </c>
      <c r="HE16" s="176"/>
      <c r="HF16" s="176"/>
      <c r="HG16" s="176"/>
      <c r="HH16" s="176"/>
      <c r="HI16" s="176"/>
      <c r="HJ16" s="3140" t="s">
        <v>44536</v>
      </c>
      <c r="HK16" s="176"/>
      <c r="HL16" s="176"/>
      <c r="HM16" s="5037" t="s">
        <v>44525</v>
      </c>
      <c r="HN16" s="4964" t="s">
        <v>44537</v>
      </c>
      <c r="HO16" s="195"/>
      <c r="HP16" s="176"/>
      <c r="HQ16" s="176"/>
      <c r="HR16" s="176"/>
      <c r="HS16" s="176"/>
      <c r="HT16" s="3140" t="s">
        <v>44535</v>
      </c>
      <c r="HU16" s="176"/>
      <c r="HV16" s="176"/>
      <c r="HW16" s="176"/>
      <c r="HX16" s="176"/>
      <c r="HY16" s="176"/>
      <c r="HZ16" s="3140" t="s">
        <v>44536</v>
      </c>
      <c r="IA16" s="176"/>
      <c r="IB16" s="176"/>
      <c r="IC16" s="5037" t="s">
        <v>44525</v>
      </c>
      <c r="ID16" s="4964" t="s">
        <v>44537</v>
      </c>
      <c r="IE16" s="195"/>
      <c r="IF16" s="176"/>
      <c r="IG16" s="176"/>
      <c r="IH16" s="176"/>
      <c r="II16" s="176"/>
      <c r="IJ16" s="3140" t="s">
        <v>44535</v>
      </c>
      <c r="IK16" s="176"/>
      <c r="IL16" s="176"/>
      <c r="IM16" s="176"/>
      <c r="IN16" s="176"/>
      <c r="IO16" s="176"/>
      <c r="IP16" s="3140" t="s">
        <v>44536</v>
      </c>
      <c r="IQ16" s="176"/>
      <c r="IR16" s="176"/>
      <c r="IS16" s="5037" t="s">
        <v>44525</v>
      </c>
      <c r="IT16" s="4964" t="s">
        <v>44537</v>
      </c>
      <c r="IU16" s="195"/>
      <c r="IV16" s="176"/>
      <c r="IW16" s="176"/>
      <c r="IX16" s="176"/>
      <c r="IY16" s="176"/>
      <c r="IZ16" s="3140" t="s">
        <v>44535</v>
      </c>
      <c r="JA16" s="176"/>
      <c r="JB16" s="176"/>
      <c r="JC16" s="176"/>
      <c r="JD16" s="176"/>
      <c r="JE16" s="176"/>
      <c r="JF16" s="3140" t="s">
        <v>44536</v>
      </c>
      <c r="JG16" s="176"/>
      <c r="JH16" s="176"/>
      <c r="JI16" s="5037" t="s">
        <v>44525</v>
      </c>
      <c r="JJ16" s="4964" t="s">
        <v>44537</v>
      </c>
      <c r="JK16" s="5031"/>
      <c r="JL16" s="3302" t="s">
        <v>44533</v>
      </c>
      <c r="JM16" s="3081"/>
      <c r="JN16" s="3302" t="s">
        <v>44534</v>
      </c>
      <c r="JO16" s="3015"/>
    </row>
    <row r="17" spans="1:275" ht="20.25" customHeight="1" x14ac:dyDescent="0.35">
      <c r="A17" s="3015"/>
      <c r="B17" s="3295" t="s">
        <v>44538</v>
      </c>
      <c r="C17" s="4624" t="s">
        <v>4422</v>
      </c>
      <c r="D17" s="5033">
        <v>3</v>
      </c>
      <c r="E17" s="82"/>
      <c r="F17" s="83"/>
      <c r="G17" s="83"/>
      <c r="H17" s="83"/>
      <c r="I17" s="83"/>
      <c r="J17" s="5034">
        <f>IFERROR(E17 + F17 + G17+H17+I17, 0)</f>
        <v>0</v>
      </c>
      <c r="K17" s="83"/>
      <c r="L17" s="83"/>
      <c r="M17" s="83"/>
      <c r="N17" s="83"/>
      <c r="O17" s="83"/>
      <c r="P17" s="5034">
        <f>IFERROR(K17 + L17 + M17+N17+O17, 0)</f>
        <v>0</v>
      </c>
      <c r="Q17" s="1266"/>
      <c r="R17" s="1266"/>
      <c r="S17" s="1266"/>
      <c r="T17" s="5035">
        <f>IFERROR(J17 + P17, 0)</f>
        <v>0</v>
      </c>
      <c r="U17" s="82"/>
      <c r="V17" s="83"/>
      <c r="W17" s="83"/>
      <c r="X17" s="83"/>
      <c r="Y17" s="83"/>
      <c r="Z17" s="5034">
        <f>IFERROR(U17 + V17 + W17+X17+Y17, 0)</f>
        <v>0</v>
      </c>
      <c r="AA17" s="83"/>
      <c r="AB17" s="83"/>
      <c r="AC17" s="83"/>
      <c r="AD17" s="83"/>
      <c r="AE17" s="83"/>
      <c r="AF17" s="5034">
        <f>IFERROR(AA17 + AB17 + AC17+AD17+AE17, 0)</f>
        <v>0</v>
      </c>
      <c r="AG17" s="1266"/>
      <c r="AH17" s="1266"/>
      <c r="AI17" s="1266"/>
      <c r="AJ17" s="5035">
        <f>IFERROR(Z17 + AF17, 0)</f>
        <v>0</v>
      </c>
      <c r="AK17" s="82"/>
      <c r="AL17" s="83"/>
      <c r="AM17" s="83"/>
      <c r="AN17" s="83"/>
      <c r="AO17" s="83"/>
      <c r="AP17" s="5034">
        <f>IFERROR(AK17 + AL17 + AM17+AN17+AO17, 0)</f>
        <v>0</v>
      </c>
      <c r="AQ17" s="83"/>
      <c r="AR17" s="83"/>
      <c r="AS17" s="83"/>
      <c r="AT17" s="83"/>
      <c r="AU17" s="83"/>
      <c r="AV17" s="5034">
        <f>IFERROR(AQ17 + AR17 + AS17+AT17+AU17, 0)</f>
        <v>0</v>
      </c>
      <c r="AW17" s="1266"/>
      <c r="AX17" s="1266"/>
      <c r="AY17" s="1266"/>
      <c r="AZ17" s="5035">
        <f>IFERROR(AP17 + AV17, 0)</f>
        <v>0</v>
      </c>
      <c r="BA17" s="82"/>
      <c r="BB17" s="83"/>
      <c r="BC17" s="83"/>
      <c r="BD17" s="83"/>
      <c r="BE17" s="83"/>
      <c r="BF17" s="5034">
        <f>IFERROR(BA17 + BB17 + BC17+BD17+BE17, 0)</f>
        <v>0</v>
      </c>
      <c r="BG17" s="83"/>
      <c r="BH17" s="83"/>
      <c r="BI17" s="83"/>
      <c r="BJ17" s="83"/>
      <c r="BK17" s="83"/>
      <c r="BL17" s="5034">
        <f>IFERROR(BG17 + BH17 + BI17+BJ17+BK17, 0)</f>
        <v>0</v>
      </c>
      <c r="BM17" s="1266"/>
      <c r="BN17" s="1266"/>
      <c r="BO17" s="1266"/>
      <c r="BP17" s="5035">
        <f>IFERROR(BF17 + BL17, 0)</f>
        <v>0</v>
      </c>
      <c r="BQ17" s="82"/>
      <c r="BR17" s="83"/>
      <c r="BS17" s="83"/>
      <c r="BT17" s="83"/>
      <c r="BU17" s="83"/>
      <c r="BV17" s="5034">
        <f>IFERROR(BQ17 + BR17 + BS17+BT17+BU17, 0)</f>
        <v>0</v>
      </c>
      <c r="BW17" s="83"/>
      <c r="BX17" s="83"/>
      <c r="BY17" s="83"/>
      <c r="BZ17" s="83"/>
      <c r="CA17" s="83"/>
      <c r="CB17" s="5034">
        <f>IFERROR(BW17 + BX17 + BY17+BZ17+CA17, 0)</f>
        <v>0</v>
      </c>
      <c r="CC17" s="1266"/>
      <c r="CD17" s="1266"/>
      <c r="CE17" s="1266"/>
      <c r="CF17" s="5035">
        <f>IFERROR(BV17 + CB17, 0)</f>
        <v>0</v>
      </c>
      <c r="CG17" s="82"/>
      <c r="CH17" s="83"/>
      <c r="CI17" s="83"/>
      <c r="CJ17" s="83"/>
      <c r="CK17" s="83"/>
      <c r="CL17" s="5034">
        <f>IFERROR(CG17 + CH17 + CI17+CJ17+CK17, 0)</f>
        <v>0</v>
      </c>
      <c r="CM17" s="83"/>
      <c r="CN17" s="83"/>
      <c r="CO17" s="83"/>
      <c r="CP17" s="83"/>
      <c r="CQ17" s="83"/>
      <c r="CR17" s="5034">
        <f>IFERROR(CM17 + CN17 + CO17+CP17+CQ17, 0)</f>
        <v>0</v>
      </c>
      <c r="CS17" s="1266"/>
      <c r="CT17" s="1266"/>
      <c r="CU17" s="1266"/>
      <c r="CV17" s="5035">
        <f>IFERROR(CL17 + CR17, 0)</f>
        <v>0</v>
      </c>
      <c r="CW17" s="82"/>
      <c r="CX17" s="83"/>
      <c r="CY17" s="83"/>
      <c r="CZ17" s="83"/>
      <c r="DA17" s="83"/>
      <c r="DB17" s="5034">
        <f>IFERROR(CW17 + CX17 + CY17+CZ17+DA17, 0)</f>
        <v>0</v>
      </c>
      <c r="DC17" s="83"/>
      <c r="DD17" s="83"/>
      <c r="DE17" s="83"/>
      <c r="DF17" s="83"/>
      <c r="DG17" s="83"/>
      <c r="DH17" s="5034">
        <f>IFERROR(DC17 + DD17 + DE17+DF17+DG17, 0)</f>
        <v>0</v>
      </c>
      <c r="DI17" s="1266"/>
      <c r="DJ17" s="1266"/>
      <c r="DK17" s="1266"/>
      <c r="DL17" s="5035">
        <f>IFERROR(DB17 + DH17, 0)</f>
        <v>0</v>
      </c>
      <c r="DM17" s="82"/>
      <c r="DN17" s="83"/>
      <c r="DO17" s="83"/>
      <c r="DP17" s="83"/>
      <c r="DQ17" s="83"/>
      <c r="DR17" s="5034">
        <f>IFERROR(DM17 + DN17 + DO17+DP17+DQ17, 0)</f>
        <v>0</v>
      </c>
      <c r="DS17" s="83"/>
      <c r="DT17" s="83"/>
      <c r="DU17" s="83"/>
      <c r="DV17" s="83"/>
      <c r="DW17" s="83"/>
      <c r="DX17" s="5034">
        <f>IFERROR(DS17 + DT17 + DU17+DV17+DW17, 0)</f>
        <v>0</v>
      </c>
      <c r="DY17" s="1266"/>
      <c r="DZ17" s="1266"/>
      <c r="EA17" s="1266"/>
      <c r="EB17" s="5035">
        <f>IFERROR(DR17 + DX17, 0)</f>
        <v>0</v>
      </c>
      <c r="EC17" s="5031"/>
      <c r="ED17" s="3302" t="s">
        <v>44539</v>
      </c>
      <c r="EE17" s="3081"/>
      <c r="EF17" s="3302" t="s">
        <v>44540</v>
      </c>
      <c r="EG17" s="3015"/>
      <c r="EH17" s="3015"/>
      <c r="EI17" s="3015"/>
      <c r="EJ17" s="3300" t="s">
        <v>44538</v>
      </c>
      <c r="EK17" s="2705" t="s">
        <v>4422</v>
      </c>
      <c r="EL17" s="2705">
        <v>3</v>
      </c>
      <c r="EM17" s="82" t="s">
        <v>44541</v>
      </c>
      <c r="EN17" s="83" t="s">
        <v>44542</v>
      </c>
      <c r="EO17" s="83" t="s">
        <v>44543</v>
      </c>
      <c r="EP17" s="83" t="s">
        <v>44544</v>
      </c>
      <c r="EQ17" s="83" t="s">
        <v>44545</v>
      </c>
      <c r="ER17" s="5034" t="s">
        <v>44546</v>
      </c>
      <c r="ES17" s="83" t="s">
        <v>44547</v>
      </c>
      <c r="ET17" s="83" t="s">
        <v>44548</v>
      </c>
      <c r="EU17" s="83" t="s">
        <v>44549</v>
      </c>
      <c r="EV17" s="83" t="s">
        <v>44550</v>
      </c>
      <c r="EW17" s="83" t="s">
        <v>44551</v>
      </c>
      <c r="EX17" s="5034" t="s">
        <v>44552</v>
      </c>
      <c r="EY17" s="1266"/>
      <c r="EZ17" s="1266"/>
      <c r="FA17" s="1266"/>
      <c r="FB17" s="5035" t="s">
        <v>44553</v>
      </c>
      <c r="FC17" s="82" t="s">
        <v>44541</v>
      </c>
      <c r="FD17" s="83" t="s">
        <v>44542</v>
      </c>
      <c r="FE17" s="83" t="s">
        <v>44543</v>
      </c>
      <c r="FF17" s="83" t="s">
        <v>44544</v>
      </c>
      <c r="FG17" s="83" t="s">
        <v>44545</v>
      </c>
      <c r="FH17" s="5034" t="s">
        <v>44546</v>
      </c>
      <c r="FI17" s="83" t="s">
        <v>44547</v>
      </c>
      <c r="FJ17" s="83" t="s">
        <v>44548</v>
      </c>
      <c r="FK17" s="83" t="s">
        <v>44549</v>
      </c>
      <c r="FL17" s="83" t="s">
        <v>44550</v>
      </c>
      <c r="FM17" s="83" t="s">
        <v>44551</v>
      </c>
      <c r="FN17" s="5034" t="s">
        <v>44552</v>
      </c>
      <c r="FO17" s="1266"/>
      <c r="FP17" s="1266"/>
      <c r="FQ17" s="1266"/>
      <c r="FR17" s="5035" t="s">
        <v>44553</v>
      </c>
      <c r="FS17" s="82" t="s">
        <v>44541</v>
      </c>
      <c r="FT17" s="83" t="s">
        <v>44542</v>
      </c>
      <c r="FU17" s="83" t="s">
        <v>44543</v>
      </c>
      <c r="FV17" s="83" t="s">
        <v>44544</v>
      </c>
      <c r="FW17" s="83" t="s">
        <v>44545</v>
      </c>
      <c r="FX17" s="5034" t="s">
        <v>44546</v>
      </c>
      <c r="FY17" s="83" t="s">
        <v>44547</v>
      </c>
      <c r="FZ17" s="83" t="s">
        <v>44548</v>
      </c>
      <c r="GA17" s="83" t="s">
        <v>44549</v>
      </c>
      <c r="GB17" s="83" t="s">
        <v>44550</v>
      </c>
      <c r="GC17" s="83" t="s">
        <v>44551</v>
      </c>
      <c r="GD17" s="5034" t="s">
        <v>44552</v>
      </c>
      <c r="GE17" s="1266"/>
      <c r="GF17" s="1266"/>
      <c r="GG17" s="1266"/>
      <c r="GH17" s="5035" t="s">
        <v>44553</v>
      </c>
      <c r="GI17" s="82" t="s">
        <v>44541</v>
      </c>
      <c r="GJ17" s="83" t="s">
        <v>44542</v>
      </c>
      <c r="GK17" s="83" t="s">
        <v>44543</v>
      </c>
      <c r="GL17" s="83" t="s">
        <v>44544</v>
      </c>
      <c r="GM17" s="83" t="s">
        <v>44545</v>
      </c>
      <c r="GN17" s="5034" t="s">
        <v>44546</v>
      </c>
      <c r="GO17" s="83" t="s">
        <v>44547</v>
      </c>
      <c r="GP17" s="83" t="s">
        <v>44548</v>
      </c>
      <c r="GQ17" s="83" t="s">
        <v>44549</v>
      </c>
      <c r="GR17" s="83" t="s">
        <v>44550</v>
      </c>
      <c r="GS17" s="83" t="s">
        <v>44551</v>
      </c>
      <c r="GT17" s="5034" t="s">
        <v>44552</v>
      </c>
      <c r="GU17" s="1266"/>
      <c r="GV17" s="1266"/>
      <c r="GW17" s="1266"/>
      <c r="GX17" s="5035" t="s">
        <v>44553</v>
      </c>
      <c r="GY17" s="82" t="s">
        <v>44541</v>
      </c>
      <c r="GZ17" s="83" t="s">
        <v>44542</v>
      </c>
      <c r="HA17" s="83" t="s">
        <v>44543</v>
      </c>
      <c r="HB17" s="83" t="s">
        <v>44544</v>
      </c>
      <c r="HC17" s="83" t="s">
        <v>44545</v>
      </c>
      <c r="HD17" s="5034" t="s">
        <v>44546</v>
      </c>
      <c r="HE17" s="83" t="s">
        <v>44547</v>
      </c>
      <c r="HF17" s="83" t="s">
        <v>44548</v>
      </c>
      <c r="HG17" s="83" t="s">
        <v>44549</v>
      </c>
      <c r="HH17" s="83" t="s">
        <v>44550</v>
      </c>
      <c r="HI17" s="83" t="s">
        <v>44551</v>
      </c>
      <c r="HJ17" s="5034" t="s">
        <v>44552</v>
      </c>
      <c r="HK17" s="1266"/>
      <c r="HL17" s="1266"/>
      <c r="HM17" s="1266"/>
      <c r="HN17" s="5035" t="s">
        <v>44553</v>
      </c>
      <c r="HO17" s="82" t="s">
        <v>44541</v>
      </c>
      <c r="HP17" s="83" t="s">
        <v>44542</v>
      </c>
      <c r="HQ17" s="83" t="s">
        <v>44543</v>
      </c>
      <c r="HR17" s="83" t="s">
        <v>44544</v>
      </c>
      <c r="HS17" s="83" t="s">
        <v>44545</v>
      </c>
      <c r="HT17" s="5034" t="s">
        <v>44546</v>
      </c>
      <c r="HU17" s="83" t="s">
        <v>44547</v>
      </c>
      <c r="HV17" s="83" t="s">
        <v>44548</v>
      </c>
      <c r="HW17" s="83" t="s">
        <v>44549</v>
      </c>
      <c r="HX17" s="83" t="s">
        <v>44550</v>
      </c>
      <c r="HY17" s="83" t="s">
        <v>44551</v>
      </c>
      <c r="HZ17" s="5034" t="s">
        <v>44552</v>
      </c>
      <c r="IA17" s="1266"/>
      <c r="IB17" s="1266"/>
      <c r="IC17" s="1266"/>
      <c r="ID17" s="5035" t="s">
        <v>44553</v>
      </c>
      <c r="IE17" s="82" t="s">
        <v>44541</v>
      </c>
      <c r="IF17" s="83" t="s">
        <v>44542</v>
      </c>
      <c r="IG17" s="83" t="s">
        <v>44543</v>
      </c>
      <c r="IH17" s="83" t="s">
        <v>44544</v>
      </c>
      <c r="II17" s="83" t="s">
        <v>44545</v>
      </c>
      <c r="IJ17" s="5034" t="s">
        <v>44546</v>
      </c>
      <c r="IK17" s="83" t="s">
        <v>44547</v>
      </c>
      <c r="IL17" s="83" t="s">
        <v>44548</v>
      </c>
      <c r="IM17" s="83" t="s">
        <v>44549</v>
      </c>
      <c r="IN17" s="83" t="s">
        <v>44550</v>
      </c>
      <c r="IO17" s="83" t="s">
        <v>44551</v>
      </c>
      <c r="IP17" s="5034" t="s">
        <v>44552</v>
      </c>
      <c r="IQ17" s="1266"/>
      <c r="IR17" s="1266"/>
      <c r="IS17" s="1266"/>
      <c r="IT17" s="5035" t="s">
        <v>44553</v>
      </c>
      <c r="IU17" s="82" t="s">
        <v>44541</v>
      </c>
      <c r="IV17" s="83" t="s">
        <v>44542</v>
      </c>
      <c r="IW17" s="83" t="s">
        <v>44543</v>
      </c>
      <c r="IX17" s="83" t="s">
        <v>44544</v>
      </c>
      <c r="IY17" s="83" t="s">
        <v>44545</v>
      </c>
      <c r="IZ17" s="5034" t="s">
        <v>44546</v>
      </c>
      <c r="JA17" s="83" t="s">
        <v>44547</v>
      </c>
      <c r="JB17" s="83" t="s">
        <v>44548</v>
      </c>
      <c r="JC17" s="83" t="s">
        <v>44549</v>
      </c>
      <c r="JD17" s="83" t="s">
        <v>44550</v>
      </c>
      <c r="JE17" s="83" t="s">
        <v>44551</v>
      </c>
      <c r="JF17" s="5034" t="s">
        <v>44552</v>
      </c>
      <c r="JG17" s="1266"/>
      <c r="JH17" s="1266"/>
      <c r="JI17" s="1266"/>
      <c r="JJ17" s="5035" t="s">
        <v>44553</v>
      </c>
      <c r="JK17" s="5031"/>
      <c r="JL17" s="3302" t="s">
        <v>44539</v>
      </c>
      <c r="JM17" s="3081"/>
      <c r="JN17" s="3302" t="s">
        <v>44540</v>
      </c>
      <c r="JO17" s="3015"/>
    </row>
    <row r="18" spans="1:275" ht="20.25" customHeight="1" x14ac:dyDescent="0.35">
      <c r="A18" s="3015"/>
      <c r="B18" s="3300" t="s">
        <v>44554</v>
      </c>
      <c r="C18" s="2705" t="s">
        <v>4422</v>
      </c>
      <c r="D18" s="2825">
        <v>3</v>
      </c>
      <c r="E18" s="194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38"/>
      <c r="R18" s="38"/>
      <c r="S18" s="126">
        <f>IFERROR(Q18+R18, 0)</f>
        <v>0</v>
      </c>
      <c r="T18" s="5036">
        <f>IFERROR(S18, 0)</f>
        <v>0</v>
      </c>
      <c r="U18" s="194"/>
      <c r="V18" s="175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38"/>
      <c r="AH18" s="38"/>
      <c r="AI18" s="126">
        <f>IFERROR(AG18+AH18, 0)</f>
        <v>0</v>
      </c>
      <c r="AJ18" s="5036">
        <f>IFERROR(AI18, 0)</f>
        <v>0</v>
      </c>
      <c r="AK18" s="194"/>
      <c r="AL18" s="175"/>
      <c r="AM18" s="175"/>
      <c r="AN18" s="175"/>
      <c r="AO18" s="175"/>
      <c r="AP18" s="175"/>
      <c r="AQ18" s="175"/>
      <c r="AR18" s="175"/>
      <c r="AS18" s="175"/>
      <c r="AT18" s="175"/>
      <c r="AU18" s="175"/>
      <c r="AV18" s="175"/>
      <c r="AW18" s="38"/>
      <c r="AX18" s="38"/>
      <c r="AY18" s="126">
        <f>IFERROR(AW18+AX18, 0)</f>
        <v>0</v>
      </c>
      <c r="AZ18" s="5036">
        <f>IFERROR(AY18, 0)</f>
        <v>0</v>
      </c>
      <c r="BA18" s="194"/>
      <c r="BB18" s="175"/>
      <c r="BC18" s="175"/>
      <c r="BD18" s="175"/>
      <c r="BE18" s="175"/>
      <c r="BF18" s="175"/>
      <c r="BG18" s="175"/>
      <c r="BH18" s="175"/>
      <c r="BI18" s="175"/>
      <c r="BJ18" s="175"/>
      <c r="BK18" s="175"/>
      <c r="BL18" s="175"/>
      <c r="BM18" s="38"/>
      <c r="BN18" s="38"/>
      <c r="BO18" s="126">
        <f>IFERROR(BM18+BN18, 0)</f>
        <v>0</v>
      </c>
      <c r="BP18" s="5036">
        <f>IFERROR(BO18, 0)</f>
        <v>0</v>
      </c>
      <c r="BQ18" s="194"/>
      <c r="BR18" s="175"/>
      <c r="BS18" s="175"/>
      <c r="BT18" s="175"/>
      <c r="BU18" s="175"/>
      <c r="BV18" s="175"/>
      <c r="BW18" s="175"/>
      <c r="BX18" s="175"/>
      <c r="BY18" s="175"/>
      <c r="BZ18" s="175"/>
      <c r="CA18" s="175"/>
      <c r="CB18" s="175"/>
      <c r="CC18" s="38"/>
      <c r="CD18" s="38"/>
      <c r="CE18" s="126">
        <f>IFERROR(CC18+CD18, 0)</f>
        <v>0</v>
      </c>
      <c r="CF18" s="5036">
        <f>IFERROR(CE18, 0)</f>
        <v>0</v>
      </c>
      <c r="CG18" s="194"/>
      <c r="CH18" s="175"/>
      <c r="CI18" s="175"/>
      <c r="CJ18" s="175"/>
      <c r="CK18" s="175"/>
      <c r="CL18" s="175"/>
      <c r="CM18" s="175"/>
      <c r="CN18" s="175"/>
      <c r="CO18" s="175"/>
      <c r="CP18" s="175"/>
      <c r="CQ18" s="175"/>
      <c r="CR18" s="175"/>
      <c r="CS18" s="38"/>
      <c r="CT18" s="38"/>
      <c r="CU18" s="126">
        <f>IFERROR(CS18+CT18, 0)</f>
        <v>0</v>
      </c>
      <c r="CV18" s="5036">
        <f>IFERROR(CU18, 0)</f>
        <v>0</v>
      </c>
      <c r="CW18" s="194"/>
      <c r="CX18" s="175"/>
      <c r="CY18" s="175"/>
      <c r="CZ18" s="175"/>
      <c r="DA18" s="175"/>
      <c r="DB18" s="175"/>
      <c r="DC18" s="175"/>
      <c r="DD18" s="175"/>
      <c r="DE18" s="175"/>
      <c r="DF18" s="175"/>
      <c r="DG18" s="175"/>
      <c r="DH18" s="175"/>
      <c r="DI18" s="38"/>
      <c r="DJ18" s="38"/>
      <c r="DK18" s="126">
        <f>IFERROR(DI18+DJ18, 0)</f>
        <v>0</v>
      </c>
      <c r="DL18" s="5036">
        <f>IFERROR(DK18, 0)</f>
        <v>0</v>
      </c>
      <c r="DM18" s="194"/>
      <c r="DN18" s="175"/>
      <c r="DO18" s="175"/>
      <c r="DP18" s="175"/>
      <c r="DQ18" s="175"/>
      <c r="DR18" s="175"/>
      <c r="DS18" s="175"/>
      <c r="DT18" s="175"/>
      <c r="DU18" s="175"/>
      <c r="DV18" s="175"/>
      <c r="DW18" s="175"/>
      <c r="DX18" s="175"/>
      <c r="DY18" s="38"/>
      <c r="DZ18" s="38"/>
      <c r="EA18" s="126">
        <f>IFERROR(DY18+DZ18, 0)</f>
        <v>0</v>
      </c>
      <c r="EB18" s="5036">
        <f>IFERROR(EA18, 0)</f>
        <v>0</v>
      </c>
      <c r="EC18" s="5031"/>
      <c r="ED18" s="3302" t="s">
        <v>44555</v>
      </c>
      <c r="EE18" s="3081"/>
      <c r="EF18" s="3302" t="s">
        <v>44556</v>
      </c>
      <c r="EG18" s="3015"/>
      <c r="EH18" s="3015"/>
      <c r="EI18" s="3015"/>
      <c r="EJ18" s="3300" t="s">
        <v>44554</v>
      </c>
      <c r="EK18" s="2705" t="s">
        <v>4422</v>
      </c>
      <c r="EL18" s="2705">
        <v>3</v>
      </c>
      <c r="EM18" s="194"/>
      <c r="EN18" s="175"/>
      <c r="EO18" s="175"/>
      <c r="EP18" s="175"/>
      <c r="EQ18" s="175"/>
      <c r="ER18" s="175"/>
      <c r="ES18" s="175"/>
      <c r="ET18" s="175"/>
      <c r="EU18" s="175"/>
      <c r="EV18" s="175"/>
      <c r="EW18" s="175"/>
      <c r="EX18" s="175"/>
      <c r="EY18" s="38" t="s">
        <v>44557</v>
      </c>
      <c r="EZ18" s="38" t="s">
        <v>44558</v>
      </c>
      <c r="FA18" s="126" t="s">
        <v>44559</v>
      </c>
      <c r="FB18" s="5036" t="s">
        <v>44560</v>
      </c>
      <c r="FC18" s="194"/>
      <c r="FD18" s="175"/>
      <c r="FE18" s="175"/>
      <c r="FF18" s="175"/>
      <c r="FG18" s="175"/>
      <c r="FH18" s="175"/>
      <c r="FI18" s="175"/>
      <c r="FJ18" s="175"/>
      <c r="FK18" s="175"/>
      <c r="FL18" s="175"/>
      <c r="FM18" s="175"/>
      <c r="FN18" s="175"/>
      <c r="FO18" s="38" t="s">
        <v>44557</v>
      </c>
      <c r="FP18" s="38" t="s">
        <v>44558</v>
      </c>
      <c r="FQ18" s="126" t="s">
        <v>44559</v>
      </c>
      <c r="FR18" s="5036" t="s">
        <v>44560</v>
      </c>
      <c r="FS18" s="194"/>
      <c r="FT18" s="175"/>
      <c r="FU18" s="175"/>
      <c r="FV18" s="175"/>
      <c r="FW18" s="175"/>
      <c r="FX18" s="175"/>
      <c r="FY18" s="175"/>
      <c r="FZ18" s="175"/>
      <c r="GA18" s="175"/>
      <c r="GB18" s="175"/>
      <c r="GC18" s="175"/>
      <c r="GD18" s="175"/>
      <c r="GE18" s="38" t="s">
        <v>44557</v>
      </c>
      <c r="GF18" s="38" t="s">
        <v>44558</v>
      </c>
      <c r="GG18" s="126" t="s">
        <v>44559</v>
      </c>
      <c r="GH18" s="5036" t="s">
        <v>44560</v>
      </c>
      <c r="GI18" s="194"/>
      <c r="GJ18" s="175"/>
      <c r="GK18" s="175"/>
      <c r="GL18" s="175"/>
      <c r="GM18" s="175"/>
      <c r="GN18" s="175"/>
      <c r="GO18" s="175"/>
      <c r="GP18" s="175"/>
      <c r="GQ18" s="175"/>
      <c r="GR18" s="175"/>
      <c r="GS18" s="175"/>
      <c r="GT18" s="175"/>
      <c r="GU18" s="38" t="s">
        <v>44557</v>
      </c>
      <c r="GV18" s="38" t="s">
        <v>44558</v>
      </c>
      <c r="GW18" s="126" t="s">
        <v>44559</v>
      </c>
      <c r="GX18" s="5036" t="s">
        <v>44560</v>
      </c>
      <c r="GY18" s="194"/>
      <c r="GZ18" s="175"/>
      <c r="HA18" s="175"/>
      <c r="HB18" s="175"/>
      <c r="HC18" s="175"/>
      <c r="HD18" s="175"/>
      <c r="HE18" s="175"/>
      <c r="HF18" s="175"/>
      <c r="HG18" s="175"/>
      <c r="HH18" s="175"/>
      <c r="HI18" s="175"/>
      <c r="HJ18" s="175"/>
      <c r="HK18" s="38" t="s">
        <v>44557</v>
      </c>
      <c r="HL18" s="38" t="s">
        <v>44558</v>
      </c>
      <c r="HM18" s="126" t="s">
        <v>44559</v>
      </c>
      <c r="HN18" s="5036" t="s">
        <v>44560</v>
      </c>
      <c r="HO18" s="194"/>
      <c r="HP18" s="175"/>
      <c r="HQ18" s="175"/>
      <c r="HR18" s="175"/>
      <c r="HS18" s="175"/>
      <c r="HT18" s="175"/>
      <c r="HU18" s="175"/>
      <c r="HV18" s="175"/>
      <c r="HW18" s="175"/>
      <c r="HX18" s="175"/>
      <c r="HY18" s="175"/>
      <c r="HZ18" s="175"/>
      <c r="IA18" s="38" t="s">
        <v>44557</v>
      </c>
      <c r="IB18" s="38" t="s">
        <v>44558</v>
      </c>
      <c r="IC18" s="126" t="s">
        <v>44559</v>
      </c>
      <c r="ID18" s="5036" t="s">
        <v>44560</v>
      </c>
      <c r="IE18" s="194"/>
      <c r="IF18" s="175"/>
      <c r="IG18" s="175"/>
      <c r="IH18" s="175"/>
      <c r="II18" s="175"/>
      <c r="IJ18" s="175"/>
      <c r="IK18" s="175"/>
      <c r="IL18" s="175"/>
      <c r="IM18" s="175"/>
      <c r="IN18" s="175"/>
      <c r="IO18" s="175"/>
      <c r="IP18" s="175"/>
      <c r="IQ18" s="38" t="s">
        <v>44557</v>
      </c>
      <c r="IR18" s="38" t="s">
        <v>44558</v>
      </c>
      <c r="IS18" s="126" t="s">
        <v>44559</v>
      </c>
      <c r="IT18" s="5036" t="s">
        <v>44560</v>
      </c>
      <c r="IU18" s="194"/>
      <c r="IV18" s="175"/>
      <c r="IW18" s="175"/>
      <c r="IX18" s="175"/>
      <c r="IY18" s="175"/>
      <c r="IZ18" s="175"/>
      <c r="JA18" s="175"/>
      <c r="JB18" s="175"/>
      <c r="JC18" s="175"/>
      <c r="JD18" s="175"/>
      <c r="JE18" s="175"/>
      <c r="JF18" s="175"/>
      <c r="JG18" s="38" t="s">
        <v>44557</v>
      </c>
      <c r="JH18" s="38" t="s">
        <v>44558</v>
      </c>
      <c r="JI18" s="126" t="s">
        <v>44559</v>
      </c>
      <c r="JJ18" s="5036" t="s">
        <v>44560</v>
      </c>
      <c r="JK18" s="5031"/>
      <c r="JL18" s="3302" t="s">
        <v>44555</v>
      </c>
      <c r="JM18" s="3081"/>
      <c r="JN18" s="3302" t="s">
        <v>44556</v>
      </c>
      <c r="JO18" s="3015"/>
    </row>
    <row r="19" spans="1:275" ht="20.25" customHeight="1" x14ac:dyDescent="0.35">
      <c r="A19" s="3015"/>
      <c r="B19" s="3300" t="s">
        <v>44561</v>
      </c>
      <c r="C19" s="2705" t="s">
        <v>4422</v>
      </c>
      <c r="D19" s="2825">
        <v>3</v>
      </c>
      <c r="E19" s="194"/>
      <c r="F19" s="175"/>
      <c r="G19" s="175"/>
      <c r="H19" s="175"/>
      <c r="I19" s="175"/>
      <c r="J19" s="38"/>
      <c r="K19" s="175"/>
      <c r="L19" s="175"/>
      <c r="M19" s="5038"/>
      <c r="N19" s="5038"/>
      <c r="O19" s="5038"/>
      <c r="P19" s="38"/>
      <c r="Q19" s="175"/>
      <c r="R19" s="175"/>
      <c r="S19" s="175"/>
      <c r="T19" s="4961">
        <f>IFERROR(J19 + P19, 0)</f>
        <v>0</v>
      </c>
      <c r="U19" s="194"/>
      <c r="V19" s="175"/>
      <c r="W19" s="175"/>
      <c r="X19" s="175"/>
      <c r="Y19" s="175"/>
      <c r="Z19" s="38"/>
      <c r="AA19" s="175"/>
      <c r="AB19" s="175"/>
      <c r="AC19" s="5038"/>
      <c r="AD19" s="5038"/>
      <c r="AE19" s="5038"/>
      <c r="AF19" s="38"/>
      <c r="AG19" s="175"/>
      <c r="AH19" s="175"/>
      <c r="AI19" s="175"/>
      <c r="AJ19" s="4961">
        <f>IFERROR(Z19 + AF19, 0)</f>
        <v>0</v>
      </c>
      <c r="AK19" s="194"/>
      <c r="AL19" s="175"/>
      <c r="AM19" s="175"/>
      <c r="AN19" s="175"/>
      <c r="AO19" s="175"/>
      <c r="AP19" s="38"/>
      <c r="AQ19" s="175"/>
      <c r="AR19" s="175"/>
      <c r="AS19" s="5038"/>
      <c r="AT19" s="5038"/>
      <c r="AU19" s="5038"/>
      <c r="AV19" s="38"/>
      <c r="AW19" s="175"/>
      <c r="AX19" s="175"/>
      <c r="AY19" s="175"/>
      <c r="AZ19" s="4961">
        <f>IFERROR(AP19 + AV19, 0)</f>
        <v>0</v>
      </c>
      <c r="BA19" s="194"/>
      <c r="BB19" s="175"/>
      <c r="BC19" s="175"/>
      <c r="BD19" s="175"/>
      <c r="BE19" s="175"/>
      <c r="BF19" s="38"/>
      <c r="BG19" s="175"/>
      <c r="BH19" s="175"/>
      <c r="BI19" s="5038"/>
      <c r="BJ19" s="5038"/>
      <c r="BK19" s="5038"/>
      <c r="BL19" s="38"/>
      <c r="BM19" s="175"/>
      <c r="BN19" s="175"/>
      <c r="BO19" s="175"/>
      <c r="BP19" s="4961">
        <f>IFERROR(BF19 + BL19, 0)</f>
        <v>0</v>
      </c>
      <c r="BQ19" s="194"/>
      <c r="BR19" s="175"/>
      <c r="BS19" s="175"/>
      <c r="BT19" s="175"/>
      <c r="BU19" s="175"/>
      <c r="BV19" s="38"/>
      <c r="BW19" s="175"/>
      <c r="BX19" s="175"/>
      <c r="BY19" s="5038"/>
      <c r="BZ19" s="5038"/>
      <c r="CA19" s="5038"/>
      <c r="CB19" s="38"/>
      <c r="CC19" s="175"/>
      <c r="CD19" s="175"/>
      <c r="CE19" s="175"/>
      <c r="CF19" s="4961">
        <f>IFERROR(BV19 + CB19, 0)</f>
        <v>0</v>
      </c>
      <c r="CG19" s="194"/>
      <c r="CH19" s="175"/>
      <c r="CI19" s="175"/>
      <c r="CJ19" s="175"/>
      <c r="CK19" s="175"/>
      <c r="CL19" s="38"/>
      <c r="CM19" s="175"/>
      <c r="CN19" s="175"/>
      <c r="CO19" s="5038"/>
      <c r="CP19" s="5038"/>
      <c r="CQ19" s="5038"/>
      <c r="CR19" s="38"/>
      <c r="CS19" s="175"/>
      <c r="CT19" s="175"/>
      <c r="CU19" s="175"/>
      <c r="CV19" s="4961">
        <f>IFERROR(CL19 + CR19, 0)</f>
        <v>0</v>
      </c>
      <c r="CW19" s="194"/>
      <c r="CX19" s="175"/>
      <c r="CY19" s="175"/>
      <c r="CZ19" s="175"/>
      <c r="DA19" s="175"/>
      <c r="DB19" s="38"/>
      <c r="DC19" s="175"/>
      <c r="DD19" s="175"/>
      <c r="DE19" s="5038"/>
      <c r="DF19" s="5038"/>
      <c r="DG19" s="5038"/>
      <c r="DH19" s="38"/>
      <c r="DI19" s="175"/>
      <c r="DJ19" s="175"/>
      <c r="DK19" s="175"/>
      <c r="DL19" s="4961">
        <f>IFERROR(DB19 + DH19, 0)</f>
        <v>0</v>
      </c>
      <c r="DM19" s="194"/>
      <c r="DN19" s="175"/>
      <c r="DO19" s="175"/>
      <c r="DP19" s="175"/>
      <c r="DQ19" s="175"/>
      <c r="DR19" s="38"/>
      <c r="DS19" s="175"/>
      <c r="DT19" s="175"/>
      <c r="DU19" s="5038"/>
      <c r="DV19" s="5038"/>
      <c r="DW19" s="5038"/>
      <c r="DX19" s="38"/>
      <c r="DY19" s="175"/>
      <c r="DZ19" s="175"/>
      <c r="EA19" s="175"/>
      <c r="EB19" s="4961">
        <f>IFERROR(DR19 + DX19, 0)</f>
        <v>0</v>
      </c>
      <c r="EC19" s="5031"/>
      <c r="ED19" s="3302" t="s">
        <v>44562</v>
      </c>
      <c r="EE19" s="3081"/>
      <c r="EF19" s="3302" t="s">
        <v>44563</v>
      </c>
      <c r="EG19" s="3015"/>
      <c r="EH19" s="3015"/>
      <c r="EI19" s="3015"/>
      <c r="EJ19" s="3300" t="s">
        <v>44561</v>
      </c>
      <c r="EK19" s="2705" t="s">
        <v>4422</v>
      </c>
      <c r="EL19" s="2705">
        <v>3</v>
      </c>
      <c r="EM19" s="194"/>
      <c r="EN19" s="175"/>
      <c r="EO19" s="175"/>
      <c r="EP19" s="175"/>
      <c r="EQ19" s="175"/>
      <c r="ER19" s="38" t="s">
        <v>44564</v>
      </c>
      <c r="ES19" s="175"/>
      <c r="ET19" s="175"/>
      <c r="EU19" s="5038"/>
      <c r="EV19" s="5038"/>
      <c r="EW19" s="5038"/>
      <c r="EX19" s="38" t="s">
        <v>44565</v>
      </c>
      <c r="EY19" s="175"/>
      <c r="EZ19" s="175"/>
      <c r="FA19" s="175"/>
      <c r="FB19" s="4961" t="s">
        <v>44566</v>
      </c>
      <c r="FC19" s="194"/>
      <c r="FD19" s="175"/>
      <c r="FE19" s="175"/>
      <c r="FF19" s="175"/>
      <c r="FG19" s="175"/>
      <c r="FH19" s="38" t="s">
        <v>44564</v>
      </c>
      <c r="FI19" s="175"/>
      <c r="FJ19" s="175"/>
      <c r="FK19" s="5038"/>
      <c r="FL19" s="5038"/>
      <c r="FM19" s="5038"/>
      <c r="FN19" s="38" t="s">
        <v>44565</v>
      </c>
      <c r="FO19" s="175"/>
      <c r="FP19" s="175"/>
      <c r="FQ19" s="175"/>
      <c r="FR19" s="4961" t="s">
        <v>44566</v>
      </c>
      <c r="FS19" s="194"/>
      <c r="FT19" s="175"/>
      <c r="FU19" s="175"/>
      <c r="FV19" s="175"/>
      <c r="FW19" s="175"/>
      <c r="FX19" s="38" t="s">
        <v>44564</v>
      </c>
      <c r="FY19" s="175"/>
      <c r="FZ19" s="175"/>
      <c r="GA19" s="5038"/>
      <c r="GB19" s="5038"/>
      <c r="GC19" s="5038"/>
      <c r="GD19" s="38" t="s">
        <v>44565</v>
      </c>
      <c r="GE19" s="175"/>
      <c r="GF19" s="175"/>
      <c r="GG19" s="175"/>
      <c r="GH19" s="4961" t="s">
        <v>44566</v>
      </c>
      <c r="GI19" s="194"/>
      <c r="GJ19" s="175"/>
      <c r="GK19" s="175"/>
      <c r="GL19" s="175"/>
      <c r="GM19" s="175"/>
      <c r="GN19" s="38" t="s">
        <v>44564</v>
      </c>
      <c r="GO19" s="175"/>
      <c r="GP19" s="175"/>
      <c r="GQ19" s="5038"/>
      <c r="GR19" s="5038"/>
      <c r="GS19" s="5038"/>
      <c r="GT19" s="38" t="s">
        <v>44565</v>
      </c>
      <c r="GU19" s="175"/>
      <c r="GV19" s="175"/>
      <c r="GW19" s="175"/>
      <c r="GX19" s="4961" t="s">
        <v>44566</v>
      </c>
      <c r="GY19" s="194"/>
      <c r="GZ19" s="175"/>
      <c r="HA19" s="175"/>
      <c r="HB19" s="175"/>
      <c r="HC19" s="175"/>
      <c r="HD19" s="38" t="s">
        <v>44564</v>
      </c>
      <c r="HE19" s="175"/>
      <c r="HF19" s="175"/>
      <c r="HG19" s="5038"/>
      <c r="HH19" s="5038"/>
      <c r="HI19" s="5038"/>
      <c r="HJ19" s="38" t="s">
        <v>44565</v>
      </c>
      <c r="HK19" s="175"/>
      <c r="HL19" s="175"/>
      <c r="HM19" s="175"/>
      <c r="HN19" s="4961" t="s">
        <v>44566</v>
      </c>
      <c r="HO19" s="194"/>
      <c r="HP19" s="175"/>
      <c r="HQ19" s="175"/>
      <c r="HR19" s="175"/>
      <c r="HS19" s="175"/>
      <c r="HT19" s="38" t="s">
        <v>44564</v>
      </c>
      <c r="HU19" s="175"/>
      <c r="HV19" s="175"/>
      <c r="HW19" s="5038"/>
      <c r="HX19" s="5038"/>
      <c r="HY19" s="5038"/>
      <c r="HZ19" s="38" t="s">
        <v>44565</v>
      </c>
      <c r="IA19" s="175"/>
      <c r="IB19" s="175"/>
      <c r="IC19" s="175"/>
      <c r="ID19" s="4961" t="s">
        <v>44566</v>
      </c>
      <c r="IE19" s="194"/>
      <c r="IF19" s="175"/>
      <c r="IG19" s="175"/>
      <c r="IH19" s="175"/>
      <c r="II19" s="175"/>
      <c r="IJ19" s="38" t="s">
        <v>44564</v>
      </c>
      <c r="IK19" s="175"/>
      <c r="IL19" s="175"/>
      <c r="IM19" s="5038"/>
      <c r="IN19" s="5038"/>
      <c r="IO19" s="5038"/>
      <c r="IP19" s="38" t="s">
        <v>44565</v>
      </c>
      <c r="IQ19" s="175"/>
      <c r="IR19" s="175"/>
      <c r="IS19" s="175"/>
      <c r="IT19" s="4961" t="s">
        <v>44566</v>
      </c>
      <c r="IU19" s="194"/>
      <c r="IV19" s="175"/>
      <c r="IW19" s="175"/>
      <c r="IX19" s="175"/>
      <c r="IY19" s="175"/>
      <c r="IZ19" s="38" t="s">
        <v>44564</v>
      </c>
      <c r="JA19" s="175"/>
      <c r="JB19" s="175"/>
      <c r="JC19" s="5038"/>
      <c r="JD19" s="5038"/>
      <c r="JE19" s="5038"/>
      <c r="JF19" s="38" t="s">
        <v>44565</v>
      </c>
      <c r="JG19" s="175"/>
      <c r="JH19" s="175"/>
      <c r="JI19" s="175"/>
      <c r="JJ19" s="4961" t="s">
        <v>44566</v>
      </c>
      <c r="JK19" s="5031"/>
      <c r="JL19" s="3302" t="s">
        <v>44562</v>
      </c>
      <c r="JM19" s="3081"/>
      <c r="JN19" s="3302" t="s">
        <v>44563</v>
      </c>
      <c r="JO19" s="3015"/>
    </row>
    <row r="20" spans="1:275" ht="20.25" customHeight="1" thickBot="1" x14ac:dyDescent="0.4">
      <c r="A20" s="3015"/>
      <c r="B20" s="5032" t="s">
        <v>44567</v>
      </c>
      <c r="C20" s="2708" t="s">
        <v>4422</v>
      </c>
      <c r="D20" s="2826">
        <v>3</v>
      </c>
      <c r="E20" s="195"/>
      <c r="F20" s="176"/>
      <c r="G20" s="176"/>
      <c r="H20" s="176"/>
      <c r="I20" s="176"/>
      <c r="J20" s="3140">
        <f>IFERROR(J19 + J17, 0)</f>
        <v>0</v>
      </c>
      <c r="K20" s="176"/>
      <c r="L20" s="176"/>
      <c r="M20" s="5039"/>
      <c r="N20" s="5039"/>
      <c r="O20" s="5039"/>
      <c r="P20" s="3140">
        <f>IFERROR(P19 + P17, 0)</f>
        <v>0</v>
      </c>
      <c r="Q20" s="176"/>
      <c r="R20" s="176"/>
      <c r="S20" s="5037">
        <f>IFERROR(S18, 0)</f>
        <v>0</v>
      </c>
      <c r="T20" s="4964">
        <f>IFERROR(T17+T18+T19, 0)</f>
        <v>0</v>
      </c>
      <c r="U20" s="195"/>
      <c r="V20" s="176"/>
      <c r="W20" s="176"/>
      <c r="X20" s="176"/>
      <c r="Y20" s="176"/>
      <c r="Z20" s="3140">
        <f>IFERROR(Z19 + Z17, 0)</f>
        <v>0</v>
      </c>
      <c r="AA20" s="176"/>
      <c r="AB20" s="176"/>
      <c r="AC20" s="5039"/>
      <c r="AD20" s="5039"/>
      <c r="AE20" s="5039"/>
      <c r="AF20" s="3140">
        <f>IFERROR(AF19 + AF17, 0)</f>
        <v>0</v>
      </c>
      <c r="AG20" s="176"/>
      <c r="AH20" s="176"/>
      <c r="AI20" s="5037">
        <f>IFERROR(AI18, 0)</f>
        <v>0</v>
      </c>
      <c r="AJ20" s="4964">
        <f>IFERROR(AJ17+AJ18+AJ19, 0)</f>
        <v>0</v>
      </c>
      <c r="AK20" s="195"/>
      <c r="AL20" s="176"/>
      <c r="AM20" s="176"/>
      <c r="AN20" s="176"/>
      <c r="AO20" s="176"/>
      <c r="AP20" s="3140">
        <f>IFERROR(AP19 + AP17, 0)</f>
        <v>0</v>
      </c>
      <c r="AQ20" s="176"/>
      <c r="AR20" s="176"/>
      <c r="AS20" s="5039"/>
      <c r="AT20" s="5039"/>
      <c r="AU20" s="5039"/>
      <c r="AV20" s="3140">
        <f>IFERROR(AV19 + AV17, 0)</f>
        <v>0</v>
      </c>
      <c r="AW20" s="176"/>
      <c r="AX20" s="176"/>
      <c r="AY20" s="5037">
        <f>IFERROR(AY18, 0)</f>
        <v>0</v>
      </c>
      <c r="AZ20" s="4964">
        <f>IFERROR(AZ17+AZ18+AZ19, 0)</f>
        <v>0</v>
      </c>
      <c r="BA20" s="195"/>
      <c r="BB20" s="176"/>
      <c r="BC20" s="176"/>
      <c r="BD20" s="176"/>
      <c r="BE20" s="176"/>
      <c r="BF20" s="3140">
        <f>IFERROR(BF19 + BF17, 0)</f>
        <v>0</v>
      </c>
      <c r="BG20" s="176"/>
      <c r="BH20" s="176"/>
      <c r="BI20" s="5039"/>
      <c r="BJ20" s="5039"/>
      <c r="BK20" s="5039"/>
      <c r="BL20" s="3140">
        <f>IFERROR(BL19 + BL17, 0)</f>
        <v>0</v>
      </c>
      <c r="BM20" s="176"/>
      <c r="BN20" s="176"/>
      <c r="BO20" s="5037">
        <f>IFERROR(BO18, 0)</f>
        <v>0</v>
      </c>
      <c r="BP20" s="4964">
        <f>IFERROR(BP17+BP18+BP19, 0)</f>
        <v>0</v>
      </c>
      <c r="BQ20" s="195"/>
      <c r="BR20" s="176"/>
      <c r="BS20" s="176"/>
      <c r="BT20" s="176"/>
      <c r="BU20" s="176"/>
      <c r="BV20" s="3140">
        <f>IFERROR(BV19 + BV17, 0)</f>
        <v>0</v>
      </c>
      <c r="BW20" s="176"/>
      <c r="BX20" s="176"/>
      <c r="BY20" s="5039"/>
      <c r="BZ20" s="5039"/>
      <c r="CA20" s="5039"/>
      <c r="CB20" s="3140">
        <f>IFERROR(CB19 + CB17, 0)</f>
        <v>0</v>
      </c>
      <c r="CC20" s="176"/>
      <c r="CD20" s="176"/>
      <c r="CE20" s="5037">
        <f>IFERROR(CE18, 0)</f>
        <v>0</v>
      </c>
      <c r="CF20" s="4964">
        <f>IFERROR(CF17+CF18+CF19, 0)</f>
        <v>0</v>
      </c>
      <c r="CG20" s="195"/>
      <c r="CH20" s="176"/>
      <c r="CI20" s="176"/>
      <c r="CJ20" s="176"/>
      <c r="CK20" s="176"/>
      <c r="CL20" s="3140">
        <f>IFERROR(CL19 + CL17, 0)</f>
        <v>0</v>
      </c>
      <c r="CM20" s="176"/>
      <c r="CN20" s="176"/>
      <c r="CO20" s="5039"/>
      <c r="CP20" s="5039"/>
      <c r="CQ20" s="5039"/>
      <c r="CR20" s="3140">
        <f>IFERROR(CR19 + CR17, 0)</f>
        <v>0</v>
      </c>
      <c r="CS20" s="176"/>
      <c r="CT20" s="176"/>
      <c r="CU20" s="5037">
        <f>IFERROR(CU18, 0)</f>
        <v>0</v>
      </c>
      <c r="CV20" s="4964">
        <f>IFERROR(CV17+CV18+CV19, 0)</f>
        <v>0</v>
      </c>
      <c r="CW20" s="195"/>
      <c r="CX20" s="176"/>
      <c r="CY20" s="176"/>
      <c r="CZ20" s="176"/>
      <c r="DA20" s="176"/>
      <c r="DB20" s="3140">
        <f>IFERROR(DB19 + DB17, 0)</f>
        <v>0</v>
      </c>
      <c r="DC20" s="176"/>
      <c r="DD20" s="176"/>
      <c r="DE20" s="5039"/>
      <c r="DF20" s="5039"/>
      <c r="DG20" s="5039"/>
      <c r="DH20" s="3140">
        <f>IFERROR(DH19 + DH17, 0)</f>
        <v>0</v>
      </c>
      <c r="DI20" s="176"/>
      <c r="DJ20" s="176"/>
      <c r="DK20" s="5037">
        <f>IFERROR(DK18, 0)</f>
        <v>0</v>
      </c>
      <c r="DL20" s="4964">
        <f>IFERROR(DL17+DL18+DL19, 0)</f>
        <v>0</v>
      </c>
      <c r="DM20" s="195"/>
      <c r="DN20" s="176"/>
      <c r="DO20" s="176"/>
      <c r="DP20" s="176"/>
      <c r="DQ20" s="176"/>
      <c r="DR20" s="3140">
        <f>IFERROR(DR19 + DR17, 0)</f>
        <v>0</v>
      </c>
      <c r="DS20" s="176"/>
      <c r="DT20" s="176"/>
      <c r="DU20" s="5039"/>
      <c r="DV20" s="5039"/>
      <c r="DW20" s="5039"/>
      <c r="DX20" s="3140">
        <f>IFERROR(DX19 + DX17, 0)</f>
        <v>0</v>
      </c>
      <c r="DY20" s="176"/>
      <c r="DZ20" s="176"/>
      <c r="EA20" s="5037">
        <f>IFERROR(EA18, 0)</f>
        <v>0</v>
      </c>
      <c r="EB20" s="4964">
        <f>IFERROR(EB17+EB18+EB19, 0)</f>
        <v>0</v>
      </c>
      <c r="EC20" s="5031"/>
      <c r="ED20" s="3302" t="s">
        <v>44568</v>
      </c>
      <c r="EE20" s="3081"/>
      <c r="EF20" s="3302" t="s">
        <v>4585</v>
      </c>
      <c r="EG20" s="3015"/>
      <c r="EH20" s="3015"/>
      <c r="EI20" s="3015"/>
      <c r="EJ20" s="3300" t="s">
        <v>44567</v>
      </c>
      <c r="EK20" s="2705" t="s">
        <v>4422</v>
      </c>
      <c r="EL20" s="2705">
        <v>3</v>
      </c>
      <c r="EM20" s="195"/>
      <c r="EN20" s="176"/>
      <c r="EO20" s="176"/>
      <c r="EP20" s="176"/>
      <c r="EQ20" s="176"/>
      <c r="ER20" s="3140" t="s">
        <v>44569</v>
      </c>
      <c r="ES20" s="176"/>
      <c r="ET20" s="176"/>
      <c r="EU20" s="5039"/>
      <c r="EV20" s="5039"/>
      <c r="EW20" s="5039"/>
      <c r="EX20" s="3140" t="s">
        <v>44570</v>
      </c>
      <c r="EY20" s="176"/>
      <c r="EZ20" s="176"/>
      <c r="FA20" s="5037" t="s">
        <v>44560</v>
      </c>
      <c r="FB20" s="4964" t="s">
        <v>44571</v>
      </c>
      <c r="FC20" s="195"/>
      <c r="FD20" s="176"/>
      <c r="FE20" s="176"/>
      <c r="FF20" s="176"/>
      <c r="FG20" s="176"/>
      <c r="FH20" s="3140" t="s">
        <v>44569</v>
      </c>
      <c r="FI20" s="176"/>
      <c r="FJ20" s="176"/>
      <c r="FK20" s="5039"/>
      <c r="FL20" s="5039"/>
      <c r="FM20" s="5039"/>
      <c r="FN20" s="3140" t="s">
        <v>44570</v>
      </c>
      <c r="FO20" s="176"/>
      <c r="FP20" s="176"/>
      <c r="FQ20" s="5037" t="s">
        <v>44560</v>
      </c>
      <c r="FR20" s="4964" t="s">
        <v>44571</v>
      </c>
      <c r="FS20" s="195"/>
      <c r="FT20" s="176"/>
      <c r="FU20" s="176"/>
      <c r="FV20" s="176"/>
      <c r="FW20" s="176"/>
      <c r="FX20" s="3140" t="s">
        <v>44569</v>
      </c>
      <c r="FY20" s="176"/>
      <c r="FZ20" s="176"/>
      <c r="GA20" s="5039"/>
      <c r="GB20" s="5039"/>
      <c r="GC20" s="5039"/>
      <c r="GD20" s="3140" t="s">
        <v>44570</v>
      </c>
      <c r="GE20" s="176"/>
      <c r="GF20" s="176"/>
      <c r="GG20" s="5037" t="s">
        <v>44560</v>
      </c>
      <c r="GH20" s="4964" t="s">
        <v>44571</v>
      </c>
      <c r="GI20" s="195"/>
      <c r="GJ20" s="176"/>
      <c r="GK20" s="176"/>
      <c r="GL20" s="176"/>
      <c r="GM20" s="176"/>
      <c r="GN20" s="3140" t="s">
        <v>44569</v>
      </c>
      <c r="GO20" s="176"/>
      <c r="GP20" s="176"/>
      <c r="GQ20" s="5039"/>
      <c r="GR20" s="5039"/>
      <c r="GS20" s="5039"/>
      <c r="GT20" s="3140" t="s">
        <v>44570</v>
      </c>
      <c r="GU20" s="176"/>
      <c r="GV20" s="176"/>
      <c r="GW20" s="5037" t="s">
        <v>44560</v>
      </c>
      <c r="GX20" s="4964" t="s">
        <v>44571</v>
      </c>
      <c r="GY20" s="195"/>
      <c r="GZ20" s="176"/>
      <c r="HA20" s="176"/>
      <c r="HB20" s="176"/>
      <c r="HC20" s="176"/>
      <c r="HD20" s="3140" t="s">
        <v>44569</v>
      </c>
      <c r="HE20" s="176"/>
      <c r="HF20" s="176"/>
      <c r="HG20" s="5039"/>
      <c r="HH20" s="5039"/>
      <c r="HI20" s="5039"/>
      <c r="HJ20" s="3140" t="s">
        <v>44570</v>
      </c>
      <c r="HK20" s="176"/>
      <c r="HL20" s="176"/>
      <c r="HM20" s="5037" t="s">
        <v>44560</v>
      </c>
      <c r="HN20" s="4964" t="s">
        <v>44571</v>
      </c>
      <c r="HO20" s="195"/>
      <c r="HP20" s="176"/>
      <c r="HQ20" s="176"/>
      <c r="HR20" s="176"/>
      <c r="HS20" s="176"/>
      <c r="HT20" s="3140" t="s">
        <v>44569</v>
      </c>
      <c r="HU20" s="176"/>
      <c r="HV20" s="176"/>
      <c r="HW20" s="5039"/>
      <c r="HX20" s="5039"/>
      <c r="HY20" s="5039"/>
      <c r="HZ20" s="3140" t="s">
        <v>44570</v>
      </c>
      <c r="IA20" s="176"/>
      <c r="IB20" s="176"/>
      <c r="IC20" s="5037" t="s">
        <v>44560</v>
      </c>
      <c r="ID20" s="4964" t="s">
        <v>44571</v>
      </c>
      <c r="IE20" s="195"/>
      <c r="IF20" s="176"/>
      <c r="IG20" s="176"/>
      <c r="IH20" s="176"/>
      <c r="II20" s="176"/>
      <c r="IJ20" s="3140" t="s">
        <v>44569</v>
      </c>
      <c r="IK20" s="176"/>
      <c r="IL20" s="176"/>
      <c r="IM20" s="5039"/>
      <c r="IN20" s="5039"/>
      <c r="IO20" s="5039"/>
      <c r="IP20" s="3140" t="s">
        <v>44570</v>
      </c>
      <c r="IQ20" s="176"/>
      <c r="IR20" s="176"/>
      <c r="IS20" s="5037" t="s">
        <v>44560</v>
      </c>
      <c r="IT20" s="4964" t="s">
        <v>44571</v>
      </c>
      <c r="IU20" s="195"/>
      <c r="IV20" s="176"/>
      <c r="IW20" s="176"/>
      <c r="IX20" s="176"/>
      <c r="IY20" s="176"/>
      <c r="IZ20" s="3140" t="s">
        <v>44569</v>
      </c>
      <c r="JA20" s="176"/>
      <c r="JB20" s="176"/>
      <c r="JC20" s="5039"/>
      <c r="JD20" s="5039"/>
      <c r="JE20" s="5039"/>
      <c r="JF20" s="3140" t="s">
        <v>44570</v>
      </c>
      <c r="JG20" s="176"/>
      <c r="JH20" s="176"/>
      <c r="JI20" s="5037" t="s">
        <v>44560</v>
      </c>
      <c r="JJ20" s="4964" t="s">
        <v>44571</v>
      </c>
      <c r="JK20" s="5031"/>
      <c r="JL20" s="3302" t="s">
        <v>44568</v>
      </c>
      <c r="JM20" s="3081"/>
      <c r="JN20" s="3302" t="s">
        <v>4585</v>
      </c>
      <c r="JO20" s="3015"/>
    </row>
    <row r="21" spans="1:275" ht="20.25" customHeight="1" thickBot="1" x14ac:dyDescent="0.4">
      <c r="A21" s="3015"/>
      <c r="B21" s="3309" t="s">
        <v>44572</v>
      </c>
      <c r="C21" s="5040" t="s">
        <v>4422</v>
      </c>
      <c r="D21" s="5041">
        <v>3</v>
      </c>
      <c r="E21" s="5042"/>
      <c r="F21" s="5043"/>
      <c r="G21" s="5043"/>
      <c r="H21" s="5043"/>
      <c r="I21" s="5043"/>
      <c r="J21" s="5044">
        <f>IFERROR(J20 + J16, 0)</f>
        <v>0</v>
      </c>
      <c r="K21" s="5043"/>
      <c r="L21" s="5043"/>
      <c r="M21" s="5045"/>
      <c r="N21" s="5045"/>
      <c r="O21" s="5045"/>
      <c r="P21" s="5044">
        <f>IFERROR(P20 + P16, 0)</f>
        <v>0</v>
      </c>
      <c r="Q21" s="5043"/>
      <c r="R21" s="5043"/>
      <c r="S21" s="5043"/>
      <c r="T21" s="5046">
        <f>IFERROR(T16+T20, 0)</f>
        <v>0</v>
      </c>
      <c r="U21" s="5042"/>
      <c r="V21" s="5043"/>
      <c r="W21" s="5043"/>
      <c r="X21" s="5043"/>
      <c r="Y21" s="5043"/>
      <c r="Z21" s="5044">
        <f>IFERROR(Z20 + Z16, 0)</f>
        <v>0</v>
      </c>
      <c r="AA21" s="5043"/>
      <c r="AB21" s="5043"/>
      <c r="AC21" s="5045"/>
      <c r="AD21" s="5045"/>
      <c r="AE21" s="5045"/>
      <c r="AF21" s="5044">
        <f>IFERROR(AF20 + AF16, 0)</f>
        <v>0</v>
      </c>
      <c r="AG21" s="5043"/>
      <c r="AH21" s="5043"/>
      <c r="AI21" s="5043"/>
      <c r="AJ21" s="5046">
        <f>IFERROR(AJ16+AJ20, 0)</f>
        <v>0</v>
      </c>
      <c r="AK21" s="5042"/>
      <c r="AL21" s="5043"/>
      <c r="AM21" s="5043"/>
      <c r="AN21" s="5043"/>
      <c r="AO21" s="5043"/>
      <c r="AP21" s="5044">
        <f>IFERROR(AP20 + AP16, 0)</f>
        <v>0</v>
      </c>
      <c r="AQ21" s="5043"/>
      <c r="AR21" s="5043"/>
      <c r="AS21" s="5045"/>
      <c r="AT21" s="5045"/>
      <c r="AU21" s="5045"/>
      <c r="AV21" s="5044">
        <f>IFERROR(AV20 + AV16, 0)</f>
        <v>0</v>
      </c>
      <c r="AW21" s="5043"/>
      <c r="AX21" s="5043"/>
      <c r="AY21" s="5043"/>
      <c r="AZ21" s="5046">
        <f>IFERROR(AZ16+AZ20, 0)</f>
        <v>0</v>
      </c>
      <c r="BA21" s="5042"/>
      <c r="BB21" s="5043"/>
      <c r="BC21" s="5043"/>
      <c r="BD21" s="5043"/>
      <c r="BE21" s="5043"/>
      <c r="BF21" s="5044">
        <f>IFERROR(BF20 + BF16, 0)</f>
        <v>0</v>
      </c>
      <c r="BG21" s="5043"/>
      <c r="BH21" s="5043"/>
      <c r="BI21" s="5045"/>
      <c r="BJ21" s="5045"/>
      <c r="BK21" s="5045"/>
      <c r="BL21" s="5044">
        <f>IFERROR(BL20 + BL16, 0)</f>
        <v>0</v>
      </c>
      <c r="BM21" s="5043"/>
      <c r="BN21" s="5043"/>
      <c r="BO21" s="5043"/>
      <c r="BP21" s="5046">
        <f>IFERROR(BP16+BP20, 0)</f>
        <v>0</v>
      </c>
      <c r="BQ21" s="5042"/>
      <c r="BR21" s="5043"/>
      <c r="BS21" s="5043"/>
      <c r="BT21" s="5043"/>
      <c r="BU21" s="5043"/>
      <c r="BV21" s="5044">
        <f>IFERROR(BV20 + BV16, 0)</f>
        <v>0</v>
      </c>
      <c r="BW21" s="5043"/>
      <c r="BX21" s="5043"/>
      <c r="BY21" s="5045"/>
      <c r="BZ21" s="5045"/>
      <c r="CA21" s="5045"/>
      <c r="CB21" s="5044">
        <f>IFERROR(CB20 + CB16, 0)</f>
        <v>0</v>
      </c>
      <c r="CC21" s="5043"/>
      <c r="CD21" s="5043"/>
      <c r="CE21" s="5043"/>
      <c r="CF21" s="5046">
        <f>IFERROR(CF16+CF20, 0)</f>
        <v>0</v>
      </c>
      <c r="CG21" s="5042"/>
      <c r="CH21" s="5043"/>
      <c r="CI21" s="5043"/>
      <c r="CJ21" s="5043"/>
      <c r="CK21" s="5043"/>
      <c r="CL21" s="5044">
        <f>IFERROR(CL20 + CL16, 0)</f>
        <v>0</v>
      </c>
      <c r="CM21" s="5043"/>
      <c r="CN21" s="5043"/>
      <c r="CO21" s="5045"/>
      <c r="CP21" s="5045"/>
      <c r="CQ21" s="5045"/>
      <c r="CR21" s="5044">
        <f>IFERROR(CR20 + CR16, 0)</f>
        <v>0</v>
      </c>
      <c r="CS21" s="5043"/>
      <c r="CT21" s="5043"/>
      <c r="CU21" s="5043"/>
      <c r="CV21" s="5046">
        <f>IFERROR(CV16+CV20, 0)</f>
        <v>0</v>
      </c>
      <c r="CW21" s="5042"/>
      <c r="CX21" s="5043"/>
      <c r="CY21" s="5043"/>
      <c r="CZ21" s="5043"/>
      <c r="DA21" s="5043"/>
      <c r="DB21" s="5044">
        <f>IFERROR(DB20 + DB16, 0)</f>
        <v>0</v>
      </c>
      <c r="DC21" s="5043"/>
      <c r="DD21" s="5043"/>
      <c r="DE21" s="5045"/>
      <c r="DF21" s="5045"/>
      <c r="DG21" s="5045"/>
      <c r="DH21" s="5044">
        <f>IFERROR(DH20 + DH16, 0)</f>
        <v>0</v>
      </c>
      <c r="DI21" s="5043"/>
      <c r="DJ21" s="5043"/>
      <c r="DK21" s="5043"/>
      <c r="DL21" s="5046">
        <f>IFERROR(DL16+DL20, 0)</f>
        <v>0</v>
      </c>
      <c r="DM21" s="5042"/>
      <c r="DN21" s="5043"/>
      <c r="DO21" s="5043"/>
      <c r="DP21" s="5043"/>
      <c r="DQ21" s="5043"/>
      <c r="DR21" s="5044">
        <f>IFERROR(DR20 + DR16, 0)</f>
        <v>0</v>
      </c>
      <c r="DS21" s="5043"/>
      <c r="DT21" s="5043"/>
      <c r="DU21" s="5045"/>
      <c r="DV21" s="5045"/>
      <c r="DW21" s="5045"/>
      <c r="DX21" s="5044">
        <f>IFERROR(DX20 + DX16, 0)</f>
        <v>0</v>
      </c>
      <c r="DY21" s="5043"/>
      <c r="DZ21" s="5043"/>
      <c r="EA21" s="5043"/>
      <c r="EB21" s="5046">
        <f>IFERROR(EB16+EB20, 0)</f>
        <v>0</v>
      </c>
      <c r="EC21" s="5031"/>
      <c r="ED21" s="3307" t="s">
        <v>44573</v>
      </c>
      <c r="EE21" s="3081"/>
      <c r="EF21" s="3307" t="s">
        <v>44574</v>
      </c>
      <c r="EG21" s="3015"/>
      <c r="EH21" s="3015"/>
      <c r="EI21" s="3015"/>
      <c r="EJ21" s="3303" t="s">
        <v>44572</v>
      </c>
      <c r="EK21" s="3304" t="s">
        <v>4422</v>
      </c>
      <c r="EL21" s="3304">
        <v>3</v>
      </c>
      <c r="EM21" s="5042"/>
      <c r="EN21" s="5043"/>
      <c r="EO21" s="5043"/>
      <c r="EP21" s="5043"/>
      <c r="EQ21" s="5043"/>
      <c r="ER21" s="5044" t="s">
        <v>44575</v>
      </c>
      <c r="ES21" s="5043"/>
      <c r="ET21" s="5043"/>
      <c r="EU21" s="5045"/>
      <c r="EV21" s="5045"/>
      <c r="EW21" s="5045"/>
      <c r="EX21" s="5044" t="s">
        <v>44576</v>
      </c>
      <c r="EY21" s="5043"/>
      <c r="EZ21" s="5043"/>
      <c r="FA21" s="5043"/>
      <c r="FB21" s="5046" t="s">
        <v>44577</v>
      </c>
      <c r="FC21" s="5042"/>
      <c r="FD21" s="5043"/>
      <c r="FE21" s="5043"/>
      <c r="FF21" s="5043"/>
      <c r="FG21" s="5043"/>
      <c r="FH21" s="5044" t="s">
        <v>44575</v>
      </c>
      <c r="FI21" s="5043"/>
      <c r="FJ21" s="5043"/>
      <c r="FK21" s="5045"/>
      <c r="FL21" s="5045"/>
      <c r="FM21" s="5045"/>
      <c r="FN21" s="5044" t="s">
        <v>44576</v>
      </c>
      <c r="FO21" s="5043"/>
      <c r="FP21" s="5043"/>
      <c r="FQ21" s="5043"/>
      <c r="FR21" s="5046" t="s">
        <v>44577</v>
      </c>
      <c r="FS21" s="5042"/>
      <c r="FT21" s="5043"/>
      <c r="FU21" s="5043"/>
      <c r="FV21" s="5043"/>
      <c r="FW21" s="5043"/>
      <c r="FX21" s="5044" t="s">
        <v>44575</v>
      </c>
      <c r="FY21" s="5043"/>
      <c r="FZ21" s="5043"/>
      <c r="GA21" s="5045"/>
      <c r="GB21" s="5045"/>
      <c r="GC21" s="5045"/>
      <c r="GD21" s="5044" t="s">
        <v>44576</v>
      </c>
      <c r="GE21" s="5043"/>
      <c r="GF21" s="5043"/>
      <c r="GG21" s="5043"/>
      <c r="GH21" s="5046" t="s">
        <v>44577</v>
      </c>
      <c r="GI21" s="5042"/>
      <c r="GJ21" s="5043"/>
      <c r="GK21" s="5043"/>
      <c r="GL21" s="5043"/>
      <c r="GM21" s="5043"/>
      <c r="GN21" s="5044" t="s">
        <v>44575</v>
      </c>
      <c r="GO21" s="5043"/>
      <c r="GP21" s="5043"/>
      <c r="GQ21" s="5045"/>
      <c r="GR21" s="5045"/>
      <c r="GS21" s="5045"/>
      <c r="GT21" s="5044" t="s">
        <v>44576</v>
      </c>
      <c r="GU21" s="5043"/>
      <c r="GV21" s="5043"/>
      <c r="GW21" s="5043"/>
      <c r="GX21" s="5046" t="s">
        <v>44577</v>
      </c>
      <c r="GY21" s="5042"/>
      <c r="GZ21" s="5043"/>
      <c r="HA21" s="5043"/>
      <c r="HB21" s="5043"/>
      <c r="HC21" s="5043"/>
      <c r="HD21" s="5044" t="s">
        <v>44575</v>
      </c>
      <c r="HE21" s="5043"/>
      <c r="HF21" s="5043"/>
      <c r="HG21" s="5045"/>
      <c r="HH21" s="5045"/>
      <c r="HI21" s="5045"/>
      <c r="HJ21" s="5044" t="s">
        <v>44576</v>
      </c>
      <c r="HK21" s="5043"/>
      <c r="HL21" s="5043"/>
      <c r="HM21" s="5043"/>
      <c r="HN21" s="5046" t="s">
        <v>44577</v>
      </c>
      <c r="HO21" s="5042"/>
      <c r="HP21" s="5043"/>
      <c r="HQ21" s="5043"/>
      <c r="HR21" s="5043"/>
      <c r="HS21" s="5043"/>
      <c r="HT21" s="5044" t="s">
        <v>44575</v>
      </c>
      <c r="HU21" s="5043"/>
      <c r="HV21" s="5043"/>
      <c r="HW21" s="5045"/>
      <c r="HX21" s="5045"/>
      <c r="HY21" s="5045"/>
      <c r="HZ21" s="5044" t="s">
        <v>44576</v>
      </c>
      <c r="IA21" s="5043"/>
      <c r="IB21" s="5043"/>
      <c r="IC21" s="5043"/>
      <c r="ID21" s="5046" t="s">
        <v>44577</v>
      </c>
      <c r="IE21" s="5042"/>
      <c r="IF21" s="5043"/>
      <c r="IG21" s="5043"/>
      <c r="IH21" s="5043"/>
      <c r="II21" s="5043"/>
      <c r="IJ21" s="5044" t="s">
        <v>44575</v>
      </c>
      <c r="IK21" s="5043"/>
      <c r="IL21" s="5043"/>
      <c r="IM21" s="5045"/>
      <c r="IN21" s="5045"/>
      <c r="IO21" s="5045"/>
      <c r="IP21" s="5044" t="s">
        <v>44576</v>
      </c>
      <c r="IQ21" s="5043"/>
      <c r="IR21" s="5043"/>
      <c r="IS21" s="5043"/>
      <c r="IT21" s="5046" t="s">
        <v>44577</v>
      </c>
      <c r="IU21" s="5042"/>
      <c r="IV21" s="5043"/>
      <c r="IW21" s="5043"/>
      <c r="IX21" s="5043"/>
      <c r="IY21" s="5043"/>
      <c r="IZ21" s="5044" t="s">
        <v>44575</v>
      </c>
      <c r="JA21" s="5043"/>
      <c r="JB21" s="5043"/>
      <c r="JC21" s="5045"/>
      <c r="JD21" s="5045"/>
      <c r="JE21" s="5045"/>
      <c r="JF21" s="5044" t="s">
        <v>44576</v>
      </c>
      <c r="JG21" s="5043"/>
      <c r="JH21" s="5043"/>
      <c r="JI21" s="5043"/>
      <c r="JJ21" s="5046" t="s">
        <v>44577</v>
      </c>
      <c r="JK21" s="5031"/>
      <c r="JL21" s="3307" t="s">
        <v>44573</v>
      </c>
      <c r="JM21" s="3081"/>
      <c r="JN21" s="3307" t="s">
        <v>44574</v>
      </c>
      <c r="JO21" s="3015"/>
    </row>
    <row r="22" spans="1:275" ht="20.25" customHeight="1" thickTop="1" x14ac:dyDescent="0.35"/>
  </sheetData>
  <sheetProtection algorithmName="SHA-512" hashValue="J0w/rw3b3Zz/Z8ivp9ce1McGrUboc1YqNRuhGZhpc7U4ntcSzVNcHXosYj0JMK6f3YmA97aPwLAsYoFdQj1HeA==" saltValue="cJ0JZbuaMXkzwBPwbXzijg==" spinCount="100000" sheet="1" formatCells="0" formatColumns="0" formatRows="0" insertHyperlinks="0" sort="0" autoFilter="0" pivotTables="0"/>
  <mergeCells count="111">
    <mergeCell ref="GY8:HN8"/>
    <mergeCell ref="GH6:GH7"/>
    <mergeCell ref="GI6:GN6"/>
    <mergeCell ref="HO8:ID8"/>
    <mergeCell ref="IE8:IT8"/>
    <mergeCell ref="IU8:JJ8"/>
    <mergeCell ref="DM8:EB8"/>
    <mergeCell ref="EM8:FB8"/>
    <mergeCell ref="FC8:FR8"/>
    <mergeCell ref="FS8:GH8"/>
    <mergeCell ref="GI8:GX8"/>
    <mergeCell ref="HE6:HJ6"/>
    <mergeCell ref="HK6:HM6"/>
    <mergeCell ref="HN6:HN7"/>
    <mergeCell ref="HO6:HT6"/>
    <mergeCell ref="HU6:HZ6"/>
    <mergeCell ref="IA6:IC6"/>
    <mergeCell ref="ID6:ID7"/>
    <mergeCell ref="IE6:IJ6"/>
    <mergeCell ref="IK6:IP6"/>
    <mergeCell ref="IQ6:IS6"/>
    <mergeCell ref="IT6:IT7"/>
    <mergeCell ref="IU6:IZ6"/>
    <mergeCell ref="JA6:JF6"/>
    <mergeCell ref="E8:T8"/>
    <mergeCell ref="U8:AJ8"/>
    <mergeCell ref="AK8:AZ8"/>
    <mergeCell ref="BA8:BP8"/>
    <mergeCell ref="BQ8:CF8"/>
    <mergeCell ref="CG8:CV8"/>
    <mergeCell ref="CW8:DL8"/>
    <mergeCell ref="GO6:GT6"/>
    <mergeCell ref="GU6:GW6"/>
    <mergeCell ref="FI6:FN6"/>
    <mergeCell ref="FO6:FQ6"/>
    <mergeCell ref="FR6:FR7"/>
    <mergeCell ref="FS6:FX6"/>
    <mergeCell ref="FY6:GD6"/>
    <mergeCell ref="GE6:GG6"/>
    <mergeCell ref="EM6:ER6"/>
    <mergeCell ref="ES6:EX6"/>
    <mergeCell ref="EY6:FA6"/>
    <mergeCell ref="FB6:FB7"/>
    <mergeCell ref="FC6:FH6"/>
    <mergeCell ref="ED5:ED8"/>
    <mergeCell ref="EF5:EF8"/>
    <mergeCell ref="EJ5:EJ8"/>
    <mergeCell ref="EK5:EK8"/>
    <mergeCell ref="IU5:JJ5"/>
    <mergeCell ref="JL5:JL8"/>
    <mergeCell ref="JN5:JN8"/>
    <mergeCell ref="GI5:GX5"/>
    <mergeCell ref="GY5:HN5"/>
    <mergeCell ref="HO5:ID5"/>
    <mergeCell ref="IE5:IT5"/>
    <mergeCell ref="CF6:CF7"/>
    <mergeCell ref="CW5:DL5"/>
    <mergeCell ref="DM5:EB5"/>
    <mergeCell ref="DC6:DH6"/>
    <mergeCell ref="DI6:DK6"/>
    <mergeCell ref="DL6:DL7"/>
    <mergeCell ref="DM6:DR6"/>
    <mergeCell ref="DS6:DX6"/>
    <mergeCell ref="CG6:CL6"/>
    <mergeCell ref="CM6:CR6"/>
    <mergeCell ref="CS6:CU6"/>
    <mergeCell ref="CV6:CV7"/>
    <mergeCell ref="CW6:DB6"/>
    <mergeCell ref="JG6:JI6"/>
    <mergeCell ref="JJ6:JJ7"/>
    <mergeCell ref="GX6:GX7"/>
    <mergeCell ref="GY6:HD6"/>
    <mergeCell ref="EL5:EL8"/>
    <mergeCell ref="EM5:FB5"/>
    <mergeCell ref="AK5:AZ5"/>
    <mergeCell ref="BA6:BF6"/>
    <mergeCell ref="BG6:BL6"/>
    <mergeCell ref="BM6:BO6"/>
    <mergeCell ref="BP6:BP7"/>
    <mergeCell ref="BQ6:BV6"/>
    <mergeCell ref="BW6:CB6"/>
    <mergeCell ref="BA5:BP5"/>
    <mergeCell ref="BQ5:CF5"/>
    <mergeCell ref="CG5:CV5"/>
    <mergeCell ref="EB6:EB7"/>
    <mergeCell ref="CC6:CE6"/>
    <mergeCell ref="DY6:EA6"/>
    <mergeCell ref="E6:J6"/>
    <mergeCell ref="K6:P6"/>
    <mergeCell ref="Q6:S6"/>
    <mergeCell ref="T6:T7"/>
    <mergeCell ref="U6:Z6"/>
    <mergeCell ref="AA6:AF6"/>
    <mergeCell ref="B1:EG1"/>
    <mergeCell ref="EJ1:JO1"/>
    <mergeCell ref="B2:EG2"/>
    <mergeCell ref="B3:EG3"/>
    <mergeCell ref="EJ3:JO3"/>
    <mergeCell ref="B5:B8"/>
    <mergeCell ref="C5:C8"/>
    <mergeCell ref="D5:D8"/>
    <mergeCell ref="E5:T5"/>
    <mergeCell ref="U5:AJ5"/>
    <mergeCell ref="AJ6:AJ7"/>
    <mergeCell ref="AK6:AP6"/>
    <mergeCell ref="AQ6:AV6"/>
    <mergeCell ref="AW6:AY6"/>
    <mergeCell ref="AZ6:AZ7"/>
    <mergeCell ref="AG6:AI6"/>
    <mergeCell ref="FC5:FR5"/>
    <mergeCell ref="FS5:GH5"/>
  </mergeCells>
  <pageMargins left="0.7" right="0.7" top="0.75" bottom="0.75" header="0.3" footer="0.3"/>
  <pageSetup paperSize="9" orientation="portrait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354DB-9B88-493D-839C-399110C1145F}">
  <sheetPr codeName="Sheet156">
    <tabColor rgb="FF0070C0"/>
  </sheetPr>
  <dimension ref="A1:DH26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41.75" style="1546" customWidth="1"/>
    <col min="3" max="4" width="6" style="1546" customWidth="1"/>
    <col min="5" max="52" width="12.625" style="1546" customWidth="1"/>
    <col min="53" max="53" width="1.625" style="1546" customWidth="1"/>
    <col min="54" max="54" width="10" style="1546" customWidth="1"/>
    <col min="55" max="55" width="1.625" style="1546" customWidth="1"/>
    <col min="56" max="56" width="9.375" style="1546" customWidth="1"/>
    <col min="57" max="59" width="9" style="1546"/>
    <col min="60" max="60" width="51.5" style="1546" bestFit="1" customWidth="1"/>
    <col min="61" max="62" width="9" style="1546"/>
    <col min="63" max="63" width="10.125" style="1546" customWidth="1"/>
    <col min="64" max="66" width="9" style="1546"/>
    <col min="67" max="67" width="11" style="1546" customWidth="1"/>
    <col min="68" max="68" width="9" style="1546"/>
    <col min="69" max="69" width="10.625" style="1546" customWidth="1"/>
    <col min="70" max="16384" width="9" style="1546"/>
  </cols>
  <sheetData>
    <row r="1" spans="1:112" s="2661" customFormat="1" ht="20.25" customHeight="1" x14ac:dyDescent="0.5">
      <c r="A1" s="2659"/>
      <c r="B1" s="6231" t="s">
        <v>352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2659"/>
      <c r="BG1" s="2659"/>
      <c r="BH1" s="6231" t="s">
        <v>4038</v>
      </c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</row>
    <row r="2" spans="1:112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</row>
    <row r="3" spans="1:112" s="2661" customFormat="1" ht="20.25" customHeight="1" x14ac:dyDescent="0.5">
      <c r="A3" s="2659"/>
      <c r="B3" s="6293" t="s">
        <v>353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6293"/>
      <c r="BF3" s="2659"/>
      <c r="BG3" s="2659"/>
      <c r="BH3" s="6232" t="s">
        <v>353</v>
      </c>
      <c r="BI3" s="6232"/>
      <c r="BJ3" s="6232"/>
      <c r="BK3" s="6232"/>
      <c r="BL3" s="6232"/>
      <c r="BM3" s="6232"/>
      <c r="BN3" s="6232"/>
      <c r="BO3" s="6232"/>
      <c r="BP3" s="6232"/>
      <c r="BQ3" s="6232"/>
      <c r="BR3" s="6232"/>
      <c r="BS3" s="6232"/>
      <c r="BT3" s="6232"/>
      <c r="BU3" s="6232"/>
      <c r="BV3" s="6232"/>
      <c r="BW3" s="6232"/>
      <c r="BX3" s="6232"/>
      <c r="BY3" s="6232"/>
      <c r="BZ3" s="6232"/>
      <c r="CA3" s="6232"/>
      <c r="CB3" s="6232"/>
      <c r="CC3" s="6232"/>
      <c r="CD3" s="6232"/>
      <c r="CE3" s="6232"/>
      <c r="CF3" s="6232"/>
      <c r="CG3" s="6232"/>
      <c r="CH3" s="6232"/>
      <c r="CI3" s="6232"/>
      <c r="CJ3" s="6232"/>
      <c r="CK3" s="6232"/>
      <c r="CL3" s="6232"/>
      <c r="CM3" s="6232"/>
      <c r="CN3" s="6232"/>
      <c r="CO3" s="6232"/>
      <c r="CP3" s="6232"/>
      <c r="CQ3" s="6232"/>
      <c r="CR3" s="6232"/>
      <c r="CS3" s="6232"/>
      <c r="CT3" s="6232"/>
      <c r="CU3" s="6232"/>
      <c r="CV3" s="6232"/>
      <c r="CW3" s="6232"/>
      <c r="CX3" s="6232"/>
      <c r="CY3" s="6232"/>
      <c r="CZ3" s="6232"/>
      <c r="DA3" s="6232"/>
      <c r="DB3" s="6232"/>
      <c r="DC3" s="6232"/>
      <c r="DD3" s="6232"/>
      <c r="DE3" s="6232"/>
      <c r="DF3" s="6232"/>
      <c r="DG3" s="6232"/>
      <c r="DH3" s="6232"/>
    </row>
    <row r="4" spans="1:11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</row>
    <row r="5" spans="1:112" ht="20.25" customHeight="1" thickTop="1" x14ac:dyDescent="0.4">
      <c r="A5" s="3386"/>
      <c r="B5" s="6767" t="s">
        <v>14074</v>
      </c>
      <c r="C5" s="6369" t="s">
        <v>4043</v>
      </c>
      <c r="D5" s="6369" t="s">
        <v>4044</v>
      </c>
      <c r="E5" s="6390" t="s">
        <v>44578</v>
      </c>
      <c r="F5" s="6388"/>
      <c r="G5" s="6388"/>
      <c r="H5" s="6388"/>
      <c r="I5" s="6388"/>
      <c r="J5" s="6389"/>
      <c r="K5" s="6411" t="s">
        <v>44579</v>
      </c>
      <c r="L5" s="6412"/>
      <c r="M5" s="6412"/>
      <c r="N5" s="6412"/>
      <c r="O5" s="6412"/>
      <c r="P5" s="6413"/>
      <c r="Q5" s="6390" t="s">
        <v>44578</v>
      </c>
      <c r="R5" s="6388"/>
      <c r="S5" s="6388"/>
      <c r="T5" s="6388"/>
      <c r="U5" s="6388"/>
      <c r="V5" s="6389"/>
      <c r="W5" s="6411" t="s">
        <v>44579</v>
      </c>
      <c r="X5" s="6412"/>
      <c r="Y5" s="6412"/>
      <c r="Z5" s="6412"/>
      <c r="AA5" s="6412"/>
      <c r="AB5" s="6413"/>
      <c r="AC5" s="6390" t="s">
        <v>44578</v>
      </c>
      <c r="AD5" s="6388"/>
      <c r="AE5" s="6388"/>
      <c r="AF5" s="6388"/>
      <c r="AG5" s="6388"/>
      <c r="AH5" s="6389"/>
      <c r="AI5" s="6411" t="s">
        <v>44579</v>
      </c>
      <c r="AJ5" s="6412"/>
      <c r="AK5" s="6412"/>
      <c r="AL5" s="6412"/>
      <c r="AM5" s="6412"/>
      <c r="AN5" s="6413"/>
      <c r="AO5" s="6390" t="s">
        <v>44578</v>
      </c>
      <c r="AP5" s="6388"/>
      <c r="AQ5" s="6388"/>
      <c r="AR5" s="6388"/>
      <c r="AS5" s="6388"/>
      <c r="AT5" s="6389"/>
      <c r="AU5" s="6411" t="s">
        <v>44579</v>
      </c>
      <c r="AV5" s="6412"/>
      <c r="AW5" s="6412"/>
      <c r="AX5" s="6412"/>
      <c r="AY5" s="6412"/>
      <c r="AZ5" s="6770"/>
      <c r="BA5" s="3359"/>
      <c r="BB5" s="6351" t="s">
        <v>4046</v>
      </c>
      <c r="BC5" s="3403"/>
      <c r="BD5" s="6351" t="s">
        <v>4047</v>
      </c>
      <c r="BE5" s="3386"/>
      <c r="BF5" s="3386"/>
      <c r="BG5" s="3386"/>
      <c r="BH5" s="6767" t="s">
        <v>14074</v>
      </c>
      <c r="BI5" s="6369" t="s">
        <v>4043</v>
      </c>
      <c r="BJ5" s="6369" t="s">
        <v>4044</v>
      </c>
      <c r="BK5" s="6390" t="s">
        <v>44578</v>
      </c>
      <c r="BL5" s="6388"/>
      <c r="BM5" s="6388"/>
      <c r="BN5" s="6388"/>
      <c r="BO5" s="6388"/>
      <c r="BP5" s="6389"/>
      <c r="BQ5" s="6411" t="s">
        <v>44579</v>
      </c>
      <c r="BR5" s="6412"/>
      <c r="BS5" s="6412"/>
      <c r="BT5" s="6412"/>
      <c r="BU5" s="6412"/>
      <c r="BV5" s="6413"/>
      <c r="BW5" s="6390" t="s">
        <v>44578</v>
      </c>
      <c r="BX5" s="6388"/>
      <c r="BY5" s="6388"/>
      <c r="BZ5" s="6388"/>
      <c r="CA5" s="6388"/>
      <c r="CB5" s="6389"/>
      <c r="CC5" s="6411" t="s">
        <v>44579</v>
      </c>
      <c r="CD5" s="6412"/>
      <c r="CE5" s="6412"/>
      <c r="CF5" s="6412"/>
      <c r="CG5" s="6412"/>
      <c r="CH5" s="6413"/>
      <c r="CI5" s="6390" t="s">
        <v>44578</v>
      </c>
      <c r="CJ5" s="6388"/>
      <c r="CK5" s="6388"/>
      <c r="CL5" s="6388"/>
      <c r="CM5" s="6388"/>
      <c r="CN5" s="6389"/>
      <c r="CO5" s="6411" t="s">
        <v>44579</v>
      </c>
      <c r="CP5" s="6412"/>
      <c r="CQ5" s="6412"/>
      <c r="CR5" s="6412"/>
      <c r="CS5" s="6412"/>
      <c r="CT5" s="6413"/>
      <c r="CU5" s="6390" t="s">
        <v>44578</v>
      </c>
      <c r="CV5" s="6388"/>
      <c r="CW5" s="6388"/>
      <c r="CX5" s="6388"/>
      <c r="CY5" s="6388"/>
      <c r="CZ5" s="6389"/>
      <c r="DA5" s="6411" t="s">
        <v>44579</v>
      </c>
      <c r="DB5" s="6412"/>
      <c r="DC5" s="6412"/>
      <c r="DD5" s="6412"/>
      <c r="DE5" s="6412"/>
      <c r="DF5" s="6770"/>
      <c r="DG5" s="3359"/>
      <c r="DH5" s="3386"/>
    </row>
    <row r="6" spans="1:112" ht="20.25" customHeight="1" x14ac:dyDescent="0.4">
      <c r="A6" s="3386"/>
      <c r="B6" s="6768"/>
      <c r="C6" s="6408"/>
      <c r="D6" s="6408"/>
      <c r="E6" s="6503" t="s">
        <v>1768</v>
      </c>
      <c r="F6" s="6545" t="s">
        <v>12734</v>
      </c>
      <c r="G6" s="6546"/>
      <c r="H6" s="6546"/>
      <c r="I6" s="6547"/>
      <c r="J6" s="6503" t="s">
        <v>1246</v>
      </c>
      <c r="K6" s="6503" t="s">
        <v>1768</v>
      </c>
      <c r="L6" s="6771" t="s">
        <v>12734</v>
      </c>
      <c r="M6" s="6772"/>
      <c r="N6" s="6772"/>
      <c r="O6" s="6773"/>
      <c r="P6" s="6503" t="s">
        <v>1246</v>
      </c>
      <c r="Q6" s="6503" t="s">
        <v>1768</v>
      </c>
      <c r="R6" s="6545" t="s">
        <v>12734</v>
      </c>
      <c r="S6" s="6546"/>
      <c r="T6" s="6546"/>
      <c r="U6" s="6547"/>
      <c r="V6" s="6503" t="s">
        <v>1246</v>
      </c>
      <c r="W6" s="6503" t="s">
        <v>1768</v>
      </c>
      <c r="X6" s="6771" t="s">
        <v>12734</v>
      </c>
      <c r="Y6" s="6772"/>
      <c r="Z6" s="6772"/>
      <c r="AA6" s="6773"/>
      <c r="AB6" s="6503" t="s">
        <v>1246</v>
      </c>
      <c r="AC6" s="6503" t="s">
        <v>1768</v>
      </c>
      <c r="AD6" s="6545" t="s">
        <v>12734</v>
      </c>
      <c r="AE6" s="6546"/>
      <c r="AF6" s="6546"/>
      <c r="AG6" s="6547"/>
      <c r="AH6" s="6503" t="s">
        <v>1246</v>
      </c>
      <c r="AI6" s="6503" t="s">
        <v>1768</v>
      </c>
      <c r="AJ6" s="6771" t="s">
        <v>12734</v>
      </c>
      <c r="AK6" s="6772"/>
      <c r="AL6" s="6772"/>
      <c r="AM6" s="6773"/>
      <c r="AN6" s="6503" t="s">
        <v>1246</v>
      </c>
      <c r="AO6" s="6503" t="s">
        <v>1768</v>
      </c>
      <c r="AP6" s="6545" t="s">
        <v>12734</v>
      </c>
      <c r="AQ6" s="6546"/>
      <c r="AR6" s="6546"/>
      <c r="AS6" s="6547"/>
      <c r="AT6" s="6503" t="s">
        <v>1246</v>
      </c>
      <c r="AU6" s="6503" t="s">
        <v>1768</v>
      </c>
      <c r="AV6" s="6771" t="s">
        <v>12734</v>
      </c>
      <c r="AW6" s="6772"/>
      <c r="AX6" s="6772"/>
      <c r="AY6" s="6773"/>
      <c r="AZ6" s="6504" t="s">
        <v>1246</v>
      </c>
      <c r="BA6" s="3359"/>
      <c r="BB6" s="6414"/>
      <c r="BC6" s="3403"/>
      <c r="BD6" s="6414"/>
      <c r="BE6" s="3386"/>
      <c r="BF6" s="3386"/>
      <c r="BG6" s="3386"/>
      <c r="BH6" s="6774"/>
      <c r="BI6" s="6408"/>
      <c r="BJ6" s="6408"/>
      <c r="BK6" s="6503" t="s">
        <v>1768</v>
      </c>
      <c r="BL6" s="6545" t="s">
        <v>12734</v>
      </c>
      <c r="BM6" s="6546"/>
      <c r="BN6" s="6546"/>
      <c r="BO6" s="6547"/>
      <c r="BP6" s="6503" t="s">
        <v>1246</v>
      </c>
      <c r="BQ6" s="6503" t="s">
        <v>1768</v>
      </c>
      <c r="BR6" s="6771" t="s">
        <v>12734</v>
      </c>
      <c r="BS6" s="6772"/>
      <c r="BT6" s="6772"/>
      <c r="BU6" s="6773"/>
      <c r="BV6" s="6503" t="s">
        <v>1246</v>
      </c>
      <c r="BW6" s="6503" t="s">
        <v>1768</v>
      </c>
      <c r="BX6" s="6545" t="s">
        <v>12734</v>
      </c>
      <c r="BY6" s="6546"/>
      <c r="BZ6" s="6546"/>
      <c r="CA6" s="6547"/>
      <c r="CB6" s="6503" t="s">
        <v>1246</v>
      </c>
      <c r="CC6" s="6503" t="s">
        <v>1768</v>
      </c>
      <c r="CD6" s="6771" t="s">
        <v>12734</v>
      </c>
      <c r="CE6" s="6772"/>
      <c r="CF6" s="6772"/>
      <c r="CG6" s="6773"/>
      <c r="CH6" s="6503" t="s">
        <v>1246</v>
      </c>
      <c r="CI6" s="6503" t="s">
        <v>1768</v>
      </c>
      <c r="CJ6" s="6545" t="s">
        <v>12734</v>
      </c>
      <c r="CK6" s="6546"/>
      <c r="CL6" s="6546"/>
      <c r="CM6" s="6547"/>
      <c r="CN6" s="6503" t="s">
        <v>1246</v>
      </c>
      <c r="CO6" s="6503" t="s">
        <v>1768</v>
      </c>
      <c r="CP6" s="6771" t="s">
        <v>12734</v>
      </c>
      <c r="CQ6" s="6772"/>
      <c r="CR6" s="6772"/>
      <c r="CS6" s="6773"/>
      <c r="CT6" s="6503" t="s">
        <v>1246</v>
      </c>
      <c r="CU6" s="6503" t="s">
        <v>1768</v>
      </c>
      <c r="CV6" s="6545" t="s">
        <v>12734</v>
      </c>
      <c r="CW6" s="6546"/>
      <c r="CX6" s="6546"/>
      <c r="CY6" s="6547"/>
      <c r="CZ6" s="6503" t="s">
        <v>1246</v>
      </c>
      <c r="DA6" s="6503" t="s">
        <v>1768</v>
      </c>
      <c r="DB6" s="6771" t="s">
        <v>12734</v>
      </c>
      <c r="DC6" s="6772"/>
      <c r="DD6" s="6772"/>
      <c r="DE6" s="6773"/>
      <c r="DF6" s="6504" t="s">
        <v>1246</v>
      </c>
      <c r="DG6" s="3359"/>
      <c r="DH6" s="3386"/>
    </row>
    <row r="7" spans="1:112" ht="47.85" customHeight="1" x14ac:dyDescent="0.4">
      <c r="A7" s="3386"/>
      <c r="B7" s="6768"/>
      <c r="C7" s="6408"/>
      <c r="D7" s="6408"/>
      <c r="E7" s="6447"/>
      <c r="F7" s="3658" t="s">
        <v>13520</v>
      </c>
      <c r="G7" s="3658" t="s">
        <v>13521</v>
      </c>
      <c r="H7" s="3658" t="s">
        <v>13522</v>
      </c>
      <c r="I7" s="3658" t="s">
        <v>13523</v>
      </c>
      <c r="J7" s="6447"/>
      <c r="K7" s="6447"/>
      <c r="L7" s="3658" t="s">
        <v>13520</v>
      </c>
      <c r="M7" s="3658" t="s">
        <v>13521</v>
      </c>
      <c r="N7" s="3658" t="s">
        <v>13522</v>
      </c>
      <c r="O7" s="3658" t="s">
        <v>13523</v>
      </c>
      <c r="P7" s="6447"/>
      <c r="Q7" s="6447"/>
      <c r="R7" s="3658" t="s">
        <v>13520</v>
      </c>
      <c r="S7" s="3658" t="s">
        <v>13521</v>
      </c>
      <c r="T7" s="3658" t="s">
        <v>13522</v>
      </c>
      <c r="U7" s="3658" t="s">
        <v>13523</v>
      </c>
      <c r="V7" s="6447"/>
      <c r="W7" s="6447"/>
      <c r="X7" s="3658" t="s">
        <v>13520</v>
      </c>
      <c r="Y7" s="3658" t="s">
        <v>13521</v>
      </c>
      <c r="Z7" s="3658" t="s">
        <v>13522</v>
      </c>
      <c r="AA7" s="3658" t="s">
        <v>13523</v>
      </c>
      <c r="AB7" s="6447"/>
      <c r="AC7" s="6447"/>
      <c r="AD7" s="3658" t="s">
        <v>13520</v>
      </c>
      <c r="AE7" s="3658" t="s">
        <v>13521</v>
      </c>
      <c r="AF7" s="3658" t="s">
        <v>13522</v>
      </c>
      <c r="AG7" s="3658" t="s">
        <v>13523</v>
      </c>
      <c r="AH7" s="6447"/>
      <c r="AI7" s="6447"/>
      <c r="AJ7" s="3658" t="s">
        <v>13520</v>
      </c>
      <c r="AK7" s="3658" t="s">
        <v>13521</v>
      </c>
      <c r="AL7" s="3658" t="s">
        <v>13522</v>
      </c>
      <c r="AM7" s="3658" t="s">
        <v>13523</v>
      </c>
      <c r="AN7" s="6447"/>
      <c r="AO7" s="6447"/>
      <c r="AP7" s="3658" t="s">
        <v>13520</v>
      </c>
      <c r="AQ7" s="3658" t="s">
        <v>13521</v>
      </c>
      <c r="AR7" s="3658" t="s">
        <v>13522</v>
      </c>
      <c r="AS7" s="3658" t="s">
        <v>13523</v>
      </c>
      <c r="AT7" s="6447"/>
      <c r="AU7" s="6447"/>
      <c r="AV7" s="3658" t="s">
        <v>13520</v>
      </c>
      <c r="AW7" s="3658" t="s">
        <v>13521</v>
      </c>
      <c r="AX7" s="3658" t="s">
        <v>13522</v>
      </c>
      <c r="AY7" s="3658" t="s">
        <v>13523</v>
      </c>
      <c r="AZ7" s="6446"/>
      <c r="BA7" s="3392"/>
      <c r="BB7" s="6414"/>
      <c r="BC7" s="3403"/>
      <c r="BD7" s="6414"/>
      <c r="BE7" s="3386"/>
      <c r="BF7" s="3386"/>
      <c r="BG7" s="3386"/>
      <c r="BH7" s="6774"/>
      <c r="BI7" s="6408"/>
      <c r="BJ7" s="6408"/>
      <c r="BK7" s="6447"/>
      <c r="BL7" s="3658" t="s">
        <v>13520</v>
      </c>
      <c r="BM7" s="3658" t="s">
        <v>13521</v>
      </c>
      <c r="BN7" s="3658" t="s">
        <v>13522</v>
      </c>
      <c r="BO7" s="3658" t="s">
        <v>13523</v>
      </c>
      <c r="BP7" s="6447"/>
      <c r="BQ7" s="6447"/>
      <c r="BR7" s="3658" t="s">
        <v>13520</v>
      </c>
      <c r="BS7" s="3658" t="s">
        <v>13521</v>
      </c>
      <c r="BT7" s="3658" t="s">
        <v>13522</v>
      </c>
      <c r="BU7" s="3658" t="s">
        <v>13523</v>
      </c>
      <c r="BV7" s="6447"/>
      <c r="BW7" s="6447"/>
      <c r="BX7" s="3658" t="s">
        <v>13520</v>
      </c>
      <c r="BY7" s="3658" t="s">
        <v>13521</v>
      </c>
      <c r="BZ7" s="3658" t="s">
        <v>13522</v>
      </c>
      <c r="CA7" s="3658" t="s">
        <v>13523</v>
      </c>
      <c r="CB7" s="6447"/>
      <c r="CC7" s="6447"/>
      <c r="CD7" s="3658" t="s">
        <v>13520</v>
      </c>
      <c r="CE7" s="3658" t="s">
        <v>13521</v>
      </c>
      <c r="CF7" s="3658" t="s">
        <v>13522</v>
      </c>
      <c r="CG7" s="3658" t="s">
        <v>13523</v>
      </c>
      <c r="CH7" s="6447"/>
      <c r="CI7" s="6447"/>
      <c r="CJ7" s="3658" t="s">
        <v>13520</v>
      </c>
      <c r="CK7" s="3658" t="s">
        <v>13521</v>
      </c>
      <c r="CL7" s="3658" t="s">
        <v>13522</v>
      </c>
      <c r="CM7" s="3658" t="s">
        <v>13523</v>
      </c>
      <c r="CN7" s="6447"/>
      <c r="CO7" s="6447"/>
      <c r="CP7" s="3658" t="s">
        <v>13520</v>
      </c>
      <c r="CQ7" s="3658" t="s">
        <v>13521</v>
      </c>
      <c r="CR7" s="3658" t="s">
        <v>13522</v>
      </c>
      <c r="CS7" s="3658" t="s">
        <v>13523</v>
      </c>
      <c r="CT7" s="6447"/>
      <c r="CU7" s="6447"/>
      <c r="CV7" s="3658" t="s">
        <v>13520</v>
      </c>
      <c r="CW7" s="3658" t="s">
        <v>13521</v>
      </c>
      <c r="CX7" s="3658" t="s">
        <v>13522</v>
      </c>
      <c r="CY7" s="3658" t="s">
        <v>13523</v>
      </c>
      <c r="CZ7" s="6447"/>
      <c r="DA7" s="6447"/>
      <c r="DB7" s="3658" t="s">
        <v>13520</v>
      </c>
      <c r="DC7" s="3658" t="s">
        <v>13521</v>
      </c>
      <c r="DD7" s="3658" t="s">
        <v>13522</v>
      </c>
      <c r="DE7" s="3658" t="s">
        <v>13523</v>
      </c>
      <c r="DF7" s="6446"/>
      <c r="DG7" s="3392"/>
      <c r="DH7" s="3386"/>
    </row>
    <row r="8" spans="1:112" ht="20.25" customHeight="1" thickBot="1" x14ac:dyDescent="0.45">
      <c r="A8" s="3386"/>
      <c r="B8" s="6769"/>
      <c r="C8" s="6370"/>
      <c r="D8" s="6370"/>
      <c r="E8" s="6303" t="s">
        <v>18</v>
      </c>
      <c r="F8" s="6304"/>
      <c r="G8" s="6304"/>
      <c r="H8" s="6304"/>
      <c r="I8" s="6304"/>
      <c r="J8" s="6304"/>
      <c r="K8" s="6304"/>
      <c r="L8" s="6304"/>
      <c r="M8" s="6304"/>
      <c r="N8" s="6304"/>
      <c r="O8" s="6304"/>
      <c r="P8" s="6305"/>
      <c r="Q8" s="6303" t="s">
        <v>19</v>
      </c>
      <c r="R8" s="6304"/>
      <c r="S8" s="6304"/>
      <c r="T8" s="6304"/>
      <c r="U8" s="6304"/>
      <c r="V8" s="6304"/>
      <c r="W8" s="6304"/>
      <c r="X8" s="6304"/>
      <c r="Y8" s="6304"/>
      <c r="Z8" s="6304"/>
      <c r="AA8" s="6304"/>
      <c r="AB8" s="6305"/>
      <c r="AC8" s="6303" t="s">
        <v>20</v>
      </c>
      <c r="AD8" s="6304"/>
      <c r="AE8" s="6304"/>
      <c r="AF8" s="6304"/>
      <c r="AG8" s="6304"/>
      <c r="AH8" s="6304"/>
      <c r="AI8" s="6304"/>
      <c r="AJ8" s="6304"/>
      <c r="AK8" s="6304"/>
      <c r="AL8" s="6304"/>
      <c r="AM8" s="6304"/>
      <c r="AN8" s="6305"/>
      <c r="AO8" s="6303" t="s">
        <v>21</v>
      </c>
      <c r="AP8" s="6304"/>
      <c r="AQ8" s="6304"/>
      <c r="AR8" s="6304"/>
      <c r="AS8" s="6304"/>
      <c r="AT8" s="6304"/>
      <c r="AU8" s="6304"/>
      <c r="AV8" s="6304"/>
      <c r="AW8" s="6304"/>
      <c r="AX8" s="6304"/>
      <c r="AY8" s="6304"/>
      <c r="AZ8" s="6306"/>
      <c r="BA8" s="3392"/>
      <c r="BB8" s="6352"/>
      <c r="BC8" s="3392"/>
      <c r="BD8" s="6352"/>
      <c r="BE8" s="3386"/>
      <c r="BF8" s="3386"/>
      <c r="BG8" s="3386"/>
      <c r="BH8" s="6775"/>
      <c r="BI8" s="6370"/>
      <c r="BJ8" s="6370"/>
      <c r="BK8" s="6303" t="s">
        <v>18</v>
      </c>
      <c r="BL8" s="6304"/>
      <c r="BM8" s="6304"/>
      <c r="BN8" s="6304"/>
      <c r="BO8" s="6304"/>
      <c r="BP8" s="6304"/>
      <c r="BQ8" s="6304"/>
      <c r="BR8" s="6304"/>
      <c r="BS8" s="6304"/>
      <c r="BT8" s="6304"/>
      <c r="BU8" s="6304"/>
      <c r="BV8" s="6305"/>
      <c r="BW8" s="6303" t="s">
        <v>19</v>
      </c>
      <c r="BX8" s="6304"/>
      <c r="BY8" s="6304"/>
      <c r="BZ8" s="6304"/>
      <c r="CA8" s="6304"/>
      <c r="CB8" s="6304"/>
      <c r="CC8" s="6304"/>
      <c r="CD8" s="6304"/>
      <c r="CE8" s="6304"/>
      <c r="CF8" s="6304"/>
      <c r="CG8" s="6304"/>
      <c r="CH8" s="6305"/>
      <c r="CI8" s="6303" t="s">
        <v>20</v>
      </c>
      <c r="CJ8" s="6304"/>
      <c r="CK8" s="6304"/>
      <c r="CL8" s="6304"/>
      <c r="CM8" s="6304"/>
      <c r="CN8" s="6304"/>
      <c r="CO8" s="6304"/>
      <c r="CP8" s="6304"/>
      <c r="CQ8" s="6304"/>
      <c r="CR8" s="6304"/>
      <c r="CS8" s="6304"/>
      <c r="CT8" s="6305"/>
      <c r="CU8" s="6303" t="s">
        <v>21</v>
      </c>
      <c r="CV8" s="6304"/>
      <c r="CW8" s="6304"/>
      <c r="CX8" s="6304"/>
      <c r="CY8" s="6304"/>
      <c r="CZ8" s="6304"/>
      <c r="DA8" s="6304"/>
      <c r="DB8" s="6304"/>
      <c r="DC8" s="6304"/>
      <c r="DD8" s="6304"/>
      <c r="DE8" s="6304"/>
      <c r="DF8" s="6306"/>
      <c r="DG8" s="3392"/>
      <c r="DH8" s="3386"/>
    </row>
    <row r="9" spans="1:112" ht="20.25" customHeight="1" thickTop="1" thickBot="1" x14ac:dyDescent="0.45">
      <c r="A9" s="3386"/>
      <c r="B9" s="3596"/>
      <c r="C9" s="3597"/>
      <c r="D9" s="3597"/>
      <c r="E9" s="3292"/>
      <c r="F9" s="3292"/>
      <c r="G9" s="3292"/>
      <c r="H9" s="3292"/>
      <c r="I9" s="3292"/>
      <c r="J9" s="3292"/>
      <c r="K9" s="3292"/>
      <c r="L9" s="3292"/>
      <c r="M9" s="3292"/>
      <c r="N9" s="3292"/>
      <c r="O9" s="3292"/>
      <c r="P9" s="3292"/>
      <c r="Q9" s="3292"/>
      <c r="R9" s="3292"/>
      <c r="S9" s="3292"/>
      <c r="T9" s="3292"/>
      <c r="U9" s="3292"/>
      <c r="V9" s="3292"/>
      <c r="W9" s="3292"/>
      <c r="X9" s="3292"/>
      <c r="Y9" s="3292"/>
      <c r="Z9" s="3292"/>
      <c r="AA9" s="3292"/>
      <c r="AB9" s="3292"/>
      <c r="AC9" s="3292"/>
      <c r="AD9" s="3292"/>
      <c r="AE9" s="3292"/>
      <c r="AF9" s="3292"/>
      <c r="AG9" s="3292"/>
      <c r="AH9" s="3292"/>
      <c r="AI9" s="3292"/>
      <c r="AJ9" s="3292"/>
      <c r="AK9" s="3292"/>
      <c r="AL9" s="3292"/>
      <c r="AM9" s="3292"/>
      <c r="AN9" s="3292"/>
      <c r="AO9" s="3292"/>
      <c r="AP9" s="3292"/>
      <c r="AQ9" s="3292"/>
      <c r="AR9" s="3292"/>
      <c r="AS9" s="3292"/>
      <c r="AT9" s="3292"/>
      <c r="AU9" s="3292"/>
      <c r="AV9" s="3292"/>
      <c r="AW9" s="3292"/>
      <c r="AX9" s="3292"/>
      <c r="AY9" s="3292"/>
      <c r="AZ9" s="3292"/>
      <c r="BA9" s="3392"/>
      <c r="BB9" s="3597"/>
      <c r="BC9" s="3392"/>
      <c r="BD9" s="3597"/>
      <c r="BE9" s="3386"/>
      <c r="BF9" s="3386"/>
      <c r="BG9" s="3386"/>
      <c r="BH9" s="3596"/>
      <c r="BI9" s="3597"/>
      <c r="BJ9" s="3597"/>
      <c r="BK9" s="3292"/>
      <c r="BL9" s="3292"/>
      <c r="BM9" s="3292"/>
      <c r="BN9" s="3292"/>
      <c r="BO9" s="3292"/>
      <c r="BP9" s="3292"/>
      <c r="BQ9" s="3292"/>
      <c r="BR9" s="3292"/>
      <c r="BS9" s="3292"/>
      <c r="BT9" s="3292"/>
      <c r="BU9" s="3292"/>
      <c r="BV9" s="3292"/>
      <c r="BW9" s="3292"/>
      <c r="BX9" s="3292"/>
      <c r="BY9" s="3292"/>
      <c r="BZ9" s="3292"/>
      <c r="CA9" s="3292"/>
      <c r="CB9" s="3292"/>
      <c r="CC9" s="3292"/>
      <c r="CD9" s="3292"/>
      <c r="CE9" s="3292"/>
      <c r="CF9" s="3292"/>
      <c r="CG9" s="3292"/>
      <c r="CH9" s="3292"/>
      <c r="CI9" s="3292"/>
      <c r="CJ9" s="3292"/>
      <c r="CK9" s="3292"/>
      <c r="CL9" s="3292"/>
      <c r="CM9" s="3292"/>
      <c r="CN9" s="3292"/>
      <c r="CO9" s="3292"/>
      <c r="CP9" s="3292"/>
      <c r="CQ9" s="3292"/>
      <c r="CR9" s="3292"/>
      <c r="CS9" s="3292"/>
      <c r="CT9" s="3292"/>
      <c r="CU9" s="3292"/>
      <c r="CV9" s="3292"/>
      <c r="CW9" s="3292"/>
      <c r="CX9" s="3292"/>
      <c r="CY9" s="3292"/>
      <c r="CZ9" s="3292"/>
      <c r="DA9" s="3292"/>
      <c r="DB9" s="3292"/>
      <c r="DC9" s="3292"/>
      <c r="DD9" s="3292"/>
      <c r="DE9" s="3292"/>
      <c r="DF9" s="3292"/>
      <c r="DG9" s="3392"/>
      <c r="DH9" s="3386"/>
    </row>
    <row r="10" spans="1:112" ht="20.25" customHeight="1" thickTop="1" thickBot="1" x14ac:dyDescent="0.45">
      <c r="A10" s="3386"/>
      <c r="B10" s="3455" t="s">
        <v>44580</v>
      </c>
      <c r="C10" s="3597"/>
      <c r="D10" s="3597"/>
      <c r="E10" s="3597"/>
      <c r="F10" s="3597"/>
      <c r="G10" s="3597"/>
      <c r="H10" s="3597"/>
      <c r="I10" s="3597"/>
      <c r="J10" s="3597"/>
      <c r="K10" s="3597"/>
      <c r="L10" s="3597"/>
      <c r="M10" s="3597"/>
      <c r="N10" s="3597"/>
      <c r="O10" s="3597"/>
      <c r="P10" s="3597"/>
      <c r="Q10" s="3597"/>
      <c r="R10" s="3597"/>
      <c r="S10" s="3597"/>
      <c r="T10" s="3597"/>
      <c r="U10" s="3597"/>
      <c r="V10" s="3597"/>
      <c r="W10" s="3597"/>
      <c r="X10" s="3597"/>
      <c r="Y10" s="3597"/>
      <c r="Z10" s="3597"/>
      <c r="AA10" s="3597"/>
      <c r="AB10" s="3597"/>
      <c r="AC10" s="3597"/>
      <c r="AD10" s="3597"/>
      <c r="AE10" s="3597"/>
      <c r="AF10" s="3597"/>
      <c r="AG10" s="3597"/>
      <c r="AH10" s="3597"/>
      <c r="AI10" s="3597"/>
      <c r="AJ10" s="3597"/>
      <c r="AK10" s="3597"/>
      <c r="AL10" s="3597"/>
      <c r="AM10" s="3597"/>
      <c r="AN10" s="3597"/>
      <c r="AO10" s="3597"/>
      <c r="AP10" s="3597"/>
      <c r="AQ10" s="3597"/>
      <c r="AR10" s="3597"/>
      <c r="AS10" s="3597"/>
      <c r="AT10" s="3597"/>
      <c r="AU10" s="3597"/>
      <c r="AV10" s="3597"/>
      <c r="AW10" s="3597"/>
      <c r="AX10" s="3597"/>
      <c r="AY10" s="3597"/>
      <c r="AZ10" s="3597"/>
      <c r="BA10" s="3392"/>
      <c r="BB10" s="3597"/>
      <c r="BC10" s="3392"/>
      <c r="BD10" s="3597"/>
      <c r="BE10" s="3386"/>
      <c r="BF10" s="3386"/>
      <c r="BG10" s="3386"/>
      <c r="BH10" s="3455" t="s">
        <v>44580</v>
      </c>
      <c r="BI10" s="3597"/>
      <c r="BJ10" s="3597"/>
      <c r="BK10" s="3597"/>
      <c r="BL10" s="3597"/>
      <c r="BM10" s="3597"/>
      <c r="BN10" s="3597"/>
      <c r="BO10" s="3597"/>
      <c r="BP10" s="3597"/>
      <c r="BQ10" s="3597"/>
      <c r="BR10" s="3597"/>
      <c r="BS10" s="3597"/>
      <c r="BT10" s="3597"/>
      <c r="BU10" s="3597"/>
      <c r="BV10" s="3597"/>
      <c r="BW10" s="3597"/>
      <c r="BX10" s="3597"/>
      <c r="BY10" s="3597"/>
      <c r="BZ10" s="3597"/>
      <c r="CA10" s="3597"/>
      <c r="CB10" s="3597"/>
      <c r="CC10" s="3597"/>
      <c r="CD10" s="3597"/>
      <c r="CE10" s="3597"/>
      <c r="CF10" s="3597"/>
      <c r="CG10" s="3597"/>
      <c r="CH10" s="3597"/>
      <c r="CI10" s="3597"/>
      <c r="CJ10" s="3597"/>
      <c r="CK10" s="3597"/>
      <c r="CL10" s="3597"/>
      <c r="CM10" s="3597"/>
      <c r="CN10" s="3597"/>
      <c r="CO10" s="3597"/>
      <c r="CP10" s="3597"/>
      <c r="CQ10" s="3597"/>
      <c r="CR10" s="3597"/>
      <c r="CS10" s="3597"/>
      <c r="CT10" s="3597"/>
      <c r="CU10" s="3597"/>
      <c r="CV10" s="3597"/>
      <c r="CW10" s="3597"/>
      <c r="CX10" s="3597"/>
      <c r="CY10" s="3597"/>
      <c r="CZ10" s="3597"/>
      <c r="DA10" s="3597"/>
      <c r="DB10" s="3597"/>
      <c r="DC10" s="3597"/>
      <c r="DD10" s="3597"/>
      <c r="DE10" s="3597"/>
      <c r="DF10" s="3597"/>
      <c r="DG10" s="3392"/>
      <c r="DH10" s="3386"/>
    </row>
    <row r="11" spans="1:112" ht="20.25" customHeight="1" thickTop="1" x14ac:dyDescent="0.4">
      <c r="A11" s="3386"/>
      <c r="B11" s="3459" t="s">
        <v>44581</v>
      </c>
      <c r="C11" s="3460" t="s">
        <v>2498</v>
      </c>
      <c r="D11" s="3460">
        <v>3</v>
      </c>
      <c r="E11" s="520"/>
      <c r="F11" s="520"/>
      <c r="G11" s="520"/>
      <c r="H11" s="520"/>
      <c r="I11" s="520"/>
      <c r="J11" s="3598">
        <f>IFERROR(SUM(E11:I11),0)</f>
        <v>0</v>
      </c>
      <c r="K11" s="520"/>
      <c r="L11" s="520"/>
      <c r="M11" s="520"/>
      <c r="N11" s="520"/>
      <c r="O11" s="520"/>
      <c r="P11" s="3598">
        <f>IFERROR(SUM(K11:O11),0)</f>
        <v>0</v>
      </c>
      <c r="Q11" s="520"/>
      <c r="R11" s="520"/>
      <c r="S11" s="520"/>
      <c r="T11" s="520"/>
      <c r="U11" s="520"/>
      <c r="V11" s="3598">
        <f>IFERROR(SUM(Q11:U11),0)</f>
        <v>0</v>
      </c>
      <c r="W11" s="520"/>
      <c r="X11" s="520"/>
      <c r="Y11" s="520"/>
      <c r="Z11" s="520"/>
      <c r="AA11" s="520"/>
      <c r="AB11" s="3598">
        <f>IFERROR(SUM(W11:AA11),0)</f>
        <v>0</v>
      </c>
      <c r="AC11" s="520"/>
      <c r="AD11" s="520"/>
      <c r="AE11" s="520"/>
      <c r="AF11" s="520"/>
      <c r="AG11" s="520"/>
      <c r="AH11" s="3598">
        <f>IFERROR(SUM(AC11:AG11),0)</f>
        <v>0</v>
      </c>
      <c r="AI11" s="520"/>
      <c r="AJ11" s="520"/>
      <c r="AK11" s="520"/>
      <c r="AL11" s="520"/>
      <c r="AM11" s="520"/>
      <c r="AN11" s="3598">
        <f>IFERROR(SUM(AI11:AM11),0)</f>
        <v>0</v>
      </c>
      <c r="AO11" s="520"/>
      <c r="AP11" s="520"/>
      <c r="AQ11" s="520"/>
      <c r="AR11" s="520"/>
      <c r="AS11" s="520"/>
      <c r="AT11" s="3598">
        <f>IFERROR(SUM(AO11:AS11),0)</f>
        <v>0</v>
      </c>
      <c r="AU11" s="520"/>
      <c r="AV11" s="520"/>
      <c r="AW11" s="520"/>
      <c r="AX11" s="520"/>
      <c r="AY11" s="520"/>
      <c r="AZ11" s="3599">
        <f>IFERROR(SUM(AU11:AY11),0)</f>
        <v>0</v>
      </c>
      <c r="BA11" s="3359"/>
      <c r="BB11" s="3660" t="s">
        <v>44582</v>
      </c>
      <c r="BC11" s="3359"/>
      <c r="BD11" s="3660" t="s">
        <v>44583</v>
      </c>
      <c r="BE11" s="3386"/>
      <c r="BF11" s="3386"/>
      <c r="BG11" s="3386"/>
      <c r="BH11" s="3459" t="s">
        <v>44581</v>
      </c>
      <c r="BI11" s="3460" t="s">
        <v>2498</v>
      </c>
      <c r="BJ11" s="3460">
        <v>3</v>
      </c>
      <c r="BK11" s="520" t="s">
        <v>44584</v>
      </c>
      <c r="BL11" s="520" t="s">
        <v>44585</v>
      </c>
      <c r="BM11" s="520" t="s">
        <v>44586</v>
      </c>
      <c r="BN11" s="520" t="s">
        <v>44587</v>
      </c>
      <c r="BO11" s="520" t="s">
        <v>44588</v>
      </c>
      <c r="BP11" s="3598" t="s">
        <v>44589</v>
      </c>
      <c r="BQ11" s="520" t="s">
        <v>44590</v>
      </c>
      <c r="BR11" s="520" t="s">
        <v>44591</v>
      </c>
      <c r="BS11" s="520" t="s">
        <v>44592</v>
      </c>
      <c r="BT11" s="520" t="s">
        <v>44593</v>
      </c>
      <c r="BU11" s="520" t="s">
        <v>44594</v>
      </c>
      <c r="BV11" s="3598" t="s">
        <v>44595</v>
      </c>
      <c r="BW11" s="520" t="s">
        <v>44584</v>
      </c>
      <c r="BX11" s="520" t="s">
        <v>44585</v>
      </c>
      <c r="BY11" s="520" t="s">
        <v>44586</v>
      </c>
      <c r="BZ11" s="520" t="s">
        <v>44587</v>
      </c>
      <c r="CA11" s="520" t="s">
        <v>44588</v>
      </c>
      <c r="CB11" s="3598" t="s">
        <v>44589</v>
      </c>
      <c r="CC11" s="520" t="s">
        <v>44590</v>
      </c>
      <c r="CD11" s="520" t="s">
        <v>44591</v>
      </c>
      <c r="CE11" s="520" t="s">
        <v>44592</v>
      </c>
      <c r="CF11" s="520" t="s">
        <v>44593</v>
      </c>
      <c r="CG11" s="520" t="s">
        <v>44594</v>
      </c>
      <c r="CH11" s="3598" t="s">
        <v>44595</v>
      </c>
      <c r="CI11" s="520" t="s">
        <v>44584</v>
      </c>
      <c r="CJ11" s="520" t="s">
        <v>44585</v>
      </c>
      <c r="CK11" s="520" t="s">
        <v>44586</v>
      </c>
      <c r="CL11" s="520" t="s">
        <v>44587</v>
      </c>
      <c r="CM11" s="520" t="s">
        <v>44588</v>
      </c>
      <c r="CN11" s="3598" t="s">
        <v>44589</v>
      </c>
      <c r="CO11" s="520" t="s">
        <v>44590</v>
      </c>
      <c r="CP11" s="520" t="s">
        <v>44591</v>
      </c>
      <c r="CQ11" s="520" t="s">
        <v>44592</v>
      </c>
      <c r="CR11" s="520" t="s">
        <v>44593</v>
      </c>
      <c r="CS11" s="520" t="s">
        <v>44594</v>
      </c>
      <c r="CT11" s="3598" t="s">
        <v>44595</v>
      </c>
      <c r="CU11" s="520" t="s">
        <v>44584</v>
      </c>
      <c r="CV11" s="520" t="s">
        <v>44585</v>
      </c>
      <c r="CW11" s="520" t="s">
        <v>44586</v>
      </c>
      <c r="CX11" s="520" t="s">
        <v>44587</v>
      </c>
      <c r="CY11" s="520" t="s">
        <v>44588</v>
      </c>
      <c r="CZ11" s="3598" t="s">
        <v>44589</v>
      </c>
      <c r="DA11" s="520" t="s">
        <v>44590</v>
      </c>
      <c r="DB11" s="520" t="s">
        <v>44591</v>
      </c>
      <c r="DC11" s="520" t="s">
        <v>44592</v>
      </c>
      <c r="DD11" s="520" t="s">
        <v>44593</v>
      </c>
      <c r="DE11" s="520" t="s">
        <v>44594</v>
      </c>
      <c r="DF11" s="3599" t="s">
        <v>44595</v>
      </c>
      <c r="DG11" s="3359"/>
      <c r="DH11" s="3386"/>
    </row>
    <row r="12" spans="1:112" ht="20.25" customHeight="1" x14ac:dyDescent="0.4">
      <c r="A12" s="3386"/>
      <c r="B12" s="3462" t="s">
        <v>44596</v>
      </c>
      <c r="C12" s="3383" t="s">
        <v>2498</v>
      </c>
      <c r="D12" s="3383">
        <v>3</v>
      </c>
      <c r="E12" s="502"/>
      <c r="F12" s="502"/>
      <c r="G12" s="502"/>
      <c r="H12" s="502"/>
      <c r="I12" s="502"/>
      <c r="J12" s="3601">
        <f>IFERROR(SUM(E12:I12),0)</f>
        <v>0</v>
      </c>
      <c r="K12" s="502"/>
      <c r="L12" s="502"/>
      <c r="M12" s="502"/>
      <c r="N12" s="502"/>
      <c r="O12" s="502"/>
      <c r="P12" s="3601">
        <f>IFERROR(SUM(K12:O12),0)</f>
        <v>0</v>
      </c>
      <c r="Q12" s="502"/>
      <c r="R12" s="502"/>
      <c r="S12" s="502"/>
      <c r="T12" s="502"/>
      <c r="U12" s="502"/>
      <c r="V12" s="3601">
        <f>IFERROR(SUM(Q12:U12),0)</f>
        <v>0</v>
      </c>
      <c r="W12" s="502"/>
      <c r="X12" s="502"/>
      <c r="Y12" s="502"/>
      <c r="Z12" s="502"/>
      <c r="AA12" s="502"/>
      <c r="AB12" s="3601">
        <f>IFERROR(SUM(W12:AA12),0)</f>
        <v>0</v>
      </c>
      <c r="AC12" s="502"/>
      <c r="AD12" s="502"/>
      <c r="AE12" s="502"/>
      <c r="AF12" s="502"/>
      <c r="AG12" s="502"/>
      <c r="AH12" s="3601">
        <f>IFERROR(SUM(AC12:AG12),0)</f>
        <v>0</v>
      </c>
      <c r="AI12" s="502"/>
      <c r="AJ12" s="502"/>
      <c r="AK12" s="502"/>
      <c r="AL12" s="502"/>
      <c r="AM12" s="502"/>
      <c r="AN12" s="3601">
        <f>IFERROR(SUM(AI12:AM12),0)</f>
        <v>0</v>
      </c>
      <c r="AO12" s="502"/>
      <c r="AP12" s="502"/>
      <c r="AQ12" s="502"/>
      <c r="AR12" s="502"/>
      <c r="AS12" s="502"/>
      <c r="AT12" s="3601">
        <f>IFERROR(SUM(AO12:AS12),0)</f>
        <v>0</v>
      </c>
      <c r="AU12" s="502"/>
      <c r="AV12" s="502"/>
      <c r="AW12" s="502"/>
      <c r="AX12" s="502"/>
      <c r="AY12" s="502"/>
      <c r="AZ12" s="3602">
        <f>IFERROR(SUM(AU12:AY12),0)</f>
        <v>0</v>
      </c>
      <c r="BA12" s="3359"/>
      <c r="BB12" s="3661" t="s">
        <v>44597</v>
      </c>
      <c r="BC12" s="3359"/>
      <c r="BD12" s="3661" t="s">
        <v>44598</v>
      </c>
      <c r="BE12" s="3386"/>
      <c r="BF12" s="3386"/>
      <c r="BG12" s="3386"/>
      <c r="BH12" s="3462" t="s">
        <v>44596</v>
      </c>
      <c r="BI12" s="3383" t="s">
        <v>2498</v>
      </c>
      <c r="BJ12" s="3383">
        <v>3</v>
      </c>
      <c r="BK12" s="502" t="s">
        <v>44599</v>
      </c>
      <c r="BL12" s="502" t="s">
        <v>44600</v>
      </c>
      <c r="BM12" s="502" t="s">
        <v>44601</v>
      </c>
      <c r="BN12" s="502" t="s">
        <v>44602</v>
      </c>
      <c r="BO12" s="502" t="s">
        <v>44603</v>
      </c>
      <c r="BP12" s="3601" t="s">
        <v>44604</v>
      </c>
      <c r="BQ12" s="502" t="s">
        <v>44605</v>
      </c>
      <c r="BR12" s="502" t="s">
        <v>44606</v>
      </c>
      <c r="BS12" s="502" t="s">
        <v>44607</v>
      </c>
      <c r="BT12" s="502" t="s">
        <v>44608</v>
      </c>
      <c r="BU12" s="502" t="s">
        <v>44609</v>
      </c>
      <c r="BV12" s="3601" t="s">
        <v>44610</v>
      </c>
      <c r="BW12" s="502" t="s">
        <v>44599</v>
      </c>
      <c r="BX12" s="502" t="s">
        <v>44600</v>
      </c>
      <c r="BY12" s="502" t="s">
        <v>44601</v>
      </c>
      <c r="BZ12" s="502" t="s">
        <v>44602</v>
      </c>
      <c r="CA12" s="502" t="s">
        <v>44603</v>
      </c>
      <c r="CB12" s="3601" t="s">
        <v>44604</v>
      </c>
      <c r="CC12" s="502" t="s">
        <v>44605</v>
      </c>
      <c r="CD12" s="502" t="s">
        <v>44606</v>
      </c>
      <c r="CE12" s="502" t="s">
        <v>44607</v>
      </c>
      <c r="CF12" s="502" t="s">
        <v>44608</v>
      </c>
      <c r="CG12" s="502" t="s">
        <v>44609</v>
      </c>
      <c r="CH12" s="3601" t="s">
        <v>44610</v>
      </c>
      <c r="CI12" s="502" t="s">
        <v>44599</v>
      </c>
      <c r="CJ12" s="502" t="s">
        <v>44600</v>
      </c>
      <c r="CK12" s="502" t="s">
        <v>44601</v>
      </c>
      <c r="CL12" s="502" t="s">
        <v>44602</v>
      </c>
      <c r="CM12" s="502" t="s">
        <v>44603</v>
      </c>
      <c r="CN12" s="3601" t="s">
        <v>44604</v>
      </c>
      <c r="CO12" s="502" t="s">
        <v>44605</v>
      </c>
      <c r="CP12" s="502" t="s">
        <v>44606</v>
      </c>
      <c r="CQ12" s="502" t="s">
        <v>44607</v>
      </c>
      <c r="CR12" s="502" t="s">
        <v>44608</v>
      </c>
      <c r="CS12" s="502" t="s">
        <v>44609</v>
      </c>
      <c r="CT12" s="3601" t="s">
        <v>44610</v>
      </c>
      <c r="CU12" s="502" t="s">
        <v>44599</v>
      </c>
      <c r="CV12" s="502" t="s">
        <v>44600</v>
      </c>
      <c r="CW12" s="502" t="s">
        <v>44601</v>
      </c>
      <c r="CX12" s="502" t="s">
        <v>44602</v>
      </c>
      <c r="CY12" s="502" t="s">
        <v>44603</v>
      </c>
      <c r="CZ12" s="3601" t="s">
        <v>44604</v>
      </c>
      <c r="DA12" s="502" t="s">
        <v>44605</v>
      </c>
      <c r="DB12" s="502" t="s">
        <v>44606</v>
      </c>
      <c r="DC12" s="502" t="s">
        <v>44607</v>
      </c>
      <c r="DD12" s="502" t="s">
        <v>44608</v>
      </c>
      <c r="DE12" s="502" t="s">
        <v>44609</v>
      </c>
      <c r="DF12" s="3602" t="s">
        <v>44610</v>
      </c>
      <c r="DG12" s="3359"/>
      <c r="DH12" s="3386"/>
    </row>
    <row r="13" spans="1:112" ht="20.25" customHeight="1" x14ac:dyDescent="0.4">
      <c r="A13" s="3386"/>
      <c r="B13" s="3462" t="s">
        <v>44611</v>
      </c>
      <c r="C13" s="3383" t="s">
        <v>2498</v>
      </c>
      <c r="D13" s="3383">
        <v>3</v>
      </c>
      <c r="E13" s="3601">
        <f t="shared" ref="E13:AZ13" si="0">IFERROR(E11+E12,0)</f>
        <v>0</v>
      </c>
      <c r="F13" s="3601">
        <f t="shared" si="0"/>
        <v>0</v>
      </c>
      <c r="G13" s="3601">
        <f t="shared" si="0"/>
        <v>0</v>
      </c>
      <c r="H13" s="3601">
        <f t="shared" si="0"/>
        <v>0</v>
      </c>
      <c r="I13" s="3601">
        <f t="shared" si="0"/>
        <v>0</v>
      </c>
      <c r="J13" s="3601">
        <f>IFERROR(J11+J12,0)</f>
        <v>0</v>
      </c>
      <c r="K13" s="3601">
        <f t="shared" si="0"/>
        <v>0</v>
      </c>
      <c r="L13" s="3601">
        <f t="shared" si="0"/>
        <v>0</v>
      </c>
      <c r="M13" s="3601">
        <f t="shared" si="0"/>
        <v>0</v>
      </c>
      <c r="N13" s="3601">
        <f t="shared" si="0"/>
        <v>0</v>
      </c>
      <c r="O13" s="3601">
        <f t="shared" si="0"/>
        <v>0</v>
      </c>
      <c r="P13" s="3601">
        <f t="shared" si="0"/>
        <v>0</v>
      </c>
      <c r="Q13" s="3601">
        <f t="shared" si="0"/>
        <v>0</v>
      </c>
      <c r="R13" s="3601">
        <f t="shared" si="0"/>
        <v>0</v>
      </c>
      <c r="S13" s="3601">
        <f t="shared" si="0"/>
        <v>0</v>
      </c>
      <c r="T13" s="3601">
        <f t="shared" si="0"/>
        <v>0</v>
      </c>
      <c r="U13" s="3601">
        <f t="shared" si="0"/>
        <v>0</v>
      </c>
      <c r="V13" s="3601">
        <f t="shared" si="0"/>
        <v>0</v>
      </c>
      <c r="W13" s="3601">
        <f t="shared" si="0"/>
        <v>0</v>
      </c>
      <c r="X13" s="3601">
        <f t="shared" si="0"/>
        <v>0</v>
      </c>
      <c r="Y13" s="3601">
        <f t="shared" si="0"/>
        <v>0</v>
      </c>
      <c r="Z13" s="3601">
        <f t="shared" si="0"/>
        <v>0</v>
      </c>
      <c r="AA13" s="3601">
        <f t="shared" si="0"/>
        <v>0</v>
      </c>
      <c r="AB13" s="3601">
        <f t="shared" si="0"/>
        <v>0</v>
      </c>
      <c r="AC13" s="3601">
        <f t="shared" si="0"/>
        <v>0</v>
      </c>
      <c r="AD13" s="3601">
        <f t="shared" si="0"/>
        <v>0</v>
      </c>
      <c r="AE13" s="3601">
        <f t="shared" si="0"/>
        <v>0</v>
      </c>
      <c r="AF13" s="3601">
        <f t="shared" si="0"/>
        <v>0</v>
      </c>
      <c r="AG13" s="3601">
        <f t="shared" si="0"/>
        <v>0</v>
      </c>
      <c r="AH13" s="3601">
        <f t="shared" si="0"/>
        <v>0</v>
      </c>
      <c r="AI13" s="3601">
        <f t="shared" si="0"/>
        <v>0</v>
      </c>
      <c r="AJ13" s="3601">
        <f t="shared" si="0"/>
        <v>0</v>
      </c>
      <c r="AK13" s="3601">
        <f t="shared" si="0"/>
        <v>0</v>
      </c>
      <c r="AL13" s="3601">
        <f t="shared" si="0"/>
        <v>0</v>
      </c>
      <c r="AM13" s="3601">
        <f t="shared" si="0"/>
        <v>0</v>
      </c>
      <c r="AN13" s="3601">
        <f t="shared" si="0"/>
        <v>0</v>
      </c>
      <c r="AO13" s="3601">
        <f t="shared" si="0"/>
        <v>0</v>
      </c>
      <c r="AP13" s="3601">
        <f t="shared" si="0"/>
        <v>0</v>
      </c>
      <c r="AQ13" s="3601">
        <f t="shared" si="0"/>
        <v>0</v>
      </c>
      <c r="AR13" s="3601">
        <f t="shared" si="0"/>
        <v>0</v>
      </c>
      <c r="AS13" s="3601">
        <f t="shared" si="0"/>
        <v>0</v>
      </c>
      <c r="AT13" s="3601">
        <f t="shared" si="0"/>
        <v>0</v>
      </c>
      <c r="AU13" s="3601">
        <f t="shared" si="0"/>
        <v>0</v>
      </c>
      <c r="AV13" s="3601">
        <f t="shared" si="0"/>
        <v>0</v>
      </c>
      <c r="AW13" s="3601">
        <f t="shared" si="0"/>
        <v>0</v>
      </c>
      <c r="AX13" s="3601">
        <f t="shared" si="0"/>
        <v>0</v>
      </c>
      <c r="AY13" s="3601">
        <f>IFERROR(AY11+AY12,0)</f>
        <v>0</v>
      </c>
      <c r="AZ13" s="3602">
        <f t="shared" si="0"/>
        <v>0</v>
      </c>
      <c r="BA13" s="3359"/>
      <c r="BB13" s="3661" t="s">
        <v>44612</v>
      </c>
      <c r="BC13" s="3359"/>
      <c r="BD13" s="3661" t="s">
        <v>44613</v>
      </c>
      <c r="BE13" s="3386"/>
      <c r="BF13" s="3386"/>
      <c r="BG13" s="3386"/>
      <c r="BH13" s="3462" t="s">
        <v>44611</v>
      </c>
      <c r="BI13" s="3383" t="s">
        <v>2498</v>
      </c>
      <c r="BJ13" s="3383">
        <v>3</v>
      </c>
      <c r="BK13" s="3601" t="s">
        <v>44614</v>
      </c>
      <c r="BL13" s="3601" t="s">
        <v>44615</v>
      </c>
      <c r="BM13" s="3601" t="s">
        <v>44616</v>
      </c>
      <c r="BN13" s="3601" t="s">
        <v>44617</v>
      </c>
      <c r="BO13" s="3601" t="s">
        <v>44618</v>
      </c>
      <c r="BP13" s="3601" t="s">
        <v>44619</v>
      </c>
      <c r="BQ13" s="3601" t="s">
        <v>44620</v>
      </c>
      <c r="BR13" s="3601" t="s">
        <v>44621</v>
      </c>
      <c r="BS13" s="3601" t="s">
        <v>44622</v>
      </c>
      <c r="BT13" s="3601" t="s">
        <v>44623</v>
      </c>
      <c r="BU13" s="3601" t="s">
        <v>44624</v>
      </c>
      <c r="BV13" s="3601" t="s">
        <v>44625</v>
      </c>
      <c r="BW13" s="3601" t="s">
        <v>44614</v>
      </c>
      <c r="BX13" s="3601" t="s">
        <v>44615</v>
      </c>
      <c r="BY13" s="3601" t="s">
        <v>44616</v>
      </c>
      <c r="BZ13" s="3601" t="s">
        <v>44617</v>
      </c>
      <c r="CA13" s="3601" t="s">
        <v>44618</v>
      </c>
      <c r="CB13" s="3601" t="s">
        <v>44619</v>
      </c>
      <c r="CC13" s="3601" t="s">
        <v>44620</v>
      </c>
      <c r="CD13" s="3601" t="s">
        <v>44621</v>
      </c>
      <c r="CE13" s="3601" t="s">
        <v>44622</v>
      </c>
      <c r="CF13" s="3601" t="s">
        <v>44623</v>
      </c>
      <c r="CG13" s="3601" t="s">
        <v>44624</v>
      </c>
      <c r="CH13" s="3601" t="s">
        <v>44625</v>
      </c>
      <c r="CI13" s="3601" t="s">
        <v>44614</v>
      </c>
      <c r="CJ13" s="3601" t="s">
        <v>44615</v>
      </c>
      <c r="CK13" s="3601" t="s">
        <v>44616</v>
      </c>
      <c r="CL13" s="3601" t="s">
        <v>44617</v>
      </c>
      <c r="CM13" s="3601" t="s">
        <v>44618</v>
      </c>
      <c r="CN13" s="3601" t="s">
        <v>44619</v>
      </c>
      <c r="CO13" s="3601" t="s">
        <v>44620</v>
      </c>
      <c r="CP13" s="3601" t="s">
        <v>44621</v>
      </c>
      <c r="CQ13" s="3601" t="s">
        <v>44622</v>
      </c>
      <c r="CR13" s="3601" t="s">
        <v>44623</v>
      </c>
      <c r="CS13" s="3601" t="s">
        <v>44624</v>
      </c>
      <c r="CT13" s="3601" t="s">
        <v>44625</v>
      </c>
      <c r="CU13" s="3601" t="s">
        <v>44614</v>
      </c>
      <c r="CV13" s="3601" t="s">
        <v>44615</v>
      </c>
      <c r="CW13" s="3601" t="s">
        <v>44616</v>
      </c>
      <c r="CX13" s="3601" t="s">
        <v>44617</v>
      </c>
      <c r="CY13" s="3601" t="s">
        <v>44618</v>
      </c>
      <c r="CZ13" s="3601" t="s">
        <v>44619</v>
      </c>
      <c r="DA13" s="3601" t="s">
        <v>44620</v>
      </c>
      <c r="DB13" s="3601" t="s">
        <v>44621</v>
      </c>
      <c r="DC13" s="3601" t="s">
        <v>44622</v>
      </c>
      <c r="DD13" s="3601" t="s">
        <v>44623</v>
      </c>
      <c r="DE13" s="3601" t="s">
        <v>44624</v>
      </c>
      <c r="DF13" s="3602" t="s">
        <v>44625</v>
      </c>
      <c r="DG13" s="3359"/>
      <c r="DH13" s="3386"/>
    </row>
    <row r="14" spans="1:112" ht="20.25" customHeight="1" x14ac:dyDescent="0.4">
      <c r="A14" s="3386"/>
      <c r="B14" s="3462" t="s">
        <v>44626</v>
      </c>
      <c r="C14" s="3383" t="s">
        <v>2498</v>
      </c>
      <c r="D14" s="3383">
        <v>3</v>
      </c>
      <c r="E14" s="502"/>
      <c r="F14" s="502"/>
      <c r="G14" s="502"/>
      <c r="H14" s="502"/>
      <c r="I14" s="502"/>
      <c r="J14" s="3601">
        <f>IFERROR(SUM(E14:I14),0)</f>
        <v>0</v>
      </c>
      <c r="K14" s="502"/>
      <c r="L14" s="502"/>
      <c r="M14" s="502"/>
      <c r="N14" s="502"/>
      <c r="O14" s="502"/>
      <c r="P14" s="3601">
        <f>IFERROR(SUM(K14:O14),0)</f>
        <v>0</v>
      </c>
      <c r="Q14" s="502"/>
      <c r="R14" s="502"/>
      <c r="S14" s="502"/>
      <c r="T14" s="502"/>
      <c r="U14" s="502"/>
      <c r="V14" s="3601">
        <f>IFERROR(SUM(Q14:U14),0)</f>
        <v>0</v>
      </c>
      <c r="W14" s="502"/>
      <c r="X14" s="502"/>
      <c r="Y14" s="502"/>
      <c r="Z14" s="502"/>
      <c r="AA14" s="502"/>
      <c r="AB14" s="3601">
        <f>IFERROR(SUM(W14:AA14),0)</f>
        <v>0</v>
      </c>
      <c r="AC14" s="502"/>
      <c r="AD14" s="502"/>
      <c r="AE14" s="502"/>
      <c r="AF14" s="502"/>
      <c r="AG14" s="502"/>
      <c r="AH14" s="3601">
        <f>IFERROR(SUM(AC14:AG14),0)</f>
        <v>0</v>
      </c>
      <c r="AI14" s="502"/>
      <c r="AJ14" s="502"/>
      <c r="AK14" s="502"/>
      <c r="AL14" s="502"/>
      <c r="AM14" s="502"/>
      <c r="AN14" s="3601">
        <f>IFERROR(SUM(AI14:AM14),0)</f>
        <v>0</v>
      </c>
      <c r="AO14" s="502"/>
      <c r="AP14" s="502"/>
      <c r="AQ14" s="502"/>
      <c r="AR14" s="502"/>
      <c r="AS14" s="502"/>
      <c r="AT14" s="3601">
        <f>IFERROR(SUM(AO14:AS14),0)</f>
        <v>0</v>
      </c>
      <c r="AU14" s="502"/>
      <c r="AV14" s="502"/>
      <c r="AW14" s="502"/>
      <c r="AX14" s="502"/>
      <c r="AY14" s="502"/>
      <c r="AZ14" s="3602">
        <f>IFERROR(SUM(AU14:AY14),0)</f>
        <v>0</v>
      </c>
      <c r="BA14" s="3359"/>
      <c r="BB14" s="3661" t="s">
        <v>44627</v>
      </c>
      <c r="BC14" s="3359"/>
      <c r="BD14" s="3661" t="s">
        <v>44628</v>
      </c>
      <c r="BE14" s="3386"/>
      <c r="BF14" s="3386"/>
      <c r="BG14" s="3386"/>
      <c r="BH14" s="3462" t="s">
        <v>44626</v>
      </c>
      <c r="BI14" s="3383" t="s">
        <v>2498</v>
      </c>
      <c r="BJ14" s="3383">
        <v>3</v>
      </c>
      <c r="BK14" s="502" t="s">
        <v>44629</v>
      </c>
      <c r="BL14" s="502" t="s">
        <v>44630</v>
      </c>
      <c r="BM14" s="502" t="s">
        <v>44631</v>
      </c>
      <c r="BN14" s="502" t="s">
        <v>44632</v>
      </c>
      <c r="BO14" s="502" t="s">
        <v>44633</v>
      </c>
      <c r="BP14" s="3601" t="s">
        <v>44634</v>
      </c>
      <c r="BQ14" s="502" t="s">
        <v>44635</v>
      </c>
      <c r="BR14" s="502" t="s">
        <v>44636</v>
      </c>
      <c r="BS14" s="502" t="s">
        <v>44637</v>
      </c>
      <c r="BT14" s="502" t="s">
        <v>44638</v>
      </c>
      <c r="BU14" s="502" t="s">
        <v>44639</v>
      </c>
      <c r="BV14" s="3601" t="s">
        <v>44640</v>
      </c>
      <c r="BW14" s="502" t="s">
        <v>44629</v>
      </c>
      <c r="BX14" s="502" t="s">
        <v>44630</v>
      </c>
      <c r="BY14" s="502" t="s">
        <v>44631</v>
      </c>
      <c r="BZ14" s="502" t="s">
        <v>44632</v>
      </c>
      <c r="CA14" s="502" t="s">
        <v>44633</v>
      </c>
      <c r="CB14" s="3601" t="s">
        <v>44634</v>
      </c>
      <c r="CC14" s="502" t="s">
        <v>44635</v>
      </c>
      <c r="CD14" s="502" t="s">
        <v>44636</v>
      </c>
      <c r="CE14" s="502" t="s">
        <v>44637</v>
      </c>
      <c r="CF14" s="502" t="s">
        <v>44638</v>
      </c>
      <c r="CG14" s="502" t="s">
        <v>44639</v>
      </c>
      <c r="CH14" s="3601" t="s">
        <v>44640</v>
      </c>
      <c r="CI14" s="502" t="s">
        <v>44629</v>
      </c>
      <c r="CJ14" s="502" t="s">
        <v>44630</v>
      </c>
      <c r="CK14" s="502" t="s">
        <v>44631</v>
      </c>
      <c r="CL14" s="502" t="s">
        <v>44632</v>
      </c>
      <c r="CM14" s="502" t="s">
        <v>44633</v>
      </c>
      <c r="CN14" s="3601" t="s">
        <v>44634</v>
      </c>
      <c r="CO14" s="502" t="s">
        <v>44635</v>
      </c>
      <c r="CP14" s="502" t="s">
        <v>44636</v>
      </c>
      <c r="CQ14" s="502" t="s">
        <v>44637</v>
      </c>
      <c r="CR14" s="502" t="s">
        <v>44638</v>
      </c>
      <c r="CS14" s="502" t="s">
        <v>44639</v>
      </c>
      <c r="CT14" s="3601" t="s">
        <v>44640</v>
      </c>
      <c r="CU14" s="502" t="s">
        <v>44629</v>
      </c>
      <c r="CV14" s="502" t="s">
        <v>44630</v>
      </c>
      <c r="CW14" s="502" t="s">
        <v>44631</v>
      </c>
      <c r="CX14" s="502" t="s">
        <v>44632</v>
      </c>
      <c r="CY14" s="502" t="s">
        <v>44633</v>
      </c>
      <c r="CZ14" s="3601" t="s">
        <v>44634</v>
      </c>
      <c r="DA14" s="502" t="s">
        <v>44635</v>
      </c>
      <c r="DB14" s="502" t="s">
        <v>44636</v>
      </c>
      <c r="DC14" s="502" t="s">
        <v>44637</v>
      </c>
      <c r="DD14" s="502" t="s">
        <v>44638</v>
      </c>
      <c r="DE14" s="502" t="s">
        <v>44639</v>
      </c>
      <c r="DF14" s="3602" t="s">
        <v>44640</v>
      </c>
      <c r="DG14" s="3359"/>
      <c r="DH14" s="3386"/>
    </row>
    <row r="15" spans="1:112" ht="20.25" customHeight="1" x14ac:dyDescent="0.4">
      <c r="A15" s="3386"/>
      <c r="B15" s="3462" t="s">
        <v>44641</v>
      </c>
      <c r="C15" s="3383" t="s">
        <v>2498</v>
      </c>
      <c r="D15" s="3383">
        <v>3</v>
      </c>
      <c r="E15" s="502"/>
      <c r="F15" s="502"/>
      <c r="G15" s="502"/>
      <c r="H15" s="502"/>
      <c r="I15" s="502"/>
      <c r="J15" s="3601">
        <f>IFERROR(SUM(E15:I15),0)</f>
        <v>0</v>
      </c>
      <c r="K15" s="502"/>
      <c r="L15" s="502"/>
      <c r="M15" s="502"/>
      <c r="N15" s="502"/>
      <c r="O15" s="502"/>
      <c r="P15" s="3601">
        <f>IFERROR(SUM(K15:O15),0)</f>
        <v>0</v>
      </c>
      <c r="Q15" s="502"/>
      <c r="R15" s="502"/>
      <c r="S15" s="502"/>
      <c r="T15" s="502"/>
      <c r="U15" s="502"/>
      <c r="V15" s="3601">
        <f>IFERROR(SUM(Q15:U15),0)</f>
        <v>0</v>
      </c>
      <c r="W15" s="502"/>
      <c r="X15" s="502"/>
      <c r="Y15" s="502"/>
      <c r="Z15" s="502"/>
      <c r="AA15" s="502"/>
      <c r="AB15" s="3601">
        <f>IFERROR(SUM(W15:AA15),0)</f>
        <v>0</v>
      </c>
      <c r="AC15" s="502"/>
      <c r="AD15" s="502"/>
      <c r="AE15" s="502"/>
      <c r="AF15" s="502"/>
      <c r="AG15" s="502"/>
      <c r="AH15" s="3601">
        <f>IFERROR(SUM(AC15:AG15),0)</f>
        <v>0</v>
      </c>
      <c r="AI15" s="502"/>
      <c r="AJ15" s="502"/>
      <c r="AK15" s="502"/>
      <c r="AL15" s="502"/>
      <c r="AM15" s="502"/>
      <c r="AN15" s="3601">
        <f>IFERROR(SUM(AI15:AM15),0)</f>
        <v>0</v>
      </c>
      <c r="AO15" s="502"/>
      <c r="AP15" s="502"/>
      <c r="AQ15" s="502"/>
      <c r="AR15" s="502"/>
      <c r="AS15" s="502"/>
      <c r="AT15" s="3601">
        <f>IFERROR(SUM(AO15:AS15),0)</f>
        <v>0</v>
      </c>
      <c r="AU15" s="502"/>
      <c r="AV15" s="502"/>
      <c r="AW15" s="502"/>
      <c r="AX15" s="502"/>
      <c r="AY15" s="502"/>
      <c r="AZ15" s="3602">
        <f>IFERROR(SUM(AU15:AY15),0)</f>
        <v>0</v>
      </c>
      <c r="BA15" s="3359"/>
      <c r="BB15" s="3661" t="s">
        <v>44642</v>
      </c>
      <c r="BC15" s="3359"/>
      <c r="BD15" s="3661" t="s">
        <v>44643</v>
      </c>
      <c r="BE15" s="3386"/>
      <c r="BF15" s="3386"/>
      <c r="BG15" s="3386"/>
      <c r="BH15" s="3462" t="s">
        <v>44641</v>
      </c>
      <c r="BI15" s="3383" t="s">
        <v>2498</v>
      </c>
      <c r="BJ15" s="3383">
        <v>3</v>
      </c>
      <c r="BK15" s="502" t="s">
        <v>44644</v>
      </c>
      <c r="BL15" s="502" t="s">
        <v>44645</v>
      </c>
      <c r="BM15" s="502" t="s">
        <v>44646</v>
      </c>
      <c r="BN15" s="502" t="s">
        <v>44647</v>
      </c>
      <c r="BO15" s="502" t="s">
        <v>44648</v>
      </c>
      <c r="BP15" s="3601" t="s">
        <v>44649</v>
      </c>
      <c r="BQ15" s="502" t="s">
        <v>44650</v>
      </c>
      <c r="BR15" s="502" t="s">
        <v>44651</v>
      </c>
      <c r="BS15" s="502" t="s">
        <v>44652</v>
      </c>
      <c r="BT15" s="502" t="s">
        <v>44653</v>
      </c>
      <c r="BU15" s="502" t="s">
        <v>44654</v>
      </c>
      <c r="BV15" s="3601" t="s">
        <v>44655</v>
      </c>
      <c r="BW15" s="502" t="s">
        <v>44644</v>
      </c>
      <c r="BX15" s="502" t="s">
        <v>44645</v>
      </c>
      <c r="BY15" s="502" t="s">
        <v>44646</v>
      </c>
      <c r="BZ15" s="502" t="s">
        <v>44647</v>
      </c>
      <c r="CA15" s="502" t="s">
        <v>44648</v>
      </c>
      <c r="CB15" s="3601" t="s">
        <v>44649</v>
      </c>
      <c r="CC15" s="502" t="s">
        <v>44650</v>
      </c>
      <c r="CD15" s="502" t="s">
        <v>44651</v>
      </c>
      <c r="CE15" s="502" t="s">
        <v>44652</v>
      </c>
      <c r="CF15" s="502" t="s">
        <v>44653</v>
      </c>
      <c r="CG15" s="502" t="s">
        <v>44654</v>
      </c>
      <c r="CH15" s="3601" t="s">
        <v>44655</v>
      </c>
      <c r="CI15" s="502" t="s">
        <v>44644</v>
      </c>
      <c r="CJ15" s="502" t="s">
        <v>44645</v>
      </c>
      <c r="CK15" s="502" t="s">
        <v>44646</v>
      </c>
      <c r="CL15" s="502" t="s">
        <v>44647</v>
      </c>
      <c r="CM15" s="502" t="s">
        <v>44648</v>
      </c>
      <c r="CN15" s="3601" t="s">
        <v>44649</v>
      </c>
      <c r="CO15" s="502" t="s">
        <v>44650</v>
      </c>
      <c r="CP15" s="502" t="s">
        <v>44651</v>
      </c>
      <c r="CQ15" s="502" t="s">
        <v>44652</v>
      </c>
      <c r="CR15" s="502" t="s">
        <v>44653</v>
      </c>
      <c r="CS15" s="502" t="s">
        <v>44654</v>
      </c>
      <c r="CT15" s="3601" t="s">
        <v>44655</v>
      </c>
      <c r="CU15" s="502" t="s">
        <v>44644</v>
      </c>
      <c r="CV15" s="502" t="s">
        <v>44645</v>
      </c>
      <c r="CW15" s="502" t="s">
        <v>44646</v>
      </c>
      <c r="CX15" s="502" t="s">
        <v>44647</v>
      </c>
      <c r="CY15" s="502" t="s">
        <v>44648</v>
      </c>
      <c r="CZ15" s="3601" t="s">
        <v>44649</v>
      </c>
      <c r="DA15" s="502" t="s">
        <v>44650</v>
      </c>
      <c r="DB15" s="502" t="s">
        <v>44651</v>
      </c>
      <c r="DC15" s="502" t="s">
        <v>44652</v>
      </c>
      <c r="DD15" s="502" t="s">
        <v>44653</v>
      </c>
      <c r="DE15" s="502" t="s">
        <v>44654</v>
      </c>
      <c r="DF15" s="3602" t="s">
        <v>44655</v>
      </c>
      <c r="DG15" s="3359"/>
      <c r="DH15" s="3386"/>
    </row>
    <row r="16" spans="1:112" ht="20.25" customHeight="1" x14ac:dyDescent="0.4">
      <c r="A16" s="3386"/>
      <c r="B16" s="3462" t="s">
        <v>44656</v>
      </c>
      <c r="C16" s="3383" t="s">
        <v>2498</v>
      </c>
      <c r="D16" s="3383">
        <v>3</v>
      </c>
      <c r="E16" s="3601">
        <f t="shared" ref="E16:AZ16" si="1">IFERROR(E14+E15,0)</f>
        <v>0</v>
      </c>
      <c r="F16" s="3601">
        <f t="shared" si="1"/>
        <v>0</v>
      </c>
      <c r="G16" s="3601">
        <f t="shared" si="1"/>
        <v>0</v>
      </c>
      <c r="H16" s="3601">
        <f t="shared" si="1"/>
        <v>0</v>
      </c>
      <c r="I16" s="3601">
        <f t="shared" si="1"/>
        <v>0</v>
      </c>
      <c r="J16" s="3601">
        <f t="shared" si="1"/>
        <v>0</v>
      </c>
      <c r="K16" s="3601">
        <f t="shared" si="1"/>
        <v>0</v>
      </c>
      <c r="L16" s="3601">
        <f t="shared" si="1"/>
        <v>0</v>
      </c>
      <c r="M16" s="3601">
        <f t="shared" si="1"/>
        <v>0</v>
      </c>
      <c r="N16" s="3601">
        <f t="shared" si="1"/>
        <v>0</v>
      </c>
      <c r="O16" s="3601">
        <f t="shared" si="1"/>
        <v>0</v>
      </c>
      <c r="P16" s="3601">
        <f t="shared" si="1"/>
        <v>0</v>
      </c>
      <c r="Q16" s="3601">
        <f t="shared" si="1"/>
        <v>0</v>
      </c>
      <c r="R16" s="3601">
        <f t="shared" si="1"/>
        <v>0</v>
      </c>
      <c r="S16" s="3601">
        <f t="shared" si="1"/>
        <v>0</v>
      </c>
      <c r="T16" s="3601">
        <f t="shared" si="1"/>
        <v>0</v>
      </c>
      <c r="U16" s="3601">
        <f t="shared" si="1"/>
        <v>0</v>
      </c>
      <c r="V16" s="3601">
        <f t="shared" si="1"/>
        <v>0</v>
      </c>
      <c r="W16" s="3601">
        <f t="shared" si="1"/>
        <v>0</v>
      </c>
      <c r="X16" s="3601">
        <f t="shared" si="1"/>
        <v>0</v>
      </c>
      <c r="Y16" s="3601">
        <f t="shared" si="1"/>
        <v>0</v>
      </c>
      <c r="Z16" s="3601">
        <f t="shared" si="1"/>
        <v>0</v>
      </c>
      <c r="AA16" s="3601">
        <f t="shared" si="1"/>
        <v>0</v>
      </c>
      <c r="AB16" s="3601">
        <f t="shared" si="1"/>
        <v>0</v>
      </c>
      <c r="AC16" s="3601">
        <f t="shared" si="1"/>
        <v>0</v>
      </c>
      <c r="AD16" s="3601">
        <f t="shared" si="1"/>
        <v>0</v>
      </c>
      <c r="AE16" s="3601">
        <f t="shared" si="1"/>
        <v>0</v>
      </c>
      <c r="AF16" s="3601">
        <f t="shared" si="1"/>
        <v>0</v>
      </c>
      <c r="AG16" s="3601">
        <f t="shared" si="1"/>
        <v>0</v>
      </c>
      <c r="AH16" s="3601">
        <f t="shared" si="1"/>
        <v>0</v>
      </c>
      <c r="AI16" s="3601">
        <f t="shared" si="1"/>
        <v>0</v>
      </c>
      <c r="AJ16" s="3601">
        <f t="shared" si="1"/>
        <v>0</v>
      </c>
      <c r="AK16" s="3601">
        <f t="shared" si="1"/>
        <v>0</v>
      </c>
      <c r="AL16" s="3601">
        <f t="shared" si="1"/>
        <v>0</v>
      </c>
      <c r="AM16" s="3601">
        <f t="shared" si="1"/>
        <v>0</v>
      </c>
      <c r="AN16" s="3601">
        <f t="shared" si="1"/>
        <v>0</v>
      </c>
      <c r="AO16" s="3601">
        <f t="shared" si="1"/>
        <v>0</v>
      </c>
      <c r="AP16" s="3601">
        <f t="shared" si="1"/>
        <v>0</v>
      </c>
      <c r="AQ16" s="3601">
        <f t="shared" si="1"/>
        <v>0</v>
      </c>
      <c r="AR16" s="3601">
        <f t="shared" si="1"/>
        <v>0</v>
      </c>
      <c r="AS16" s="3601">
        <f t="shared" si="1"/>
        <v>0</v>
      </c>
      <c r="AT16" s="3601">
        <f t="shared" si="1"/>
        <v>0</v>
      </c>
      <c r="AU16" s="3601">
        <f t="shared" si="1"/>
        <v>0</v>
      </c>
      <c r="AV16" s="3601">
        <f t="shared" si="1"/>
        <v>0</v>
      </c>
      <c r="AW16" s="3601">
        <f t="shared" si="1"/>
        <v>0</v>
      </c>
      <c r="AX16" s="3601">
        <f t="shared" si="1"/>
        <v>0</v>
      </c>
      <c r="AY16" s="3601">
        <f t="shared" si="1"/>
        <v>0</v>
      </c>
      <c r="AZ16" s="3602">
        <f t="shared" si="1"/>
        <v>0</v>
      </c>
      <c r="BA16" s="3359"/>
      <c r="BB16" s="3661" t="s">
        <v>44657</v>
      </c>
      <c r="BC16" s="3359"/>
      <c r="BD16" s="3661" t="s">
        <v>44658</v>
      </c>
      <c r="BE16" s="3386"/>
      <c r="BF16" s="3386"/>
      <c r="BG16" s="3386"/>
      <c r="BH16" s="3462" t="s">
        <v>44656</v>
      </c>
      <c r="BI16" s="3383" t="s">
        <v>2498</v>
      </c>
      <c r="BJ16" s="3383">
        <v>3</v>
      </c>
      <c r="BK16" s="3601" t="s">
        <v>44659</v>
      </c>
      <c r="BL16" s="3601" t="s">
        <v>44660</v>
      </c>
      <c r="BM16" s="3601" t="s">
        <v>44661</v>
      </c>
      <c r="BN16" s="3601" t="s">
        <v>44662</v>
      </c>
      <c r="BO16" s="3601" t="s">
        <v>44663</v>
      </c>
      <c r="BP16" s="3601" t="s">
        <v>44664</v>
      </c>
      <c r="BQ16" s="3601" t="s">
        <v>44665</v>
      </c>
      <c r="BR16" s="3601" t="s">
        <v>44666</v>
      </c>
      <c r="BS16" s="3601" t="s">
        <v>44667</v>
      </c>
      <c r="BT16" s="3601" t="s">
        <v>44668</v>
      </c>
      <c r="BU16" s="3601" t="s">
        <v>44669</v>
      </c>
      <c r="BV16" s="3601" t="s">
        <v>44670</v>
      </c>
      <c r="BW16" s="3601" t="s">
        <v>44659</v>
      </c>
      <c r="BX16" s="3601" t="s">
        <v>44660</v>
      </c>
      <c r="BY16" s="3601" t="s">
        <v>44661</v>
      </c>
      <c r="BZ16" s="3601" t="s">
        <v>44662</v>
      </c>
      <c r="CA16" s="3601" t="s">
        <v>44663</v>
      </c>
      <c r="CB16" s="3601" t="s">
        <v>44664</v>
      </c>
      <c r="CC16" s="3601" t="s">
        <v>44665</v>
      </c>
      <c r="CD16" s="3601" t="s">
        <v>44666</v>
      </c>
      <c r="CE16" s="3601" t="s">
        <v>44667</v>
      </c>
      <c r="CF16" s="3601" t="s">
        <v>44668</v>
      </c>
      <c r="CG16" s="3601" t="s">
        <v>44669</v>
      </c>
      <c r="CH16" s="3601" t="s">
        <v>44670</v>
      </c>
      <c r="CI16" s="3601" t="s">
        <v>44659</v>
      </c>
      <c r="CJ16" s="3601" t="s">
        <v>44660</v>
      </c>
      <c r="CK16" s="3601" t="s">
        <v>44661</v>
      </c>
      <c r="CL16" s="3601" t="s">
        <v>44662</v>
      </c>
      <c r="CM16" s="3601" t="s">
        <v>44663</v>
      </c>
      <c r="CN16" s="3601" t="s">
        <v>44664</v>
      </c>
      <c r="CO16" s="3601" t="s">
        <v>44665</v>
      </c>
      <c r="CP16" s="3601" t="s">
        <v>44666</v>
      </c>
      <c r="CQ16" s="3601" t="s">
        <v>44667</v>
      </c>
      <c r="CR16" s="3601" t="s">
        <v>44668</v>
      </c>
      <c r="CS16" s="3601" t="s">
        <v>44669</v>
      </c>
      <c r="CT16" s="3601" t="s">
        <v>44670</v>
      </c>
      <c r="CU16" s="3601" t="s">
        <v>44659</v>
      </c>
      <c r="CV16" s="3601" t="s">
        <v>44660</v>
      </c>
      <c r="CW16" s="3601" t="s">
        <v>44661</v>
      </c>
      <c r="CX16" s="3601" t="s">
        <v>44662</v>
      </c>
      <c r="CY16" s="3601" t="s">
        <v>44663</v>
      </c>
      <c r="CZ16" s="3601" t="s">
        <v>44664</v>
      </c>
      <c r="DA16" s="3601" t="s">
        <v>44665</v>
      </c>
      <c r="DB16" s="3601" t="s">
        <v>44666</v>
      </c>
      <c r="DC16" s="3601" t="s">
        <v>44667</v>
      </c>
      <c r="DD16" s="3601" t="s">
        <v>44668</v>
      </c>
      <c r="DE16" s="3601" t="s">
        <v>44669</v>
      </c>
      <c r="DF16" s="3602" t="s">
        <v>44670</v>
      </c>
      <c r="DG16" s="3359"/>
      <c r="DH16" s="3386"/>
    </row>
    <row r="17" spans="1:112" ht="20.25" customHeight="1" x14ac:dyDescent="0.4">
      <c r="A17" s="3386"/>
      <c r="B17" s="3462" t="s">
        <v>44671</v>
      </c>
      <c r="C17" s="3383" t="s">
        <v>2498</v>
      </c>
      <c r="D17" s="3383">
        <v>3</v>
      </c>
      <c r="E17" s="502"/>
      <c r="F17" s="502"/>
      <c r="G17" s="502"/>
      <c r="H17" s="502"/>
      <c r="I17" s="502"/>
      <c r="J17" s="3601">
        <f>IFERROR(SUM(E17:I17),0)</f>
        <v>0</v>
      </c>
      <c r="K17" s="502"/>
      <c r="L17" s="502"/>
      <c r="M17" s="502"/>
      <c r="N17" s="502"/>
      <c r="O17" s="502"/>
      <c r="P17" s="3601">
        <f>IFERROR(SUM(K17:O17),0)</f>
        <v>0</v>
      </c>
      <c r="Q17" s="502"/>
      <c r="R17" s="502"/>
      <c r="S17" s="502"/>
      <c r="T17" s="502"/>
      <c r="U17" s="502"/>
      <c r="V17" s="3601">
        <f>IFERROR(SUM(Q17:U17),0)</f>
        <v>0</v>
      </c>
      <c r="W17" s="502"/>
      <c r="X17" s="502"/>
      <c r="Y17" s="502"/>
      <c r="Z17" s="502"/>
      <c r="AA17" s="502"/>
      <c r="AB17" s="3601">
        <f>IFERROR(SUM(W17:AA17),0)</f>
        <v>0</v>
      </c>
      <c r="AC17" s="502"/>
      <c r="AD17" s="502"/>
      <c r="AE17" s="502"/>
      <c r="AF17" s="502"/>
      <c r="AG17" s="502"/>
      <c r="AH17" s="3601">
        <f>IFERROR(SUM(AC17:AG17),0)</f>
        <v>0</v>
      </c>
      <c r="AI17" s="502"/>
      <c r="AJ17" s="502"/>
      <c r="AK17" s="502"/>
      <c r="AL17" s="502"/>
      <c r="AM17" s="502"/>
      <c r="AN17" s="3601">
        <f>IFERROR(SUM(AI17:AM17),0)</f>
        <v>0</v>
      </c>
      <c r="AO17" s="502"/>
      <c r="AP17" s="502"/>
      <c r="AQ17" s="502"/>
      <c r="AR17" s="502"/>
      <c r="AS17" s="502"/>
      <c r="AT17" s="3601">
        <f>IFERROR(SUM(AO17:AS17),0)</f>
        <v>0</v>
      </c>
      <c r="AU17" s="502"/>
      <c r="AV17" s="502"/>
      <c r="AW17" s="502"/>
      <c r="AX17" s="502"/>
      <c r="AY17" s="502"/>
      <c r="AZ17" s="3602">
        <f>IFERROR(SUM(AU17:AY17),0)</f>
        <v>0</v>
      </c>
      <c r="BA17" s="3359"/>
      <c r="BB17" s="3661" t="s">
        <v>44672</v>
      </c>
      <c r="BC17" s="3359"/>
      <c r="BD17" s="3661" t="s">
        <v>44673</v>
      </c>
      <c r="BE17" s="3386"/>
      <c r="BF17" s="3386"/>
      <c r="BG17" s="3386"/>
      <c r="BH17" s="3462" t="s">
        <v>44671</v>
      </c>
      <c r="BI17" s="3383" t="s">
        <v>2498</v>
      </c>
      <c r="BJ17" s="3383">
        <v>3</v>
      </c>
      <c r="BK17" s="502" t="s">
        <v>44674</v>
      </c>
      <c r="BL17" s="502" t="s">
        <v>44675</v>
      </c>
      <c r="BM17" s="502" t="s">
        <v>44676</v>
      </c>
      <c r="BN17" s="502" t="s">
        <v>44677</v>
      </c>
      <c r="BO17" s="502" t="s">
        <v>44678</v>
      </c>
      <c r="BP17" s="3601" t="s">
        <v>44679</v>
      </c>
      <c r="BQ17" s="502" t="s">
        <v>44680</v>
      </c>
      <c r="BR17" s="502" t="s">
        <v>44681</v>
      </c>
      <c r="BS17" s="502" t="s">
        <v>44682</v>
      </c>
      <c r="BT17" s="502" t="s">
        <v>44683</v>
      </c>
      <c r="BU17" s="502" t="s">
        <v>44684</v>
      </c>
      <c r="BV17" s="3601" t="s">
        <v>44685</v>
      </c>
      <c r="BW17" s="502" t="s">
        <v>44674</v>
      </c>
      <c r="BX17" s="502" t="s">
        <v>44675</v>
      </c>
      <c r="BY17" s="502" t="s">
        <v>44676</v>
      </c>
      <c r="BZ17" s="502" t="s">
        <v>44677</v>
      </c>
      <c r="CA17" s="502" t="s">
        <v>44678</v>
      </c>
      <c r="CB17" s="3601" t="s">
        <v>44679</v>
      </c>
      <c r="CC17" s="502" t="s">
        <v>44680</v>
      </c>
      <c r="CD17" s="502" t="s">
        <v>44681</v>
      </c>
      <c r="CE17" s="502" t="s">
        <v>44682</v>
      </c>
      <c r="CF17" s="502" t="s">
        <v>44683</v>
      </c>
      <c r="CG17" s="502" t="s">
        <v>44684</v>
      </c>
      <c r="CH17" s="3601" t="s">
        <v>44685</v>
      </c>
      <c r="CI17" s="502" t="s">
        <v>44674</v>
      </c>
      <c r="CJ17" s="502" t="s">
        <v>44675</v>
      </c>
      <c r="CK17" s="502" t="s">
        <v>44676</v>
      </c>
      <c r="CL17" s="502" t="s">
        <v>44677</v>
      </c>
      <c r="CM17" s="502" t="s">
        <v>44678</v>
      </c>
      <c r="CN17" s="3601" t="s">
        <v>44679</v>
      </c>
      <c r="CO17" s="502" t="s">
        <v>44680</v>
      </c>
      <c r="CP17" s="502" t="s">
        <v>44681</v>
      </c>
      <c r="CQ17" s="502" t="s">
        <v>44682</v>
      </c>
      <c r="CR17" s="502" t="s">
        <v>44683</v>
      </c>
      <c r="CS17" s="502" t="s">
        <v>44684</v>
      </c>
      <c r="CT17" s="3601" t="s">
        <v>44685</v>
      </c>
      <c r="CU17" s="502" t="s">
        <v>44674</v>
      </c>
      <c r="CV17" s="502" t="s">
        <v>44675</v>
      </c>
      <c r="CW17" s="502" t="s">
        <v>44676</v>
      </c>
      <c r="CX17" s="502" t="s">
        <v>44677</v>
      </c>
      <c r="CY17" s="502" t="s">
        <v>44678</v>
      </c>
      <c r="CZ17" s="3601" t="s">
        <v>44679</v>
      </c>
      <c r="DA17" s="502" t="s">
        <v>44680</v>
      </c>
      <c r="DB17" s="502" t="s">
        <v>44681</v>
      </c>
      <c r="DC17" s="502" t="s">
        <v>44682</v>
      </c>
      <c r="DD17" s="502" t="s">
        <v>44683</v>
      </c>
      <c r="DE17" s="502" t="s">
        <v>44684</v>
      </c>
      <c r="DF17" s="3602" t="s">
        <v>44685</v>
      </c>
      <c r="DG17" s="3359"/>
      <c r="DH17" s="3386"/>
    </row>
    <row r="18" spans="1:112" ht="20.25" customHeight="1" x14ac:dyDescent="0.4">
      <c r="A18" s="3659"/>
      <c r="B18" s="3462" t="s">
        <v>44686</v>
      </c>
      <c r="C18" s="3383" t="s">
        <v>2498</v>
      </c>
      <c r="D18" s="3383">
        <v>3</v>
      </c>
      <c r="E18" s="502"/>
      <c r="F18" s="502"/>
      <c r="G18" s="502"/>
      <c r="H18" s="502"/>
      <c r="I18" s="502"/>
      <c r="J18" s="3601">
        <f>IFERROR(SUM(E18:I18),0)</f>
        <v>0</v>
      </c>
      <c r="K18" s="502"/>
      <c r="L18" s="502"/>
      <c r="M18" s="502"/>
      <c r="N18" s="502"/>
      <c r="O18" s="502"/>
      <c r="P18" s="3601">
        <f>IFERROR(SUM(K18:O18),0)</f>
        <v>0</v>
      </c>
      <c r="Q18" s="502"/>
      <c r="R18" s="502"/>
      <c r="S18" s="502"/>
      <c r="T18" s="502"/>
      <c r="U18" s="502"/>
      <c r="V18" s="3601">
        <f>IFERROR(SUM(Q18:U18),0)</f>
        <v>0</v>
      </c>
      <c r="W18" s="502"/>
      <c r="X18" s="502"/>
      <c r="Y18" s="502"/>
      <c r="Z18" s="502"/>
      <c r="AA18" s="502"/>
      <c r="AB18" s="3601">
        <f>IFERROR(SUM(W18:AA18),0)</f>
        <v>0</v>
      </c>
      <c r="AC18" s="502"/>
      <c r="AD18" s="502"/>
      <c r="AE18" s="502"/>
      <c r="AF18" s="502"/>
      <c r="AG18" s="502"/>
      <c r="AH18" s="3601">
        <f>IFERROR(SUM(AC18:AG18),0)</f>
        <v>0</v>
      </c>
      <c r="AI18" s="502"/>
      <c r="AJ18" s="502"/>
      <c r="AK18" s="502"/>
      <c r="AL18" s="502"/>
      <c r="AM18" s="502"/>
      <c r="AN18" s="3601">
        <f>IFERROR(SUM(AI18:AM18),0)</f>
        <v>0</v>
      </c>
      <c r="AO18" s="502"/>
      <c r="AP18" s="502"/>
      <c r="AQ18" s="502"/>
      <c r="AR18" s="502"/>
      <c r="AS18" s="502"/>
      <c r="AT18" s="3601">
        <f>IFERROR(SUM(AO18:AS18),0)</f>
        <v>0</v>
      </c>
      <c r="AU18" s="502"/>
      <c r="AV18" s="502"/>
      <c r="AW18" s="502"/>
      <c r="AX18" s="502"/>
      <c r="AY18" s="502"/>
      <c r="AZ18" s="3602">
        <f>IFERROR(SUM(AU18:AY18),0)</f>
        <v>0</v>
      </c>
      <c r="BA18" s="3359"/>
      <c r="BB18" s="3661" t="s">
        <v>44687</v>
      </c>
      <c r="BC18" s="3359"/>
      <c r="BD18" s="3661" t="s">
        <v>44688</v>
      </c>
      <c r="BE18" s="3659"/>
      <c r="BF18" s="3659"/>
      <c r="BG18" s="3659"/>
      <c r="BH18" s="3462" t="s">
        <v>44686</v>
      </c>
      <c r="BI18" s="3383" t="s">
        <v>2498</v>
      </c>
      <c r="BJ18" s="3383">
        <v>3</v>
      </c>
      <c r="BK18" s="502" t="s">
        <v>44689</v>
      </c>
      <c r="BL18" s="502" t="s">
        <v>44690</v>
      </c>
      <c r="BM18" s="502" t="s">
        <v>44691</v>
      </c>
      <c r="BN18" s="502" t="s">
        <v>44692</v>
      </c>
      <c r="BO18" s="502" t="s">
        <v>44693</v>
      </c>
      <c r="BP18" s="3601" t="s">
        <v>44694</v>
      </c>
      <c r="BQ18" s="502" t="s">
        <v>44695</v>
      </c>
      <c r="BR18" s="502" t="s">
        <v>44696</v>
      </c>
      <c r="BS18" s="502" t="s">
        <v>44697</v>
      </c>
      <c r="BT18" s="502" t="s">
        <v>44698</v>
      </c>
      <c r="BU18" s="502" t="s">
        <v>44699</v>
      </c>
      <c r="BV18" s="3601" t="s">
        <v>44700</v>
      </c>
      <c r="BW18" s="502" t="s">
        <v>44689</v>
      </c>
      <c r="BX18" s="502" t="s">
        <v>44690</v>
      </c>
      <c r="BY18" s="502" t="s">
        <v>44691</v>
      </c>
      <c r="BZ18" s="502" t="s">
        <v>44692</v>
      </c>
      <c r="CA18" s="502" t="s">
        <v>44693</v>
      </c>
      <c r="CB18" s="3601" t="s">
        <v>44694</v>
      </c>
      <c r="CC18" s="502" t="s">
        <v>44695</v>
      </c>
      <c r="CD18" s="502" t="s">
        <v>44696</v>
      </c>
      <c r="CE18" s="502" t="s">
        <v>44697</v>
      </c>
      <c r="CF18" s="502" t="s">
        <v>44698</v>
      </c>
      <c r="CG18" s="502" t="s">
        <v>44699</v>
      </c>
      <c r="CH18" s="3601" t="s">
        <v>44700</v>
      </c>
      <c r="CI18" s="502" t="s">
        <v>44689</v>
      </c>
      <c r="CJ18" s="502" t="s">
        <v>44690</v>
      </c>
      <c r="CK18" s="502" t="s">
        <v>44691</v>
      </c>
      <c r="CL18" s="502" t="s">
        <v>44692</v>
      </c>
      <c r="CM18" s="502" t="s">
        <v>44693</v>
      </c>
      <c r="CN18" s="3601" t="s">
        <v>44694</v>
      </c>
      <c r="CO18" s="502" t="s">
        <v>44695</v>
      </c>
      <c r="CP18" s="502" t="s">
        <v>44696</v>
      </c>
      <c r="CQ18" s="502" t="s">
        <v>44697</v>
      </c>
      <c r="CR18" s="502" t="s">
        <v>44698</v>
      </c>
      <c r="CS18" s="502" t="s">
        <v>44699</v>
      </c>
      <c r="CT18" s="3601" t="s">
        <v>44700</v>
      </c>
      <c r="CU18" s="502" t="s">
        <v>44689</v>
      </c>
      <c r="CV18" s="502" t="s">
        <v>44690</v>
      </c>
      <c r="CW18" s="502" t="s">
        <v>44691</v>
      </c>
      <c r="CX18" s="502" t="s">
        <v>44692</v>
      </c>
      <c r="CY18" s="502" t="s">
        <v>44693</v>
      </c>
      <c r="CZ18" s="3601" t="s">
        <v>44694</v>
      </c>
      <c r="DA18" s="502" t="s">
        <v>44695</v>
      </c>
      <c r="DB18" s="502" t="s">
        <v>44696</v>
      </c>
      <c r="DC18" s="502" t="s">
        <v>44697</v>
      </c>
      <c r="DD18" s="502" t="s">
        <v>44698</v>
      </c>
      <c r="DE18" s="502" t="s">
        <v>44699</v>
      </c>
      <c r="DF18" s="3602" t="s">
        <v>44700</v>
      </c>
      <c r="DG18" s="3359"/>
      <c r="DH18" s="3659"/>
    </row>
    <row r="19" spans="1:112" ht="20.25" customHeight="1" x14ac:dyDescent="0.4">
      <c r="A19" s="3659"/>
      <c r="B19" s="3462" t="s">
        <v>44701</v>
      </c>
      <c r="C19" s="3383" t="s">
        <v>2498</v>
      </c>
      <c r="D19" s="3383">
        <v>3</v>
      </c>
      <c r="E19" s="3601">
        <f t="shared" ref="E19:AZ19" si="2">IFERROR(E17+E18,0)</f>
        <v>0</v>
      </c>
      <c r="F19" s="3601">
        <f t="shared" si="2"/>
        <v>0</v>
      </c>
      <c r="G19" s="3601">
        <f t="shared" si="2"/>
        <v>0</v>
      </c>
      <c r="H19" s="3601">
        <f t="shared" si="2"/>
        <v>0</v>
      </c>
      <c r="I19" s="3601">
        <f t="shared" si="2"/>
        <v>0</v>
      </c>
      <c r="J19" s="3601">
        <f t="shared" si="2"/>
        <v>0</v>
      </c>
      <c r="K19" s="3601">
        <f t="shared" si="2"/>
        <v>0</v>
      </c>
      <c r="L19" s="3601">
        <f t="shared" si="2"/>
        <v>0</v>
      </c>
      <c r="M19" s="3601">
        <f t="shared" si="2"/>
        <v>0</v>
      </c>
      <c r="N19" s="3601">
        <f t="shared" si="2"/>
        <v>0</v>
      </c>
      <c r="O19" s="3601">
        <f t="shared" si="2"/>
        <v>0</v>
      </c>
      <c r="P19" s="3601">
        <f t="shared" si="2"/>
        <v>0</v>
      </c>
      <c r="Q19" s="3601">
        <f t="shared" si="2"/>
        <v>0</v>
      </c>
      <c r="R19" s="3601">
        <f t="shared" si="2"/>
        <v>0</v>
      </c>
      <c r="S19" s="3601">
        <f t="shared" si="2"/>
        <v>0</v>
      </c>
      <c r="T19" s="3601">
        <f t="shared" si="2"/>
        <v>0</v>
      </c>
      <c r="U19" s="3601">
        <f t="shared" si="2"/>
        <v>0</v>
      </c>
      <c r="V19" s="3601">
        <f t="shared" si="2"/>
        <v>0</v>
      </c>
      <c r="W19" s="3601">
        <f t="shared" si="2"/>
        <v>0</v>
      </c>
      <c r="X19" s="3601">
        <f t="shared" si="2"/>
        <v>0</v>
      </c>
      <c r="Y19" s="3601">
        <f t="shared" si="2"/>
        <v>0</v>
      </c>
      <c r="Z19" s="3601">
        <f t="shared" si="2"/>
        <v>0</v>
      </c>
      <c r="AA19" s="3601">
        <f t="shared" si="2"/>
        <v>0</v>
      </c>
      <c r="AB19" s="3601">
        <f t="shared" si="2"/>
        <v>0</v>
      </c>
      <c r="AC19" s="3601">
        <f t="shared" si="2"/>
        <v>0</v>
      </c>
      <c r="AD19" s="3601">
        <f t="shared" si="2"/>
        <v>0</v>
      </c>
      <c r="AE19" s="3601">
        <f t="shared" si="2"/>
        <v>0</v>
      </c>
      <c r="AF19" s="3601">
        <f t="shared" si="2"/>
        <v>0</v>
      </c>
      <c r="AG19" s="3601">
        <f t="shared" si="2"/>
        <v>0</v>
      </c>
      <c r="AH19" s="3601">
        <f t="shared" si="2"/>
        <v>0</v>
      </c>
      <c r="AI19" s="3601">
        <f t="shared" si="2"/>
        <v>0</v>
      </c>
      <c r="AJ19" s="3601">
        <f t="shared" si="2"/>
        <v>0</v>
      </c>
      <c r="AK19" s="3601">
        <f t="shared" si="2"/>
        <v>0</v>
      </c>
      <c r="AL19" s="3601">
        <f t="shared" si="2"/>
        <v>0</v>
      </c>
      <c r="AM19" s="3601">
        <f t="shared" si="2"/>
        <v>0</v>
      </c>
      <c r="AN19" s="3601">
        <f t="shared" si="2"/>
        <v>0</v>
      </c>
      <c r="AO19" s="3601">
        <f t="shared" si="2"/>
        <v>0</v>
      </c>
      <c r="AP19" s="3601">
        <f t="shared" si="2"/>
        <v>0</v>
      </c>
      <c r="AQ19" s="3601">
        <f t="shared" si="2"/>
        <v>0</v>
      </c>
      <c r="AR19" s="3601">
        <f t="shared" si="2"/>
        <v>0</v>
      </c>
      <c r="AS19" s="3601">
        <f t="shared" si="2"/>
        <v>0</v>
      </c>
      <c r="AT19" s="3601">
        <f t="shared" si="2"/>
        <v>0</v>
      </c>
      <c r="AU19" s="3601">
        <f t="shared" si="2"/>
        <v>0</v>
      </c>
      <c r="AV19" s="3601">
        <f t="shared" si="2"/>
        <v>0</v>
      </c>
      <c r="AW19" s="3601">
        <f>IFERROR(AW17+AW18,0)</f>
        <v>0</v>
      </c>
      <c r="AX19" s="3601">
        <f t="shared" si="2"/>
        <v>0</v>
      </c>
      <c r="AY19" s="3601">
        <f t="shared" si="2"/>
        <v>0</v>
      </c>
      <c r="AZ19" s="3602">
        <f t="shared" si="2"/>
        <v>0</v>
      </c>
      <c r="BA19" s="3359"/>
      <c r="BB19" s="3661" t="s">
        <v>44702</v>
      </c>
      <c r="BC19" s="3359"/>
      <c r="BD19" s="3661" t="s">
        <v>44703</v>
      </c>
      <c r="BE19" s="3659"/>
      <c r="BF19" s="3659"/>
      <c r="BG19" s="3659"/>
      <c r="BH19" s="3462" t="s">
        <v>44701</v>
      </c>
      <c r="BI19" s="3383" t="s">
        <v>2498</v>
      </c>
      <c r="BJ19" s="3383">
        <v>3</v>
      </c>
      <c r="BK19" s="3601" t="s">
        <v>44704</v>
      </c>
      <c r="BL19" s="3601" t="s">
        <v>44705</v>
      </c>
      <c r="BM19" s="3601" t="s">
        <v>44706</v>
      </c>
      <c r="BN19" s="3601" t="s">
        <v>44707</v>
      </c>
      <c r="BO19" s="3601" t="s">
        <v>44708</v>
      </c>
      <c r="BP19" s="3601" t="s">
        <v>44709</v>
      </c>
      <c r="BQ19" s="3601" t="s">
        <v>44710</v>
      </c>
      <c r="BR19" s="3601" t="s">
        <v>44711</v>
      </c>
      <c r="BS19" s="3601" t="s">
        <v>44712</v>
      </c>
      <c r="BT19" s="3601" t="s">
        <v>44713</v>
      </c>
      <c r="BU19" s="3601" t="s">
        <v>44714</v>
      </c>
      <c r="BV19" s="3601" t="s">
        <v>44715</v>
      </c>
      <c r="BW19" s="3601" t="s">
        <v>44704</v>
      </c>
      <c r="BX19" s="3601" t="s">
        <v>44705</v>
      </c>
      <c r="BY19" s="3601" t="s">
        <v>44706</v>
      </c>
      <c r="BZ19" s="3601" t="s">
        <v>44707</v>
      </c>
      <c r="CA19" s="3601" t="s">
        <v>44708</v>
      </c>
      <c r="CB19" s="3601" t="s">
        <v>44709</v>
      </c>
      <c r="CC19" s="3601" t="s">
        <v>44710</v>
      </c>
      <c r="CD19" s="3601" t="s">
        <v>44711</v>
      </c>
      <c r="CE19" s="3601" t="s">
        <v>44712</v>
      </c>
      <c r="CF19" s="3601" t="s">
        <v>44713</v>
      </c>
      <c r="CG19" s="3601" t="s">
        <v>44714</v>
      </c>
      <c r="CH19" s="3601" t="s">
        <v>44715</v>
      </c>
      <c r="CI19" s="3601" t="s">
        <v>44704</v>
      </c>
      <c r="CJ19" s="3601" t="s">
        <v>44705</v>
      </c>
      <c r="CK19" s="3601" t="s">
        <v>44706</v>
      </c>
      <c r="CL19" s="3601" t="s">
        <v>44707</v>
      </c>
      <c r="CM19" s="3601" t="s">
        <v>44708</v>
      </c>
      <c r="CN19" s="3601" t="s">
        <v>44709</v>
      </c>
      <c r="CO19" s="3601" t="s">
        <v>44710</v>
      </c>
      <c r="CP19" s="3601" t="s">
        <v>44711</v>
      </c>
      <c r="CQ19" s="3601" t="s">
        <v>44712</v>
      </c>
      <c r="CR19" s="3601" t="s">
        <v>44713</v>
      </c>
      <c r="CS19" s="3601" t="s">
        <v>44714</v>
      </c>
      <c r="CT19" s="3601" t="s">
        <v>44715</v>
      </c>
      <c r="CU19" s="3601" t="s">
        <v>44704</v>
      </c>
      <c r="CV19" s="3601" t="s">
        <v>44705</v>
      </c>
      <c r="CW19" s="3601" t="s">
        <v>44706</v>
      </c>
      <c r="CX19" s="3601" t="s">
        <v>44707</v>
      </c>
      <c r="CY19" s="3601" t="s">
        <v>44708</v>
      </c>
      <c r="CZ19" s="3601" t="s">
        <v>44709</v>
      </c>
      <c r="DA19" s="3601" t="s">
        <v>44710</v>
      </c>
      <c r="DB19" s="3601" t="s">
        <v>44711</v>
      </c>
      <c r="DC19" s="3601" t="s">
        <v>44712</v>
      </c>
      <c r="DD19" s="3601" t="s">
        <v>44713</v>
      </c>
      <c r="DE19" s="3601" t="s">
        <v>44714</v>
      </c>
      <c r="DF19" s="3602" t="s">
        <v>44715</v>
      </c>
      <c r="DG19" s="3359"/>
      <c r="DH19" s="3659"/>
    </row>
    <row r="20" spans="1:112" ht="20.25" customHeight="1" x14ac:dyDescent="0.4">
      <c r="A20" s="3659"/>
      <c r="B20" s="3462" t="s">
        <v>44716</v>
      </c>
      <c r="C20" s="3383" t="s">
        <v>2498</v>
      </c>
      <c r="D20" s="3383">
        <v>3</v>
      </c>
      <c r="E20" s="502"/>
      <c r="F20" s="502"/>
      <c r="G20" s="502"/>
      <c r="H20" s="502"/>
      <c r="I20" s="502"/>
      <c r="J20" s="3601">
        <f>IFERROR(SUM(E20:I20),0)</f>
        <v>0</v>
      </c>
      <c r="K20" s="502"/>
      <c r="L20" s="502"/>
      <c r="M20" s="502"/>
      <c r="N20" s="502"/>
      <c r="O20" s="502"/>
      <c r="P20" s="3601">
        <f>IFERROR(SUM(K20:O20),0)</f>
        <v>0</v>
      </c>
      <c r="Q20" s="502"/>
      <c r="R20" s="502"/>
      <c r="S20" s="502"/>
      <c r="T20" s="502"/>
      <c r="U20" s="502"/>
      <c r="V20" s="3601">
        <f>IFERROR(SUM(Q20:U20),0)</f>
        <v>0</v>
      </c>
      <c r="W20" s="502"/>
      <c r="X20" s="502"/>
      <c r="Y20" s="502"/>
      <c r="Z20" s="502"/>
      <c r="AA20" s="502"/>
      <c r="AB20" s="3601">
        <f>IFERROR(SUM(W20:AA20),0)</f>
        <v>0</v>
      </c>
      <c r="AC20" s="502"/>
      <c r="AD20" s="502"/>
      <c r="AE20" s="502"/>
      <c r="AF20" s="502"/>
      <c r="AG20" s="502"/>
      <c r="AH20" s="3601">
        <f>IFERROR(SUM(AC20:AG20),0)</f>
        <v>0</v>
      </c>
      <c r="AI20" s="502"/>
      <c r="AJ20" s="502"/>
      <c r="AK20" s="502"/>
      <c r="AL20" s="502"/>
      <c r="AM20" s="502"/>
      <c r="AN20" s="3601">
        <f>IFERROR(SUM(AI20:AM20),0)</f>
        <v>0</v>
      </c>
      <c r="AO20" s="502"/>
      <c r="AP20" s="502"/>
      <c r="AQ20" s="502"/>
      <c r="AR20" s="502"/>
      <c r="AS20" s="502"/>
      <c r="AT20" s="3601">
        <f>IFERROR(SUM(AO20:AS20),0)</f>
        <v>0</v>
      </c>
      <c r="AU20" s="502"/>
      <c r="AV20" s="502"/>
      <c r="AW20" s="502"/>
      <c r="AX20" s="502"/>
      <c r="AY20" s="502"/>
      <c r="AZ20" s="3602">
        <f>IFERROR(SUM(AU20:AY20),0)</f>
        <v>0</v>
      </c>
      <c r="BA20" s="3359"/>
      <c r="BB20" s="3661" t="s">
        <v>44717</v>
      </c>
      <c r="BC20" s="3359"/>
      <c r="BD20" s="3661" t="s">
        <v>44718</v>
      </c>
      <c r="BE20" s="3659"/>
      <c r="BF20" s="3659"/>
      <c r="BG20" s="3659"/>
      <c r="BH20" s="3462" t="s">
        <v>44716</v>
      </c>
      <c r="BI20" s="3383" t="s">
        <v>2498</v>
      </c>
      <c r="BJ20" s="3383">
        <v>3</v>
      </c>
      <c r="BK20" s="502" t="s">
        <v>44719</v>
      </c>
      <c r="BL20" s="502" t="s">
        <v>44720</v>
      </c>
      <c r="BM20" s="502" t="s">
        <v>44721</v>
      </c>
      <c r="BN20" s="502" t="s">
        <v>44722</v>
      </c>
      <c r="BO20" s="502" t="s">
        <v>44723</v>
      </c>
      <c r="BP20" s="3601" t="s">
        <v>44724</v>
      </c>
      <c r="BQ20" s="502" t="s">
        <v>44725</v>
      </c>
      <c r="BR20" s="502" t="s">
        <v>44726</v>
      </c>
      <c r="BS20" s="502" t="s">
        <v>44727</v>
      </c>
      <c r="BT20" s="502" t="s">
        <v>44728</v>
      </c>
      <c r="BU20" s="502" t="s">
        <v>44729</v>
      </c>
      <c r="BV20" s="3601" t="s">
        <v>44730</v>
      </c>
      <c r="BW20" s="502" t="s">
        <v>44719</v>
      </c>
      <c r="BX20" s="502" t="s">
        <v>44720</v>
      </c>
      <c r="BY20" s="502" t="s">
        <v>44721</v>
      </c>
      <c r="BZ20" s="502" t="s">
        <v>44722</v>
      </c>
      <c r="CA20" s="502" t="s">
        <v>44723</v>
      </c>
      <c r="CB20" s="3601" t="s">
        <v>44724</v>
      </c>
      <c r="CC20" s="502" t="s">
        <v>44725</v>
      </c>
      <c r="CD20" s="502" t="s">
        <v>44726</v>
      </c>
      <c r="CE20" s="502" t="s">
        <v>44727</v>
      </c>
      <c r="CF20" s="502" t="s">
        <v>44728</v>
      </c>
      <c r="CG20" s="502" t="s">
        <v>44729</v>
      </c>
      <c r="CH20" s="3601" t="s">
        <v>44730</v>
      </c>
      <c r="CI20" s="502" t="s">
        <v>44719</v>
      </c>
      <c r="CJ20" s="502" t="s">
        <v>44720</v>
      </c>
      <c r="CK20" s="502" t="s">
        <v>44721</v>
      </c>
      <c r="CL20" s="502" t="s">
        <v>44722</v>
      </c>
      <c r="CM20" s="502" t="s">
        <v>44723</v>
      </c>
      <c r="CN20" s="3601" t="s">
        <v>44724</v>
      </c>
      <c r="CO20" s="502" t="s">
        <v>44725</v>
      </c>
      <c r="CP20" s="502" t="s">
        <v>44726</v>
      </c>
      <c r="CQ20" s="502" t="s">
        <v>44727</v>
      </c>
      <c r="CR20" s="502" t="s">
        <v>44728</v>
      </c>
      <c r="CS20" s="502" t="s">
        <v>44729</v>
      </c>
      <c r="CT20" s="3601" t="s">
        <v>44730</v>
      </c>
      <c r="CU20" s="502" t="s">
        <v>44719</v>
      </c>
      <c r="CV20" s="502" t="s">
        <v>44720</v>
      </c>
      <c r="CW20" s="502" t="s">
        <v>44721</v>
      </c>
      <c r="CX20" s="502" t="s">
        <v>44722</v>
      </c>
      <c r="CY20" s="502" t="s">
        <v>44723</v>
      </c>
      <c r="CZ20" s="3601" t="s">
        <v>44724</v>
      </c>
      <c r="DA20" s="502" t="s">
        <v>44725</v>
      </c>
      <c r="DB20" s="502" t="s">
        <v>44726</v>
      </c>
      <c r="DC20" s="502" t="s">
        <v>44727</v>
      </c>
      <c r="DD20" s="502" t="s">
        <v>44728</v>
      </c>
      <c r="DE20" s="502" t="s">
        <v>44729</v>
      </c>
      <c r="DF20" s="3602" t="s">
        <v>44730</v>
      </c>
      <c r="DG20" s="3359"/>
      <c r="DH20" s="3659"/>
    </row>
    <row r="21" spans="1:112" ht="20.25" customHeight="1" x14ac:dyDescent="0.4">
      <c r="A21" s="3659"/>
      <c r="B21" s="3462" t="s">
        <v>44731</v>
      </c>
      <c r="C21" s="3383" t="s">
        <v>2498</v>
      </c>
      <c r="D21" s="3383">
        <v>3</v>
      </c>
      <c r="E21" s="502"/>
      <c r="F21" s="502"/>
      <c r="G21" s="502"/>
      <c r="H21" s="502"/>
      <c r="I21" s="502"/>
      <c r="J21" s="3601">
        <f>IFERROR(SUM(E21:I21),0)</f>
        <v>0</v>
      </c>
      <c r="K21" s="502"/>
      <c r="L21" s="502"/>
      <c r="M21" s="502"/>
      <c r="N21" s="502"/>
      <c r="O21" s="502"/>
      <c r="P21" s="3601">
        <f>IFERROR(SUM(K21:O21),0)</f>
        <v>0</v>
      </c>
      <c r="Q21" s="502"/>
      <c r="R21" s="502"/>
      <c r="S21" s="502"/>
      <c r="T21" s="502"/>
      <c r="U21" s="502"/>
      <c r="V21" s="3601">
        <f>IFERROR(SUM(Q21:U21),0)</f>
        <v>0</v>
      </c>
      <c r="W21" s="502"/>
      <c r="X21" s="502"/>
      <c r="Y21" s="502"/>
      <c r="Z21" s="502"/>
      <c r="AA21" s="502"/>
      <c r="AB21" s="3601">
        <f>IFERROR(SUM(W21:AA21),0)</f>
        <v>0</v>
      </c>
      <c r="AC21" s="502"/>
      <c r="AD21" s="502"/>
      <c r="AE21" s="502"/>
      <c r="AF21" s="502"/>
      <c r="AG21" s="502"/>
      <c r="AH21" s="3601">
        <f>IFERROR(SUM(AC21:AG21),0)</f>
        <v>0</v>
      </c>
      <c r="AI21" s="502"/>
      <c r="AJ21" s="502"/>
      <c r="AK21" s="502"/>
      <c r="AL21" s="502"/>
      <c r="AM21" s="502"/>
      <c r="AN21" s="3601">
        <f>IFERROR(SUM(AI21:AM21),0)</f>
        <v>0</v>
      </c>
      <c r="AO21" s="502"/>
      <c r="AP21" s="502"/>
      <c r="AQ21" s="502"/>
      <c r="AR21" s="502"/>
      <c r="AS21" s="502"/>
      <c r="AT21" s="3601">
        <f>IFERROR(SUM(AO21:AS21),0)</f>
        <v>0</v>
      </c>
      <c r="AU21" s="502"/>
      <c r="AV21" s="502"/>
      <c r="AW21" s="502"/>
      <c r="AX21" s="502"/>
      <c r="AY21" s="502"/>
      <c r="AZ21" s="3602">
        <f>IFERROR(SUM(AU21:AY21),0)</f>
        <v>0</v>
      </c>
      <c r="BA21" s="3359"/>
      <c r="BB21" s="3661" t="s">
        <v>44732</v>
      </c>
      <c r="BC21" s="3359"/>
      <c r="BD21" s="3661" t="s">
        <v>44733</v>
      </c>
      <c r="BE21" s="3659"/>
      <c r="BF21" s="3659"/>
      <c r="BG21" s="3659"/>
      <c r="BH21" s="3462" t="s">
        <v>44731</v>
      </c>
      <c r="BI21" s="3383" t="s">
        <v>2498</v>
      </c>
      <c r="BJ21" s="3383">
        <v>3</v>
      </c>
      <c r="BK21" s="502" t="s">
        <v>44734</v>
      </c>
      <c r="BL21" s="502" t="s">
        <v>44735</v>
      </c>
      <c r="BM21" s="502" t="s">
        <v>44736</v>
      </c>
      <c r="BN21" s="502" t="s">
        <v>44737</v>
      </c>
      <c r="BO21" s="502" t="s">
        <v>44738</v>
      </c>
      <c r="BP21" s="3601" t="s">
        <v>44739</v>
      </c>
      <c r="BQ21" s="502" t="s">
        <v>44740</v>
      </c>
      <c r="BR21" s="502" t="s">
        <v>44741</v>
      </c>
      <c r="BS21" s="502" t="s">
        <v>44742</v>
      </c>
      <c r="BT21" s="502" t="s">
        <v>44743</v>
      </c>
      <c r="BU21" s="502" t="s">
        <v>44744</v>
      </c>
      <c r="BV21" s="3601" t="s">
        <v>44745</v>
      </c>
      <c r="BW21" s="502" t="s">
        <v>44734</v>
      </c>
      <c r="BX21" s="502" t="s">
        <v>44735</v>
      </c>
      <c r="BY21" s="502" t="s">
        <v>44736</v>
      </c>
      <c r="BZ21" s="502" t="s">
        <v>44737</v>
      </c>
      <c r="CA21" s="502" t="s">
        <v>44738</v>
      </c>
      <c r="CB21" s="3601" t="s">
        <v>44739</v>
      </c>
      <c r="CC21" s="502" t="s">
        <v>44740</v>
      </c>
      <c r="CD21" s="502" t="s">
        <v>44741</v>
      </c>
      <c r="CE21" s="502" t="s">
        <v>44742</v>
      </c>
      <c r="CF21" s="502" t="s">
        <v>44743</v>
      </c>
      <c r="CG21" s="502" t="s">
        <v>44744</v>
      </c>
      <c r="CH21" s="3601" t="s">
        <v>44745</v>
      </c>
      <c r="CI21" s="502" t="s">
        <v>44734</v>
      </c>
      <c r="CJ21" s="502" t="s">
        <v>44735</v>
      </c>
      <c r="CK21" s="502" t="s">
        <v>44736</v>
      </c>
      <c r="CL21" s="502" t="s">
        <v>44737</v>
      </c>
      <c r="CM21" s="502" t="s">
        <v>44738</v>
      </c>
      <c r="CN21" s="3601" t="s">
        <v>44739</v>
      </c>
      <c r="CO21" s="502" t="s">
        <v>44740</v>
      </c>
      <c r="CP21" s="502" t="s">
        <v>44741</v>
      </c>
      <c r="CQ21" s="502" t="s">
        <v>44742</v>
      </c>
      <c r="CR21" s="502" t="s">
        <v>44743</v>
      </c>
      <c r="CS21" s="502" t="s">
        <v>44744</v>
      </c>
      <c r="CT21" s="3601" t="s">
        <v>44745</v>
      </c>
      <c r="CU21" s="502" t="s">
        <v>44734</v>
      </c>
      <c r="CV21" s="502" t="s">
        <v>44735</v>
      </c>
      <c r="CW21" s="502" t="s">
        <v>44736</v>
      </c>
      <c r="CX21" s="502" t="s">
        <v>44737</v>
      </c>
      <c r="CY21" s="502" t="s">
        <v>44738</v>
      </c>
      <c r="CZ21" s="3601" t="s">
        <v>44739</v>
      </c>
      <c r="DA21" s="502" t="s">
        <v>44740</v>
      </c>
      <c r="DB21" s="502" t="s">
        <v>44741</v>
      </c>
      <c r="DC21" s="502" t="s">
        <v>44742</v>
      </c>
      <c r="DD21" s="502" t="s">
        <v>44743</v>
      </c>
      <c r="DE21" s="502" t="s">
        <v>44744</v>
      </c>
      <c r="DF21" s="3602" t="s">
        <v>44745</v>
      </c>
      <c r="DG21" s="3359"/>
      <c r="DH21" s="3659"/>
    </row>
    <row r="22" spans="1:112" ht="20.25" customHeight="1" x14ac:dyDescent="0.4">
      <c r="A22" s="3659"/>
      <c r="B22" s="3462" t="s">
        <v>44746</v>
      </c>
      <c r="C22" s="3383" t="s">
        <v>2498</v>
      </c>
      <c r="D22" s="3383">
        <v>3</v>
      </c>
      <c r="E22" s="3601">
        <f t="shared" ref="E22:AZ22" si="3">IFERROR(E20+E21,0)</f>
        <v>0</v>
      </c>
      <c r="F22" s="3601">
        <f t="shared" si="3"/>
        <v>0</v>
      </c>
      <c r="G22" s="3601">
        <f t="shared" si="3"/>
        <v>0</v>
      </c>
      <c r="H22" s="3601">
        <f t="shared" si="3"/>
        <v>0</v>
      </c>
      <c r="I22" s="3601">
        <f t="shared" si="3"/>
        <v>0</v>
      </c>
      <c r="J22" s="3601">
        <f t="shared" si="3"/>
        <v>0</v>
      </c>
      <c r="K22" s="3601">
        <f t="shared" si="3"/>
        <v>0</v>
      </c>
      <c r="L22" s="3601">
        <f t="shared" si="3"/>
        <v>0</v>
      </c>
      <c r="M22" s="3601">
        <f t="shared" si="3"/>
        <v>0</v>
      </c>
      <c r="N22" s="3601">
        <f>IFERROR(N20+N21,0)</f>
        <v>0</v>
      </c>
      <c r="O22" s="3601">
        <f t="shared" si="3"/>
        <v>0</v>
      </c>
      <c r="P22" s="3601">
        <f t="shared" si="3"/>
        <v>0</v>
      </c>
      <c r="Q22" s="3601">
        <f t="shared" si="3"/>
        <v>0</v>
      </c>
      <c r="R22" s="3601">
        <f t="shared" si="3"/>
        <v>0</v>
      </c>
      <c r="S22" s="3601">
        <f t="shared" si="3"/>
        <v>0</v>
      </c>
      <c r="T22" s="3601">
        <f t="shared" si="3"/>
        <v>0</v>
      </c>
      <c r="U22" s="3601">
        <f t="shared" si="3"/>
        <v>0</v>
      </c>
      <c r="V22" s="3601">
        <f t="shared" si="3"/>
        <v>0</v>
      </c>
      <c r="W22" s="3601">
        <f t="shared" si="3"/>
        <v>0</v>
      </c>
      <c r="X22" s="3601">
        <f t="shared" si="3"/>
        <v>0</v>
      </c>
      <c r="Y22" s="3601">
        <f t="shared" si="3"/>
        <v>0</v>
      </c>
      <c r="Z22" s="3601">
        <f t="shared" si="3"/>
        <v>0</v>
      </c>
      <c r="AA22" s="3601">
        <f t="shared" si="3"/>
        <v>0</v>
      </c>
      <c r="AB22" s="3601">
        <f t="shared" si="3"/>
        <v>0</v>
      </c>
      <c r="AC22" s="3601">
        <f t="shared" si="3"/>
        <v>0</v>
      </c>
      <c r="AD22" s="3601">
        <f t="shared" si="3"/>
        <v>0</v>
      </c>
      <c r="AE22" s="3601">
        <f t="shared" si="3"/>
        <v>0</v>
      </c>
      <c r="AF22" s="3601">
        <f t="shared" si="3"/>
        <v>0</v>
      </c>
      <c r="AG22" s="3601">
        <f t="shared" si="3"/>
        <v>0</v>
      </c>
      <c r="AH22" s="3601">
        <f t="shared" si="3"/>
        <v>0</v>
      </c>
      <c r="AI22" s="3601">
        <f t="shared" si="3"/>
        <v>0</v>
      </c>
      <c r="AJ22" s="3601">
        <f t="shared" si="3"/>
        <v>0</v>
      </c>
      <c r="AK22" s="3601">
        <f t="shared" si="3"/>
        <v>0</v>
      </c>
      <c r="AL22" s="3601">
        <f t="shared" si="3"/>
        <v>0</v>
      </c>
      <c r="AM22" s="3601">
        <f t="shared" si="3"/>
        <v>0</v>
      </c>
      <c r="AN22" s="3601">
        <f t="shared" si="3"/>
        <v>0</v>
      </c>
      <c r="AO22" s="3601">
        <f t="shared" si="3"/>
        <v>0</v>
      </c>
      <c r="AP22" s="3601">
        <f t="shared" si="3"/>
        <v>0</v>
      </c>
      <c r="AQ22" s="3601">
        <f t="shared" si="3"/>
        <v>0</v>
      </c>
      <c r="AR22" s="3601">
        <f t="shared" si="3"/>
        <v>0</v>
      </c>
      <c r="AS22" s="3601">
        <f t="shared" si="3"/>
        <v>0</v>
      </c>
      <c r="AT22" s="3601">
        <f t="shared" si="3"/>
        <v>0</v>
      </c>
      <c r="AU22" s="3601">
        <f t="shared" si="3"/>
        <v>0</v>
      </c>
      <c r="AV22" s="3601">
        <f t="shared" si="3"/>
        <v>0</v>
      </c>
      <c r="AW22" s="3601">
        <f t="shared" si="3"/>
        <v>0</v>
      </c>
      <c r="AX22" s="3601">
        <f t="shared" si="3"/>
        <v>0</v>
      </c>
      <c r="AY22" s="3601">
        <f t="shared" si="3"/>
        <v>0</v>
      </c>
      <c r="AZ22" s="3602">
        <f t="shared" si="3"/>
        <v>0</v>
      </c>
      <c r="BA22" s="3359"/>
      <c r="BB22" s="3661" t="s">
        <v>44747</v>
      </c>
      <c r="BC22" s="3359"/>
      <c r="BD22" s="3661" t="s">
        <v>44748</v>
      </c>
      <c r="BE22" s="3659"/>
      <c r="BF22" s="3659"/>
      <c r="BG22" s="3659"/>
      <c r="BH22" s="3462" t="s">
        <v>44746</v>
      </c>
      <c r="BI22" s="3383" t="s">
        <v>2498</v>
      </c>
      <c r="BJ22" s="3383">
        <v>3</v>
      </c>
      <c r="BK22" s="3601" t="s">
        <v>44749</v>
      </c>
      <c r="BL22" s="3601" t="s">
        <v>44750</v>
      </c>
      <c r="BM22" s="3601" t="s">
        <v>44751</v>
      </c>
      <c r="BN22" s="3601" t="s">
        <v>44752</v>
      </c>
      <c r="BO22" s="3601" t="s">
        <v>44753</v>
      </c>
      <c r="BP22" s="3601" t="s">
        <v>44754</v>
      </c>
      <c r="BQ22" s="3601" t="s">
        <v>44755</v>
      </c>
      <c r="BR22" s="3601" t="s">
        <v>44756</v>
      </c>
      <c r="BS22" s="3601" t="s">
        <v>44757</v>
      </c>
      <c r="BT22" s="3601" t="s">
        <v>44758</v>
      </c>
      <c r="BU22" s="3601" t="s">
        <v>44759</v>
      </c>
      <c r="BV22" s="3601" t="s">
        <v>44760</v>
      </c>
      <c r="BW22" s="3601" t="s">
        <v>44749</v>
      </c>
      <c r="BX22" s="3601" t="s">
        <v>44750</v>
      </c>
      <c r="BY22" s="3601" t="s">
        <v>44751</v>
      </c>
      <c r="BZ22" s="3601" t="s">
        <v>44752</v>
      </c>
      <c r="CA22" s="3601" t="s">
        <v>44753</v>
      </c>
      <c r="CB22" s="3601" t="s">
        <v>44754</v>
      </c>
      <c r="CC22" s="3601" t="s">
        <v>44755</v>
      </c>
      <c r="CD22" s="3601" t="s">
        <v>44756</v>
      </c>
      <c r="CE22" s="3601" t="s">
        <v>44757</v>
      </c>
      <c r="CF22" s="3601" t="s">
        <v>44758</v>
      </c>
      <c r="CG22" s="3601" t="s">
        <v>44759</v>
      </c>
      <c r="CH22" s="3601" t="s">
        <v>44760</v>
      </c>
      <c r="CI22" s="3601" t="s">
        <v>44749</v>
      </c>
      <c r="CJ22" s="3601" t="s">
        <v>44750</v>
      </c>
      <c r="CK22" s="3601" t="s">
        <v>44751</v>
      </c>
      <c r="CL22" s="3601" t="s">
        <v>44752</v>
      </c>
      <c r="CM22" s="3601" t="s">
        <v>44753</v>
      </c>
      <c r="CN22" s="3601" t="s">
        <v>44754</v>
      </c>
      <c r="CO22" s="3601" t="s">
        <v>44755</v>
      </c>
      <c r="CP22" s="3601" t="s">
        <v>44756</v>
      </c>
      <c r="CQ22" s="3601" t="s">
        <v>44757</v>
      </c>
      <c r="CR22" s="3601" t="s">
        <v>44758</v>
      </c>
      <c r="CS22" s="3601" t="s">
        <v>44759</v>
      </c>
      <c r="CT22" s="3601" t="s">
        <v>44760</v>
      </c>
      <c r="CU22" s="3601" t="s">
        <v>44749</v>
      </c>
      <c r="CV22" s="3601" t="s">
        <v>44750</v>
      </c>
      <c r="CW22" s="3601" t="s">
        <v>44751</v>
      </c>
      <c r="CX22" s="3601" t="s">
        <v>44752</v>
      </c>
      <c r="CY22" s="3601" t="s">
        <v>44753</v>
      </c>
      <c r="CZ22" s="3601" t="s">
        <v>44754</v>
      </c>
      <c r="DA22" s="3601" t="s">
        <v>44755</v>
      </c>
      <c r="DB22" s="3601" t="s">
        <v>44756</v>
      </c>
      <c r="DC22" s="3601" t="s">
        <v>44757</v>
      </c>
      <c r="DD22" s="3601" t="s">
        <v>44758</v>
      </c>
      <c r="DE22" s="3601" t="s">
        <v>44759</v>
      </c>
      <c r="DF22" s="3602" t="s">
        <v>44760</v>
      </c>
      <c r="DG22" s="3359"/>
      <c r="DH22" s="3659"/>
    </row>
    <row r="23" spans="1:112" ht="20.25" customHeight="1" x14ac:dyDescent="0.4">
      <c r="A23" s="3659"/>
      <c r="B23" s="3462" t="s">
        <v>44761</v>
      </c>
      <c r="C23" s="3383" t="s">
        <v>2498</v>
      </c>
      <c r="D23" s="3383">
        <v>3</v>
      </c>
      <c r="E23" s="3601">
        <f>IFERROR(E11+E14+E17+E20,0)</f>
        <v>0</v>
      </c>
      <c r="F23" s="3601">
        <f t="shared" ref="F23:AZ24" si="4">IFERROR(F11+F14+F17+F20,0)</f>
        <v>0</v>
      </c>
      <c r="G23" s="3601">
        <f t="shared" si="4"/>
        <v>0</v>
      </c>
      <c r="H23" s="3601">
        <f t="shared" si="4"/>
        <v>0</v>
      </c>
      <c r="I23" s="3601">
        <f t="shared" si="4"/>
        <v>0</v>
      </c>
      <c r="J23" s="3601">
        <f t="shared" si="4"/>
        <v>0</v>
      </c>
      <c r="K23" s="3601">
        <f t="shared" si="4"/>
        <v>0</v>
      </c>
      <c r="L23" s="3601">
        <f t="shared" si="4"/>
        <v>0</v>
      </c>
      <c r="M23" s="3601">
        <f t="shared" si="4"/>
        <v>0</v>
      </c>
      <c r="N23" s="3601">
        <f t="shared" si="4"/>
        <v>0</v>
      </c>
      <c r="O23" s="3601">
        <f t="shared" si="4"/>
        <v>0</v>
      </c>
      <c r="P23" s="3601">
        <f t="shared" si="4"/>
        <v>0</v>
      </c>
      <c r="Q23" s="3601">
        <f t="shared" si="4"/>
        <v>0</v>
      </c>
      <c r="R23" s="3601">
        <f t="shared" si="4"/>
        <v>0</v>
      </c>
      <c r="S23" s="3601">
        <f t="shared" si="4"/>
        <v>0</v>
      </c>
      <c r="T23" s="3601">
        <f t="shared" si="4"/>
        <v>0</v>
      </c>
      <c r="U23" s="3601">
        <f t="shared" si="4"/>
        <v>0</v>
      </c>
      <c r="V23" s="3601">
        <f t="shared" si="4"/>
        <v>0</v>
      </c>
      <c r="W23" s="3601">
        <f t="shared" si="4"/>
        <v>0</v>
      </c>
      <c r="X23" s="3601">
        <f t="shared" si="4"/>
        <v>0</v>
      </c>
      <c r="Y23" s="3601">
        <f t="shared" si="4"/>
        <v>0</v>
      </c>
      <c r="Z23" s="3601">
        <f t="shared" si="4"/>
        <v>0</v>
      </c>
      <c r="AA23" s="3601">
        <f t="shared" si="4"/>
        <v>0</v>
      </c>
      <c r="AB23" s="3601">
        <f t="shared" si="4"/>
        <v>0</v>
      </c>
      <c r="AC23" s="3601">
        <f t="shared" si="4"/>
        <v>0</v>
      </c>
      <c r="AD23" s="3601">
        <f t="shared" si="4"/>
        <v>0</v>
      </c>
      <c r="AE23" s="3601">
        <f t="shared" si="4"/>
        <v>0</v>
      </c>
      <c r="AF23" s="3601">
        <f t="shared" si="4"/>
        <v>0</v>
      </c>
      <c r="AG23" s="3601">
        <f t="shared" si="4"/>
        <v>0</v>
      </c>
      <c r="AH23" s="3601">
        <f t="shared" si="4"/>
        <v>0</v>
      </c>
      <c r="AI23" s="3601">
        <f t="shared" si="4"/>
        <v>0</v>
      </c>
      <c r="AJ23" s="3601">
        <f t="shared" si="4"/>
        <v>0</v>
      </c>
      <c r="AK23" s="3601">
        <f t="shared" si="4"/>
        <v>0</v>
      </c>
      <c r="AL23" s="3601">
        <f t="shared" si="4"/>
        <v>0</v>
      </c>
      <c r="AM23" s="3601">
        <f t="shared" si="4"/>
        <v>0</v>
      </c>
      <c r="AN23" s="3601">
        <f t="shared" si="4"/>
        <v>0</v>
      </c>
      <c r="AO23" s="3601">
        <f t="shared" si="4"/>
        <v>0</v>
      </c>
      <c r="AP23" s="3601">
        <f t="shared" si="4"/>
        <v>0</v>
      </c>
      <c r="AQ23" s="3601">
        <f t="shared" si="4"/>
        <v>0</v>
      </c>
      <c r="AR23" s="3601">
        <f t="shared" si="4"/>
        <v>0</v>
      </c>
      <c r="AS23" s="3601">
        <f t="shared" si="4"/>
        <v>0</v>
      </c>
      <c r="AT23" s="3601">
        <f t="shared" si="4"/>
        <v>0</v>
      </c>
      <c r="AU23" s="3601">
        <f t="shared" si="4"/>
        <v>0</v>
      </c>
      <c r="AV23" s="3601">
        <f t="shared" si="4"/>
        <v>0</v>
      </c>
      <c r="AW23" s="3601">
        <f t="shared" si="4"/>
        <v>0</v>
      </c>
      <c r="AX23" s="3601">
        <f>IFERROR(AX11+AX14+AX17+AX20,0)</f>
        <v>0</v>
      </c>
      <c r="AY23" s="3601">
        <f t="shared" si="4"/>
        <v>0</v>
      </c>
      <c r="AZ23" s="3602">
        <f t="shared" si="4"/>
        <v>0</v>
      </c>
      <c r="BA23" s="3359"/>
      <c r="BB23" s="3661" t="s">
        <v>44762</v>
      </c>
      <c r="BC23" s="3359"/>
      <c r="BD23" s="3661" t="s">
        <v>44763</v>
      </c>
      <c r="BE23" s="3659"/>
      <c r="BF23" s="3659"/>
      <c r="BG23" s="3659"/>
      <c r="BH23" s="3462" t="s">
        <v>44761</v>
      </c>
      <c r="BI23" s="3383" t="s">
        <v>2498</v>
      </c>
      <c r="BJ23" s="3383">
        <v>3</v>
      </c>
      <c r="BK23" s="3601" t="s">
        <v>44764</v>
      </c>
      <c r="BL23" s="3601" t="s">
        <v>44765</v>
      </c>
      <c r="BM23" s="3601" t="s">
        <v>44766</v>
      </c>
      <c r="BN23" s="3601" t="s">
        <v>44767</v>
      </c>
      <c r="BO23" s="3601" t="s">
        <v>44768</v>
      </c>
      <c r="BP23" s="3601" t="s">
        <v>44769</v>
      </c>
      <c r="BQ23" s="3601" t="s">
        <v>44770</v>
      </c>
      <c r="BR23" s="3601" t="s">
        <v>44771</v>
      </c>
      <c r="BS23" s="3601" t="s">
        <v>44772</v>
      </c>
      <c r="BT23" s="3601" t="s">
        <v>44773</v>
      </c>
      <c r="BU23" s="3601" t="s">
        <v>44774</v>
      </c>
      <c r="BV23" s="3601" t="s">
        <v>44775</v>
      </c>
      <c r="BW23" s="3601" t="s">
        <v>44764</v>
      </c>
      <c r="BX23" s="3601" t="s">
        <v>44765</v>
      </c>
      <c r="BY23" s="3601" t="s">
        <v>44766</v>
      </c>
      <c r="BZ23" s="3601" t="s">
        <v>44767</v>
      </c>
      <c r="CA23" s="3601" t="s">
        <v>44768</v>
      </c>
      <c r="CB23" s="3601" t="s">
        <v>44769</v>
      </c>
      <c r="CC23" s="3601" t="s">
        <v>44770</v>
      </c>
      <c r="CD23" s="3601" t="s">
        <v>44771</v>
      </c>
      <c r="CE23" s="3601" t="s">
        <v>44772</v>
      </c>
      <c r="CF23" s="3601" t="s">
        <v>44773</v>
      </c>
      <c r="CG23" s="3601" t="s">
        <v>44774</v>
      </c>
      <c r="CH23" s="3601" t="s">
        <v>44775</v>
      </c>
      <c r="CI23" s="3601" t="s">
        <v>44764</v>
      </c>
      <c r="CJ23" s="3601" t="s">
        <v>44765</v>
      </c>
      <c r="CK23" s="3601" t="s">
        <v>44766</v>
      </c>
      <c r="CL23" s="3601" t="s">
        <v>44767</v>
      </c>
      <c r="CM23" s="3601" t="s">
        <v>44768</v>
      </c>
      <c r="CN23" s="3601" t="s">
        <v>44769</v>
      </c>
      <c r="CO23" s="3601" t="s">
        <v>44770</v>
      </c>
      <c r="CP23" s="3601" t="s">
        <v>44771</v>
      </c>
      <c r="CQ23" s="3601" t="s">
        <v>44772</v>
      </c>
      <c r="CR23" s="3601" t="s">
        <v>44773</v>
      </c>
      <c r="CS23" s="3601" t="s">
        <v>44774</v>
      </c>
      <c r="CT23" s="3601" t="s">
        <v>44775</v>
      </c>
      <c r="CU23" s="3601" t="s">
        <v>44764</v>
      </c>
      <c r="CV23" s="3601" t="s">
        <v>44765</v>
      </c>
      <c r="CW23" s="3601" t="s">
        <v>44766</v>
      </c>
      <c r="CX23" s="3601" t="s">
        <v>44767</v>
      </c>
      <c r="CY23" s="3601" t="s">
        <v>44768</v>
      </c>
      <c r="CZ23" s="3601" t="s">
        <v>44769</v>
      </c>
      <c r="DA23" s="3601" t="s">
        <v>44770</v>
      </c>
      <c r="DB23" s="3601" t="s">
        <v>44771</v>
      </c>
      <c r="DC23" s="3601" t="s">
        <v>44772</v>
      </c>
      <c r="DD23" s="3601" t="s">
        <v>44773</v>
      </c>
      <c r="DE23" s="3601" t="s">
        <v>44774</v>
      </c>
      <c r="DF23" s="3602" t="s">
        <v>44775</v>
      </c>
      <c r="DG23" s="3359"/>
      <c r="DH23" s="3659"/>
    </row>
    <row r="24" spans="1:112" ht="20.25" customHeight="1" x14ac:dyDescent="0.4">
      <c r="A24" s="3659"/>
      <c r="B24" s="3462" t="s">
        <v>44776</v>
      </c>
      <c r="C24" s="3383" t="s">
        <v>2498</v>
      </c>
      <c r="D24" s="3383">
        <v>3</v>
      </c>
      <c r="E24" s="3601">
        <f>IFERROR(E12+E15+E18+E21,0)</f>
        <v>0</v>
      </c>
      <c r="F24" s="3601">
        <f t="shared" si="4"/>
        <v>0</v>
      </c>
      <c r="G24" s="3601">
        <f t="shared" si="4"/>
        <v>0</v>
      </c>
      <c r="H24" s="3601">
        <f t="shared" si="4"/>
        <v>0</v>
      </c>
      <c r="I24" s="3601">
        <f t="shared" si="4"/>
        <v>0</v>
      </c>
      <c r="J24" s="3601">
        <f t="shared" si="4"/>
        <v>0</v>
      </c>
      <c r="K24" s="3601">
        <f t="shared" si="4"/>
        <v>0</v>
      </c>
      <c r="L24" s="3601">
        <f t="shared" si="4"/>
        <v>0</v>
      </c>
      <c r="M24" s="3601">
        <f t="shared" si="4"/>
        <v>0</v>
      </c>
      <c r="N24" s="3601">
        <f>IFERROR(N12+N15+N18+N21,0)</f>
        <v>0</v>
      </c>
      <c r="O24" s="3601">
        <f t="shared" si="4"/>
        <v>0</v>
      </c>
      <c r="P24" s="3601">
        <f t="shared" si="4"/>
        <v>0</v>
      </c>
      <c r="Q24" s="3601">
        <f t="shared" si="4"/>
        <v>0</v>
      </c>
      <c r="R24" s="3601">
        <f t="shared" si="4"/>
        <v>0</v>
      </c>
      <c r="S24" s="3601">
        <f t="shared" si="4"/>
        <v>0</v>
      </c>
      <c r="T24" s="3601">
        <f t="shared" si="4"/>
        <v>0</v>
      </c>
      <c r="U24" s="3601">
        <f t="shared" si="4"/>
        <v>0</v>
      </c>
      <c r="V24" s="3601">
        <f t="shared" si="4"/>
        <v>0</v>
      </c>
      <c r="W24" s="3601">
        <f t="shared" si="4"/>
        <v>0</v>
      </c>
      <c r="X24" s="3601">
        <f t="shared" si="4"/>
        <v>0</v>
      </c>
      <c r="Y24" s="3601">
        <f t="shared" si="4"/>
        <v>0</v>
      </c>
      <c r="Z24" s="3601">
        <f t="shared" si="4"/>
        <v>0</v>
      </c>
      <c r="AA24" s="3601">
        <f t="shared" si="4"/>
        <v>0</v>
      </c>
      <c r="AB24" s="3601">
        <f t="shared" si="4"/>
        <v>0</v>
      </c>
      <c r="AC24" s="3601">
        <f t="shared" si="4"/>
        <v>0</v>
      </c>
      <c r="AD24" s="3601">
        <f t="shared" si="4"/>
        <v>0</v>
      </c>
      <c r="AE24" s="3601">
        <f t="shared" si="4"/>
        <v>0</v>
      </c>
      <c r="AF24" s="3601">
        <f t="shared" si="4"/>
        <v>0</v>
      </c>
      <c r="AG24" s="3601">
        <f t="shared" si="4"/>
        <v>0</v>
      </c>
      <c r="AH24" s="3601">
        <f t="shared" si="4"/>
        <v>0</v>
      </c>
      <c r="AI24" s="3601">
        <f t="shared" si="4"/>
        <v>0</v>
      </c>
      <c r="AJ24" s="3601">
        <f t="shared" si="4"/>
        <v>0</v>
      </c>
      <c r="AK24" s="3601">
        <f t="shared" si="4"/>
        <v>0</v>
      </c>
      <c r="AL24" s="3601">
        <f t="shared" si="4"/>
        <v>0</v>
      </c>
      <c r="AM24" s="3601">
        <f t="shared" si="4"/>
        <v>0</v>
      </c>
      <c r="AN24" s="3601">
        <f t="shared" si="4"/>
        <v>0</v>
      </c>
      <c r="AO24" s="3601">
        <f t="shared" si="4"/>
        <v>0</v>
      </c>
      <c r="AP24" s="3601">
        <f t="shared" si="4"/>
        <v>0</v>
      </c>
      <c r="AQ24" s="3601">
        <f t="shared" si="4"/>
        <v>0</v>
      </c>
      <c r="AR24" s="3601">
        <f t="shared" si="4"/>
        <v>0</v>
      </c>
      <c r="AS24" s="3601">
        <f t="shared" si="4"/>
        <v>0</v>
      </c>
      <c r="AT24" s="3601">
        <f t="shared" si="4"/>
        <v>0</v>
      </c>
      <c r="AU24" s="3601">
        <f t="shared" si="4"/>
        <v>0</v>
      </c>
      <c r="AV24" s="3601">
        <f t="shared" si="4"/>
        <v>0</v>
      </c>
      <c r="AW24" s="3601">
        <f t="shared" si="4"/>
        <v>0</v>
      </c>
      <c r="AX24" s="3601">
        <f>IFERROR(AX12+AX15+AX18+AX21,0)</f>
        <v>0</v>
      </c>
      <c r="AY24" s="3601">
        <f t="shared" si="4"/>
        <v>0</v>
      </c>
      <c r="AZ24" s="3602">
        <f t="shared" si="4"/>
        <v>0</v>
      </c>
      <c r="BA24" s="3359"/>
      <c r="BB24" s="3661" t="s">
        <v>44777</v>
      </c>
      <c r="BC24" s="3359"/>
      <c r="BD24" s="3661" t="s">
        <v>44778</v>
      </c>
      <c r="BE24" s="3659"/>
      <c r="BF24" s="3659"/>
      <c r="BG24" s="3659"/>
      <c r="BH24" s="3462" t="s">
        <v>44776</v>
      </c>
      <c r="BI24" s="3383" t="s">
        <v>2498</v>
      </c>
      <c r="BJ24" s="3383">
        <v>3</v>
      </c>
      <c r="BK24" s="3601" t="s">
        <v>44779</v>
      </c>
      <c r="BL24" s="3601" t="s">
        <v>44780</v>
      </c>
      <c r="BM24" s="3601" t="s">
        <v>44781</v>
      </c>
      <c r="BN24" s="3601" t="s">
        <v>44782</v>
      </c>
      <c r="BO24" s="3601" t="s">
        <v>44783</v>
      </c>
      <c r="BP24" s="3601" t="s">
        <v>44784</v>
      </c>
      <c r="BQ24" s="3601" t="s">
        <v>44785</v>
      </c>
      <c r="BR24" s="3601" t="s">
        <v>44786</v>
      </c>
      <c r="BS24" s="3601" t="s">
        <v>44787</v>
      </c>
      <c r="BT24" s="3601" t="s">
        <v>44788</v>
      </c>
      <c r="BU24" s="3601" t="s">
        <v>44789</v>
      </c>
      <c r="BV24" s="3601" t="s">
        <v>44790</v>
      </c>
      <c r="BW24" s="3601" t="s">
        <v>44779</v>
      </c>
      <c r="BX24" s="3601" t="s">
        <v>44780</v>
      </c>
      <c r="BY24" s="3601" t="s">
        <v>44781</v>
      </c>
      <c r="BZ24" s="3601" t="s">
        <v>44782</v>
      </c>
      <c r="CA24" s="3601" t="s">
        <v>44783</v>
      </c>
      <c r="CB24" s="3601" t="s">
        <v>44784</v>
      </c>
      <c r="CC24" s="3601" t="s">
        <v>44785</v>
      </c>
      <c r="CD24" s="3601" t="s">
        <v>44786</v>
      </c>
      <c r="CE24" s="3601" t="s">
        <v>44787</v>
      </c>
      <c r="CF24" s="3601" t="s">
        <v>44788</v>
      </c>
      <c r="CG24" s="3601" t="s">
        <v>44789</v>
      </c>
      <c r="CH24" s="3601" t="s">
        <v>44790</v>
      </c>
      <c r="CI24" s="3601" t="s">
        <v>44779</v>
      </c>
      <c r="CJ24" s="3601" t="s">
        <v>44780</v>
      </c>
      <c r="CK24" s="3601" t="s">
        <v>44781</v>
      </c>
      <c r="CL24" s="3601" t="s">
        <v>44782</v>
      </c>
      <c r="CM24" s="3601" t="s">
        <v>44783</v>
      </c>
      <c r="CN24" s="3601" t="s">
        <v>44784</v>
      </c>
      <c r="CO24" s="3601" t="s">
        <v>44785</v>
      </c>
      <c r="CP24" s="3601" t="s">
        <v>44786</v>
      </c>
      <c r="CQ24" s="3601" t="s">
        <v>44787</v>
      </c>
      <c r="CR24" s="3601" t="s">
        <v>44788</v>
      </c>
      <c r="CS24" s="3601" t="s">
        <v>44789</v>
      </c>
      <c r="CT24" s="3601" t="s">
        <v>44790</v>
      </c>
      <c r="CU24" s="3601" t="s">
        <v>44779</v>
      </c>
      <c r="CV24" s="3601" t="s">
        <v>44780</v>
      </c>
      <c r="CW24" s="3601" t="s">
        <v>44781</v>
      </c>
      <c r="CX24" s="3601" t="s">
        <v>44782</v>
      </c>
      <c r="CY24" s="3601" t="s">
        <v>44783</v>
      </c>
      <c r="CZ24" s="3601" t="s">
        <v>44784</v>
      </c>
      <c r="DA24" s="3601" t="s">
        <v>44785</v>
      </c>
      <c r="DB24" s="3601" t="s">
        <v>44786</v>
      </c>
      <c r="DC24" s="3601" t="s">
        <v>44787</v>
      </c>
      <c r="DD24" s="3601" t="s">
        <v>44788</v>
      </c>
      <c r="DE24" s="3601" t="s">
        <v>44789</v>
      </c>
      <c r="DF24" s="3602" t="s">
        <v>44790</v>
      </c>
      <c r="DG24" s="3359"/>
      <c r="DH24" s="3659"/>
    </row>
    <row r="25" spans="1:112" ht="20.25" customHeight="1" thickBot="1" x14ac:dyDescent="0.45">
      <c r="A25" s="3659"/>
      <c r="B25" s="3464" t="s">
        <v>44791</v>
      </c>
      <c r="C25" s="3465" t="s">
        <v>2498</v>
      </c>
      <c r="D25" s="3465">
        <v>3</v>
      </c>
      <c r="E25" s="3605">
        <f>IFERROR(E23+E24,0)</f>
        <v>0</v>
      </c>
      <c r="F25" s="3605">
        <f t="shared" ref="F25:AZ25" si="5">IFERROR(F23+F24,0)</f>
        <v>0</v>
      </c>
      <c r="G25" s="3605">
        <f t="shared" si="5"/>
        <v>0</v>
      </c>
      <c r="H25" s="3605">
        <f t="shared" si="5"/>
        <v>0</v>
      </c>
      <c r="I25" s="3605">
        <f t="shared" si="5"/>
        <v>0</v>
      </c>
      <c r="J25" s="3605">
        <f t="shared" si="5"/>
        <v>0</v>
      </c>
      <c r="K25" s="3605">
        <f t="shared" si="5"/>
        <v>0</v>
      </c>
      <c r="L25" s="3605">
        <f t="shared" si="5"/>
        <v>0</v>
      </c>
      <c r="M25" s="3605">
        <f t="shared" si="5"/>
        <v>0</v>
      </c>
      <c r="N25" s="3605">
        <f t="shared" si="5"/>
        <v>0</v>
      </c>
      <c r="O25" s="3605">
        <f t="shared" si="5"/>
        <v>0</v>
      </c>
      <c r="P25" s="3605">
        <f t="shared" si="5"/>
        <v>0</v>
      </c>
      <c r="Q25" s="3605">
        <f t="shared" si="5"/>
        <v>0</v>
      </c>
      <c r="R25" s="3605">
        <f t="shared" si="5"/>
        <v>0</v>
      </c>
      <c r="S25" s="3605">
        <f t="shared" si="5"/>
        <v>0</v>
      </c>
      <c r="T25" s="3605">
        <f t="shared" si="5"/>
        <v>0</v>
      </c>
      <c r="U25" s="3605">
        <f t="shared" si="5"/>
        <v>0</v>
      </c>
      <c r="V25" s="3605">
        <f t="shared" si="5"/>
        <v>0</v>
      </c>
      <c r="W25" s="3605">
        <f t="shared" si="5"/>
        <v>0</v>
      </c>
      <c r="X25" s="3605">
        <f t="shared" si="5"/>
        <v>0</v>
      </c>
      <c r="Y25" s="3605">
        <f t="shared" si="5"/>
        <v>0</v>
      </c>
      <c r="Z25" s="3605">
        <f t="shared" si="5"/>
        <v>0</v>
      </c>
      <c r="AA25" s="3605">
        <f t="shared" si="5"/>
        <v>0</v>
      </c>
      <c r="AB25" s="3605">
        <f t="shared" si="5"/>
        <v>0</v>
      </c>
      <c r="AC25" s="3605">
        <f t="shared" si="5"/>
        <v>0</v>
      </c>
      <c r="AD25" s="3605">
        <f t="shared" si="5"/>
        <v>0</v>
      </c>
      <c r="AE25" s="3605">
        <f t="shared" si="5"/>
        <v>0</v>
      </c>
      <c r="AF25" s="3605">
        <f t="shared" si="5"/>
        <v>0</v>
      </c>
      <c r="AG25" s="3605">
        <f t="shared" si="5"/>
        <v>0</v>
      </c>
      <c r="AH25" s="3605">
        <f t="shared" si="5"/>
        <v>0</v>
      </c>
      <c r="AI25" s="3605">
        <f t="shared" si="5"/>
        <v>0</v>
      </c>
      <c r="AJ25" s="3605">
        <f t="shared" si="5"/>
        <v>0</v>
      </c>
      <c r="AK25" s="3605">
        <f t="shared" si="5"/>
        <v>0</v>
      </c>
      <c r="AL25" s="3605">
        <f t="shared" si="5"/>
        <v>0</v>
      </c>
      <c r="AM25" s="3605">
        <f t="shared" si="5"/>
        <v>0</v>
      </c>
      <c r="AN25" s="3605">
        <f t="shared" si="5"/>
        <v>0</v>
      </c>
      <c r="AO25" s="3605">
        <f t="shared" si="5"/>
        <v>0</v>
      </c>
      <c r="AP25" s="3605">
        <f t="shared" si="5"/>
        <v>0</v>
      </c>
      <c r="AQ25" s="3605">
        <f t="shared" si="5"/>
        <v>0</v>
      </c>
      <c r="AR25" s="3605">
        <f t="shared" si="5"/>
        <v>0</v>
      </c>
      <c r="AS25" s="3605">
        <f t="shared" si="5"/>
        <v>0</v>
      </c>
      <c r="AT25" s="3605">
        <f t="shared" si="5"/>
        <v>0</v>
      </c>
      <c r="AU25" s="3605">
        <f t="shared" si="5"/>
        <v>0</v>
      </c>
      <c r="AV25" s="3605">
        <f t="shared" si="5"/>
        <v>0</v>
      </c>
      <c r="AW25" s="3605">
        <f t="shared" si="5"/>
        <v>0</v>
      </c>
      <c r="AX25" s="3605">
        <f t="shared" si="5"/>
        <v>0</v>
      </c>
      <c r="AY25" s="3605">
        <f t="shared" si="5"/>
        <v>0</v>
      </c>
      <c r="AZ25" s="3606">
        <f t="shared" si="5"/>
        <v>0</v>
      </c>
      <c r="BA25" s="3359"/>
      <c r="BB25" s="3662" t="s">
        <v>44792</v>
      </c>
      <c r="BC25" s="3359"/>
      <c r="BD25" s="3662" t="s">
        <v>44793</v>
      </c>
      <c r="BE25" s="3659"/>
      <c r="BF25" s="3659"/>
      <c r="BG25" s="3659"/>
      <c r="BH25" s="3464" t="s">
        <v>44791</v>
      </c>
      <c r="BI25" s="3465" t="s">
        <v>2498</v>
      </c>
      <c r="BJ25" s="3465">
        <v>3</v>
      </c>
      <c r="BK25" s="3605" t="s">
        <v>44794</v>
      </c>
      <c r="BL25" s="3605" t="s">
        <v>44795</v>
      </c>
      <c r="BM25" s="3605" t="s">
        <v>44796</v>
      </c>
      <c r="BN25" s="3605" t="s">
        <v>44797</v>
      </c>
      <c r="BO25" s="3605" t="s">
        <v>44798</v>
      </c>
      <c r="BP25" s="3605" t="s">
        <v>44799</v>
      </c>
      <c r="BQ25" s="3605" t="s">
        <v>44800</v>
      </c>
      <c r="BR25" s="3605" t="s">
        <v>44801</v>
      </c>
      <c r="BS25" s="3605" t="s">
        <v>44802</v>
      </c>
      <c r="BT25" s="3605" t="s">
        <v>44803</v>
      </c>
      <c r="BU25" s="3605" t="s">
        <v>44804</v>
      </c>
      <c r="BV25" s="3605" t="s">
        <v>44805</v>
      </c>
      <c r="BW25" s="3605" t="s">
        <v>44794</v>
      </c>
      <c r="BX25" s="3605" t="s">
        <v>44795</v>
      </c>
      <c r="BY25" s="3605" t="s">
        <v>44796</v>
      </c>
      <c r="BZ25" s="3605" t="s">
        <v>44797</v>
      </c>
      <c r="CA25" s="3605" t="s">
        <v>44798</v>
      </c>
      <c r="CB25" s="3605" t="s">
        <v>44799</v>
      </c>
      <c r="CC25" s="3605" t="s">
        <v>44800</v>
      </c>
      <c r="CD25" s="3605" t="s">
        <v>44801</v>
      </c>
      <c r="CE25" s="3605" t="s">
        <v>44802</v>
      </c>
      <c r="CF25" s="3605" t="s">
        <v>44803</v>
      </c>
      <c r="CG25" s="3605" t="s">
        <v>44804</v>
      </c>
      <c r="CH25" s="3605" t="s">
        <v>44805</v>
      </c>
      <c r="CI25" s="3605" t="s">
        <v>44794</v>
      </c>
      <c r="CJ25" s="3605" t="s">
        <v>44795</v>
      </c>
      <c r="CK25" s="3605" t="s">
        <v>44796</v>
      </c>
      <c r="CL25" s="3605" t="s">
        <v>44797</v>
      </c>
      <c r="CM25" s="3605" t="s">
        <v>44798</v>
      </c>
      <c r="CN25" s="3605" t="s">
        <v>44799</v>
      </c>
      <c r="CO25" s="3605" t="s">
        <v>44800</v>
      </c>
      <c r="CP25" s="3605" t="s">
        <v>44801</v>
      </c>
      <c r="CQ25" s="3605" t="s">
        <v>44802</v>
      </c>
      <c r="CR25" s="3605" t="s">
        <v>44803</v>
      </c>
      <c r="CS25" s="3605" t="s">
        <v>44804</v>
      </c>
      <c r="CT25" s="3605" t="s">
        <v>44805</v>
      </c>
      <c r="CU25" s="3605" t="s">
        <v>44794</v>
      </c>
      <c r="CV25" s="3605" t="s">
        <v>44795</v>
      </c>
      <c r="CW25" s="3605" t="s">
        <v>44796</v>
      </c>
      <c r="CX25" s="3605" t="s">
        <v>44797</v>
      </c>
      <c r="CY25" s="3605" t="s">
        <v>44798</v>
      </c>
      <c r="CZ25" s="3605" t="s">
        <v>44799</v>
      </c>
      <c r="DA25" s="3605" t="s">
        <v>44800</v>
      </c>
      <c r="DB25" s="3605" t="s">
        <v>44801</v>
      </c>
      <c r="DC25" s="3605" t="s">
        <v>44802</v>
      </c>
      <c r="DD25" s="3605" t="s">
        <v>44803</v>
      </c>
      <c r="DE25" s="3605" t="s">
        <v>44804</v>
      </c>
      <c r="DF25" s="3606" t="s">
        <v>44805</v>
      </c>
      <c r="DG25" s="3359"/>
      <c r="DH25" s="3659"/>
    </row>
    <row r="26" spans="1:112" ht="20.25" customHeight="1" thickTop="1" x14ac:dyDescent="0.35"/>
  </sheetData>
  <sheetProtection algorithmName="SHA-512" hashValue="meGmqfVI6psnH3YWPqLQZ0dThn7+CDsKG+KyamB487Lhs9sU0OF8hgpjykxN7DDeN8GPepsKUDNnemTmLS6wAw==" saltValue="wfOYLPLjNRxsHaIgB/xkbA==" spinCount="100000" sheet="1" formatCells="0" formatColumns="0" formatRows="0" insertHyperlinks="0" sort="0" autoFilter="0" pivotTables="0"/>
  <mergeCells count="85">
    <mergeCell ref="CU8:DF8"/>
    <mergeCell ref="DA6:DA7"/>
    <mergeCell ref="DB6:DE6"/>
    <mergeCell ref="DF6:DF7"/>
    <mergeCell ref="E8:P8"/>
    <mergeCell ref="Q8:AB8"/>
    <mergeCell ref="AC8:AN8"/>
    <mergeCell ref="AO8:AZ8"/>
    <mergeCell ref="BK8:BV8"/>
    <mergeCell ref="BW8:CH8"/>
    <mergeCell ref="CI8:CT8"/>
    <mergeCell ref="CO6:CO7"/>
    <mergeCell ref="CP6:CS6"/>
    <mergeCell ref="CT6:CT7"/>
    <mergeCell ref="CU6:CU7"/>
    <mergeCell ref="CV6:CY6"/>
    <mergeCell ref="BV6:BV7"/>
    <mergeCell ref="BW6:BW7"/>
    <mergeCell ref="BX6:CA6"/>
    <mergeCell ref="CZ6:CZ7"/>
    <mergeCell ref="CC6:CC7"/>
    <mergeCell ref="CD6:CG6"/>
    <mergeCell ref="CH6:CH7"/>
    <mergeCell ref="CI6:CI7"/>
    <mergeCell ref="CJ6:CM6"/>
    <mergeCell ref="CN6:CN7"/>
    <mergeCell ref="CB6:CB7"/>
    <mergeCell ref="BK5:BP5"/>
    <mergeCell ref="AU6:AU7"/>
    <mergeCell ref="AV6:AY6"/>
    <mergeCell ref="AZ6:AZ7"/>
    <mergeCell ref="BK6:BK7"/>
    <mergeCell ref="BL6:BO6"/>
    <mergeCell ref="BB5:BB8"/>
    <mergeCell ref="BD5:BD8"/>
    <mergeCell ref="BH5:BH8"/>
    <mergeCell ref="BI5:BI8"/>
    <mergeCell ref="BJ5:BJ8"/>
    <mergeCell ref="AU5:AZ5"/>
    <mergeCell ref="BQ6:BQ7"/>
    <mergeCell ref="BR6:BU6"/>
    <mergeCell ref="AT6:AT7"/>
    <mergeCell ref="W6:W7"/>
    <mergeCell ref="X6:AA6"/>
    <mergeCell ref="AB6:AB7"/>
    <mergeCell ref="AC6:AC7"/>
    <mergeCell ref="AD6:AG6"/>
    <mergeCell ref="AH6:AH7"/>
    <mergeCell ref="AI6:AI7"/>
    <mergeCell ref="AJ6:AM6"/>
    <mergeCell ref="AN6:AN7"/>
    <mergeCell ref="AO6:AO7"/>
    <mergeCell ref="AP6:AS6"/>
    <mergeCell ref="BP6:BP7"/>
    <mergeCell ref="DA5:DF5"/>
    <mergeCell ref="E6:E7"/>
    <mergeCell ref="F6:I6"/>
    <mergeCell ref="J6:J7"/>
    <mergeCell ref="K6:K7"/>
    <mergeCell ref="L6:O6"/>
    <mergeCell ref="P6:P7"/>
    <mergeCell ref="Q6:Q7"/>
    <mergeCell ref="R6:U6"/>
    <mergeCell ref="V6:V7"/>
    <mergeCell ref="BQ5:BV5"/>
    <mergeCell ref="BW5:CB5"/>
    <mergeCell ref="CC5:CH5"/>
    <mergeCell ref="CI5:CN5"/>
    <mergeCell ref="CO5:CT5"/>
    <mergeCell ref="CU5:CZ5"/>
    <mergeCell ref="Q5:V5"/>
    <mergeCell ref="W5:AB5"/>
    <mergeCell ref="AC5:AH5"/>
    <mergeCell ref="AI5:AN5"/>
    <mergeCell ref="AO5:AT5"/>
    <mergeCell ref="B1:BE1"/>
    <mergeCell ref="BH1:DH1"/>
    <mergeCell ref="B2:BE2"/>
    <mergeCell ref="B3:BE3"/>
    <mergeCell ref="BH3:DH3"/>
    <mergeCell ref="B5:B8"/>
    <mergeCell ref="C5:C8"/>
    <mergeCell ref="D5:D8"/>
    <mergeCell ref="E5:J5"/>
    <mergeCell ref="K5:P5"/>
  </mergeCells>
  <pageMargins left="0.7" right="0.7" top="0.75" bottom="0.75" header="0.3" footer="0.3"/>
  <pageSetup paperSize="9" orientation="portrait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3BB91-9A23-4D91-92FD-FB656D58CE36}">
  <sheetPr codeName="Sheet157">
    <tabColor rgb="FF0070C0"/>
  </sheetPr>
  <dimension ref="A1:FD27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47.5" style="1546" bestFit="1" customWidth="1"/>
    <col min="3" max="3" width="5.5" style="1546" customWidth="1"/>
    <col min="4" max="4" width="5.375" style="1546" customWidth="1"/>
    <col min="5" max="76" width="12.625" style="1546" customWidth="1"/>
    <col min="77" max="77" width="1.625" style="1546" customWidth="1"/>
    <col min="78" max="78" width="10" style="1546" customWidth="1"/>
    <col min="79" max="79" width="1.625" style="1546" customWidth="1"/>
    <col min="80" max="80" width="9.625" style="1546" customWidth="1"/>
    <col min="81" max="83" width="9" style="1546"/>
    <col min="84" max="84" width="47.5" style="1546" bestFit="1" customWidth="1"/>
    <col min="85" max="16384" width="9" style="1546"/>
  </cols>
  <sheetData>
    <row r="1" spans="1:160" s="2661" customFormat="1" ht="20.25" customHeight="1" x14ac:dyDescent="0.5">
      <c r="A1" s="2659"/>
      <c r="B1" s="6231" t="s">
        <v>354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2659"/>
      <c r="CE1" s="2659"/>
      <c r="CF1" s="6231" t="s">
        <v>4038</v>
      </c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  <c r="DK1" s="6231"/>
      <c r="DL1" s="6231"/>
      <c r="DM1" s="6231"/>
      <c r="DN1" s="6231"/>
      <c r="DO1" s="6231"/>
      <c r="DP1" s="6231"/>
      <c r="DQ1" s="6231"/>
      <c r="DR1" s="6231"/>
      <c r="DS1" s="6231"/>
      <c r="DT1" s="6231"/>
      <c r="DU1" s="6231"/>
      <c r="DV1" s="6231"/>
      <c r="DW1" s="6231"/>
      <c r="DX1" s="6231"/>
      <c r="DY1" s="6231"/>
      <c r="DZ1" s="6231"/>
      <c r="EA1" s="6231"/>
      <c r="EB1" s="6231"/>
      <c r="EC1" s="6231"/>
      <c r="ED1" s="6231"/>
      <c r="EE1" s="6231"/>
      <c r="EF1" s="6231"/>
      <c r="EG1" s="6231"/>
      <c r="EH1" s="6231"/>
      <c r="EI1" s="6231"/>
      <c r="EJ1" s="6231"/>
      <c r="EK1" s="6231"/>
      <c r="EL1" s="6231"/>
      <c r="EM1" s="6231"/>
      <c r="EN1" s="6231"/>
      <c r="EO1" s="6231"/>
      <c r="EP1" s="6231"/>
      <c r="EQ1" s="6231"/>
      <c r="ER1" s="6231"/>
      <c r="ES1" s="6231"/>
      <c r="ET1" s="6231"/>
      <c r="EU1" s="6231"/>
      <c r="EV1" s="6231"/>
      <c r="EW1" s="6231"/>
      <c r="EX1" s="6231"/>
      <c r="EY1" s="6231"/>
      <c r="EZ1" s="6231"/>
      <c r="FA1" s="6231"/>
      <c r="FB1" s="6231"/>
      <c r="FC1" s="6231"/>
      <c r="FD1" s="6231"/>
    </row>
    <row r="2" spans="1:160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6231"/>
      <c r="BG2" s="6231"/>
      <c r="BH2" s="6231"/>
      <c r="BI2" s="6231"/>
      <c r="BJ2" s="6231"/>
      <c r="BK2" s="6231"/>
      <c r="BL2" s="6231"/>
      <c r="BM2" s="6231"/>
      <c r="BN2" s="6231"/>
      <c r="BO2" s="6231"/>
      <c r="BP2" s="6231"/>
      <c r="BQ2" s="6231"/>
      <c r="BR2" s="6231"/>
      <c r="BS2" s="6231"/>
      <c r="BT2" s="6231"/>
      <c r="BU2" s="6231"/>
      <c r="BV2" s="6231"/>
      <c r="BW2" s="6231"/>
      <c r="BX2" s="6231"/>
      <c r="BY2" s="6231"/>
      <c r="BZ2" s="6231"/>
      <c r="CA2" s="6231"/>
      <c r="CB2" s="6231"/>
      <c r="CC2" s="6231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</row>
    <row r="3" spans="1:160" s="2661" customFormat="1" ht="20.25" customHeight="1" x14ac:dyDescent="0.5">
      <c r="A3" s="2659"/>
      <c r="B3" s="6293" t="s">
        <v>355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6293"/>
      <c r="BF3" s="6293"/>
      <c r="BG3" s="6293"/>
      <c r="BH3" s="6293"/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6293"/>
      <c r="BV3" s="6293"/>
      <c r="BW3" s="6293"/>
      <c r="BX3" s="6293"/>
      <c r="BY3" s="6293"/>
      <c r="BZ3" s="6293"/>
      <c r="CA3" s="6293"/>
      <c r="CB3" s="6293"/>
      <c r="CC3" s="6293"/>
      <c r="CD3" s="2659"/>
      <c r="CE3" s="2659"/>
      <c r="CF3" s="6232" t="s">
        <v>355</v>
      </c>
      <c r="CG3" s="6232"/>
      <c r="CH3" s="6232"/>
      <c r="CI3" s="6232"/>
      <c r="CJ3" s="6232"/>
      <c r="CK3" s="6232"/>
      <c r="CL3" s="6232"/>
      <c r="CM3" s="6232"/>
      <c r="CN3" s="6232"/>
      <c r="CO3" s="6232"/>
      <c r="CP3" s="6232"/>
      <c r="CQ3" s="6232"/>
      <c r="CR3" s="6232"/>
      <c r="CS3" s="6232"/>
      <c r="CT3" s="6232"/>
      <c r="CU3" s="6232"/>
      <c r="CV3" s="6232"/>
      <c r="CW3" s="6232"/>
      <c r="CX3" s="6232"/>
      <c r="CY3" s="6232"/>
      <c r="CZ3" s="6232"/>
      <c r="DA3" s="6232"/>
      <c r="DB3" s="6232"/>
      <c r="DC3" s="6232"/>
      <c r="DD3" s="6232"/>
      <c r="DE3" s="6232"/>
      <c r="DF3" s="6232"/>
      <c r="DG3" s="6232"/>
      <c r="DH3" s="6232"/>
      <c r="DI3" s="6232"/>
      <c r="DJ3" s="6232"/>
      <c r="DK3" s="6232"/>
      <c r="DL3" s="6232"/>
      <c r="DM3" s="6232"/>
      <c r="DN3" s="6232"/>
      <c r="DO3" s="6232"/>
      <c r="DP3" s="6232"/>
      <c r="DQ3" s="6232"/>
      <c r="DR3" s="6232"/>
      <c r="DS3" s="6232"/>
      <c r="DT3" s="6232"/>
      <c r="DU3" s="6232"/>
      <c r="DV3" s="6232"/>
      <c r="DW3" s="6232"/>
      <c r="DX3" s="6232"/>
      <c r="DY3" s="6232"/>
      <c r="DZ3" s="6232"/>
      <c r="EA3" s="6232"/>
      <c r="EB3" s="6232"/>
      <c r="EC3" s="6232"/>
      <c r="ED3" s="6232"/>
      <c r="EE3" s="6232"/>
      <c r="EF3" s="6232"/>
      <c r="EG3" s="6232"/>
      <c r="EH3" s="6232"/>
      <c r="EI3" s="6232"/>
      <c r="EJ3" s="6232"/>
      <c r="EK3" s="6232"/>
      <c r="EL3" s="6232"/>
      <c r="EM3" s="6232"/>
      <c r="EN3" s="6232"/>
      <c r="EO3" s="6232"/>
      <c r="EP3" s="6232"/>
      <c r="EQ3" s="6232"/>
      <c r="ER3" s="6232"/>
      <c r="ES3" s="6232"/>
      <c r="ET3" s="6232"/>
      <c r="EU3" s="6232"/>
      <c r="EV3" s="6232"/>
      <c r="EW3" s="6232"/>
      <c r="EX3" s="6232"/>
      <c r="EY3" s="6232"/>
      <c r="EZ3" s="6232"/>
      <c r="FA3" s="6232"/>
      <c r="FB3" s="6232"/>
      <c r="FC3" s="6232"/>
      <c r="FD3" s="6232"/>
    </row>
    <row r="4" spans="1:160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  <c r="AJ4" s="2664"/>
      <c r="AK4" s="2664"/>
      <c r="AL4" s="2664"/>
      <c r="AM4" s="2664"/>
      <c r="AN4" s="2664"/>
      <c r="AO4" s="2664"/>
      <c r="AP4" s="2664"/>
      <c r="AQ4" s="2664"/>
      <c r="AR4" s="2664"/>
      <c r="AS4" s="2664"/>
      <c r="AT4" s="2664"/>
      <c r="AU4" s="2664"/>
      <c r="AV4" s="2664"/>
      <c r="AW4" s="2664"/>
      <c r="AX4" s="2664"/>
      <c r="AY4" s="2664"/>
      <c r="AZ4" s="2664"/>
      <c r="BA4" s="2664"/>
      <c r="BB4" s="2664"/>
      <c r="BC4" s="2664"/>
      <c r="BD4" s="2664"/>
      <c r="BE4" s="2664"/>
      <c r="BF4" s="2664"/>
      <c r="BG4" s="2664"/>
      <c r="BH4" s="2664"/>
      <c r="BI4" s="2664"/>
      <c r="BJ4" s="2664"/>
      <c r="BK4" s="2664"/>
      <c r="BL4" s="2664"/>
      <c r="BM4" s="2664"/>
      <c r="BN4" s="2664"/>
      <c r="BO4" s="2664"/>
      <c r="BP4" s="2664"/>
      <c r="BQ4" s="2664"/>
      <c r="BR4" s="2664"/>
      <c r="BS4" s="2664"/>
      <c r="BT4" s="2664"/>
      <c r="BU4" s="2664"/>
      <c r="BV4" s="2664"/>
      <c r="BW4" s="2664"/>
      <c r="BX4" s="2664"/>
      <c r="BY4" s="2664"/>
      <c r="BZ4" s="2664"/>
      <c r="CA4" s="2664"/>
      <c r="CB4" s="2664"/>
      <c r="CC4" s="2664"/>
      <c r="CD4" s="2664"/>
      <c r="CE4" s="2664"/>
      <c r="CF4" s="2664"/>
      <c r="CG4" s="2664"/>
      <c r="CH4" s="2664"/>
      <c r="CI4" s="2664"/>
      <c r="CJ4" s="2664"/>
      <c r="CK4" s="2664"/>
      <c r="CL4" s="2664"/>
      <c r="CM4" s="2664"/>
      <c r="CN4" s="2664"/>
      <c r="CO4" s="2664"/>
      <c r="CP4" s="2664"/>
      <c r="CQ4" s="2664"/>
      <c r="CR4" s="2664"/>
      <c r="CS4" s="2664"/>
      <c r="CT4" s="2664"/>
      <c r="CU4" s="2664"/>
      <c r="CV4" s="2664"/>
      <c r="CW4" s="2664"/>
      <c r="CX4" s="2664"/>
      <c r="CY4" s="2664"/>
      <c r="CZ4" s="2664"/>
      <c r="DA4" s="2664"/>
      <c r="DB4" s="2664"/>
      <c r="DC4" s="2664"/>
      <c r="DD4" s="2664"/>
      <c r="DE4" s="2664"/>
      <c r="DF4" s="2664"/>
      <c r="DG4" s="2664"/>
      <c r="DH4" s="2664"/>
      <c r="DI4" s="2664"/>
      <c r="DJ4" s="2664"/>
      <c r="DK4" s="2664"/>
      <c r="DL4" s="2664"/>
      <c r="DM4" s="2664"/>
      <c r="DN4" s="2664"/>
      <c r="DO4" s="2664"/>
      <c r="DP4" s="2664"/>
      <c r="DQ4" s="2664"/>
      <c r="DR4" s="2664"/>
      <c r="DS4" s="2664"/>
      <c r="DT4" s="2664"/>
      <c r="DU4" s="2664"/>
      <c r="DV4" s="2664"/>
      <c r="DW4" s="2664"/>
      <c r="DX4" s="2664"/>
      <c r="DY4" s="2664"/>
      <c r="DZ4" s="2664"/>
      <c r="EA4" s="2664"/>
      <c r="EB4" s="2664"/>
      <c r="EC4" s="2664"/>
      <c r="ED4" s="2664"/>
      <c r="EE4" s="2664"/>
      <c r="EF4" s="2664"/>
      <c r="EG4" s="2664"/>
      <c r="EH4" s="2664"/>
      <c r="EI4" s="2664"/>
      <c r="EJ4" s="2664"/>
      <c r="EK4" s="2664"/>
      <c r="EL4" s="2664"/>
      <c r="EM4" s="2664"/>
      <c r="EN4" s="2664"/>
      <c r="EO4" s="2664"/>
      <c r="EP4" s="2664"/>
      <c r="EQ4" s="2664"/>
      <c r="ER4" s="2664"/>
      <c r="ES4" s="2664"/>
      <c r="ET4" s="2664"/>
      <c r="EU4" s="2664"/>
      <c r="EV4" s="2664"/>
      <c r="EW4" s="2664"/>
      <c r="EX4" s="2664"/>
      <c r="EY4" s="2664"/>
      <c r="EZ4" s="2664"/>
      <c r="FA4" s="2664"/>
      <c r="FB4" s="2664"/>
      <c r="FC4" s="2664"/>
      <c r="FD4" s="2664"/>
    </row>
    <row r="5" spans="1:160" s="2323" customFormat="1" ht="20.25" customHeight="1" thickTop="1" x14ac:dyDescent="0.4">
      <c r="A5" s="2664"/>
      <c r="B5" s="6776" t="s">
        <v>14074</v>
      </c>
      <c r="C5" s="6307" t="s">
        <v>4043</v>
      </c>
      <c r="D5" s="6307" t="s">
        <v>4044</v>
      </c>
      <c r="E5" s="6420" t="s">
        <v>44578</v>
      </c>
      <c r="F5" s="6421"/>
      <c r="G5" s="6421"/>
      <c r="H5" s="6421"/>
      <c r="I5" s="6421"/>
      <c r="J5" s="6421"/>
      <c r="K5" s="6421"/>
      <c r="L5" s="6421"/>
      <c r="M5" s="6779"/>
      <c r="N5" s="6420" t="s">
        <v>44579</v>
      </c>
      <c r="O5" s="6421"/>
      <c r="P5" s="6421"/>
      <c r="Q5" s="6421"/>
      <c r="R5" s="6421"/>
      <c r="S5" s="6421"/>
      <c r="T5" s="6421"/>
      <c r="U5" s="6421"/>
      <c r="V5" s="6779"/>
      <c r="W5" s="6420" t="s">
        <v>44578</v>
      </c>
      <c r="X5" s="6421"/>
      <c r="Y5" s="6421"/>
      <c r="Z5" s="6421"/>
      <c r="AA5" s="6421"/>
      <c r="AB5" s="6421"/>
      <c r="AC5" s="6421"/>
      <c r="AD5" s="6421"/>
      <c r="AE5" s="6779"/>
      <c r="AF5" s="6420" t="s">
        <v>44579</v>
      </c>
      <c r="AG5" s="6421"/>
      <c r="AH5" s="6421"/>
      <c r="AI5" s="6421"/>
      <c r="AJ5" s="6421"/>
      <c r="AK5" s="6421"/>
      <c r="AL5" s="6421"/>
      <c r="AM5" s="6421"/>
      <c r="AN5" s="6779"/>
      <c r="AO5" s="6420" t="s">
        <v>44578</v>
      </c>
      <c r="AP5" s="6421"/>
      <c r="AQ5" s="6421"/>
      <c r="AR5" s="6421"/>
      <c r="AS5" s="6421"/>
      <c r="AT5" s="6421"/>
      <c r="AU5" s="6421"/>
      <c r="AV5" s="6421"/>
      <c r="AW5" s="6779"/>
      <c r="AX5" s="6420" t="s">
        <v>44579</v>
      </c>
      <c r="AY5" s="6421"/>
      <c r="AZ5" s="6421"/>
      <c r="BA5" s="6421"/>
      <c r="BB5" s="6421"/>
      <c r="BC5" s="6421"/>
      <c r="BD5" s="6421"/>
      <c r="BE5" s="6421"/>
      <c r="BF5" s="6779"/>
      <c r="BG5" s="6420" t="s">
        <v>44578</v>
      </c>
      <c r="BH5" s="6421"/>
      <c r="BI5" s="6421"/>
      <c r="BJ5" s="6421"/>
      <c r="BK5" s="6421"/>
      <c r="BL5" s="6421"/>
      <c r="BM5" s="6421"/>
      <c r="BN5" s="6421"/>
      <c r="BO5" s="6779"/>
      <c r="BP5" s="6420" t="s">
        <v>44579</v>
      </c>
      <c r="BQ5" s="6421"/>
      <c r="BR5" s="6421"/>
      <c r="BS5" s="6421"/>
      <c r="BT5" s="6421"/>
      <c r="BU5" s="6421"/>
      <c r="BV5" s="6421"/>
      <c r="BW5" s="6421"/>
      <c r="BX5" s="6422"/>
      <c r="BY5" s="3428"/>
      <c r="BZ5" s="6318" t="s">
        <v>4046</v>
      </c>
      <c r="CA5" s="3428"/>
      <c r="CB5" s="6318" t="s">
        <v>4047</v>
      </c>
      <c r="CC5" s="2664"/>
      <c r="CD5" s="2664"/>
      <c r="CE5" s="2664"/>
      <c r="CF5" s="6776" t="s">
        <v>14074</v>
      </c>
      <c r="CG5" s="6307" t="s">
        <v>4043</v>
      </c>
      <c r="CH5" s="6307" t="s">
        <v>4044</v>
      </c>
      <c r="CI5" s="6420" t="s">
        <v>44578</v>
      </c>
      <c r="CJ5" s="6421"/>
      <c r="CK5" s="6421"/>
      <c r="CL5" s="6421"/>
      <c r="CM5" s="6421"/>
      <c r="CN5" s="6421"/>
      <c r="CO5" s="6421"/>
      <c r="CP5" s="6421"/>
      <c r="CQ5" s="6779"/>
      <c r="CR5" s="6420" t="s">
        <v>44579</v>
      </c>
      <c r="CS5" s="6421"/>
      <c r="CT5" s="6421"/>
      <c r="CU5" s="6421"/>
      <c r="CV5" s="6421"/>
      <c r="CW5" s="6421"/>
      <c r="CX5" s="6421"/>
      <c r="CY5" s="6421"/>
      <c r="CZ5" s="6779"/>
      <c r="DA5" s="6420" t="s">
        <v>44578</v>
      </c>
      <c r="DB5" s="6421"/>
      <c r="DC5" s="6421"/>
      <c r="DD5" s="6421"/>
      <c r="DE5" s="6421"/>
      <c r="DF5" s="6421"/>
      <c r="DG5" s="6421"/>
      <c r="DH5" s="6421"/>
      <c r="DI5" s="6779"/>
      <c r="DJ5" s="6420" t="s">
        <v>44579</v>
      </c>
      <c r="DK5" s="6421"/>
      <c r="DL5" s="6421"/>
      <c r="DM5" s="6421"/>
      <c r="DN5" s="6421"/>
      <c r="DO5" s="6421"/>
      <c r="DP5" s="6421"/>
      <c r="DQ5" s="6421"/>
      <c r="DR5" s="6779"/>
      <c r="DS5" s="6420" t="s">
        <v>44578</v>
      </c>
      <c r="DT5" s="6421"/>
      <c r="DU5" s="6421"/>
      <c r="DV5" s="6421"/>
      <c r="DW5" s="6421"/>
      <c r="DX5" s="6421"/>
      <c r="DY5" s="6421"/>
      <c r="DZ5" s="6421"/>
      <c r="EA5" s="6779"/>
      <c r="EB5" s="6420" t="s">
        <v>44579</v>
      </c>
      <c r="EC5" s="6421"/>
      <c r="ED5" s="6421"/>
      <c r="EE5" s="6421"/>
      <c r="EF5" s="6421"/>
      <c r="EG5" s="6421"/>
      <c r="EH5" s="6421"/>
      <c r="EI5" s="6421"/>
      <c r="EJ5" s="6779"/>
      <c r="EK5" s="6420" t="s">
        <v>44578</v>
      </c>
      <c r="EL5" s="6421"/>
      <c r="EM5" s="6421"/>
      <c r="EN5" s="6421"/>
      <c r="EO5" s="6421"/>
      <c r="EP5" s="6421"/>
      <c r="EQ5" s="6421"/>
      <c r="ER5" s="6421"/>
      <c r="ES5" s="6779"/>
      <c r="ET5" s="6420" t="s">
        <v>44579</v>
      </c>
      <c r="EU5" s="6421"/>
      <c r="EV5" s="6421"/>
      <c r="EW5" s="6421"/>
      <c r="EX5" s="6421"/>
      <c r="EY5" s="6421"/>
      <c r="EZ5" s="6421"/>
      <c r="FA5" s="6421"/>
      <c r="FB5" s="6422"/>
      <c r="FC5" s="3428"/>
      <c r="FD5" s="2664"/>
    </row>
    <row r="6" spans="1:160" s="2323" customFormat="1" ht="20.25" customHeight="1" x14ac:dyDescent="0.4">
      <c r="A6" s="2664"/>
      <c r="B6" s="6777"/>
      <c r="C6" s="6316"/>
      <c r="D6" s="6316"/>
      <c r="E6" s="6780" t="s">
        <v>23485</v>
      </c>
      <c r="F6" s="6781"/>
      <c r="G6" s="6781"/>
      <c r="H6" s="6781"/>
      <c r="I6" s="6782"/>
      <c r="J6" s="6780" t="s">
        <v>2414</v>
      </c>
      <c r="K6" s="6781"/>
      <c r="L6" s="6782"/>
      <c r="M6" s="6783" t="s">
        <v>1246</v>
      </c>
      <c r="N6" s="6780" t="s">
        <v>23485</v>
      </c>
      <c r="O6" s="6781"/>
      <c r="P6" s="6781"/>
      <c r="Q6" s="6781"/>
      <c r="R6" s="6782"/>
      <c r="S6" s="6780" t="s">
        <v>2414</v>
      </c>
      <c r="T6" s="6781"/>
      <c r="U6" s="6782"/>
      <c r="V6" s="6783" t="s">
        <v>1246</v>
      </c>
      <c r="W6" s="6780" t="s">
        <v>23485</v>
      </c>
      <c r="X6" s="6781"/>
      <c r="Y6" s="6781"/>
      <c r="Z6" s="6781"/>
      <c r="AA6" s="6782"/>
      <c r="AB6" s="6780" t="s">
        <v>2414</v>
      </c>
      <c r="AC6" s="6781"/>
      <c r="AD6" s="6782"/>
      <c r="AE6" s="6783" t="s">
        <v>1246</v>
      </c>
      <c r="AF6" s="6780" t="s">
        <v>23485</v>
      </c>
      <c r="AG6" s="6781"/>
      <c r="AH6" s="6781"/>
      <c r="AI6" s="6781"/>
      <c r="AJ6" s="6782"/>
      <c r="AK6" s="6780" t="s">
        <v>2414</v>
      </c>
      <c r="AL6" s="6781"/>
      <c r="AM6" s="6782"/>
      <c r="AN6" s="6783" t="s">
        <v>1246</v>
      </c>
      <c r="AO6" s="6780" t="s">
        <v>23485</v>
      </c>
      <c r="AP6" s="6781"/>
      <c r="AQ6" s="6781"/>
      <c r="AR6" s="6781"/>
      <c r="AS6" s="6782"/>
      <c r="AT6" s="6780" t="s">
        <v>2414</v>
      </c>
      <c r="AU6" s="6781"/>
      <c r="AV6" s="6782"/>
      <c r="AW6" s="6783" t="s">
        <v>1246</v>
      </c>
      <c r="AX6" s="6780" t="s">
        <v>23485</v>
      </c>
      <c r="AY6" s="6781"/>
      <c r="AZ6" s="6781"/>
      <c r="BA6" s="6781"/>
      <c r="BB6" s="6782"/>
      <c r="BC6" s="6780" t="s">
        <v>2414</v>
      </c>
      <c r="BD6" s="6781"/>
      <c r="BE6" s="6782"/>
      <c r="BF6" s="6783" t="s">
        <v>1246</v>
      </c>
      <c r="BG6" s="6780" t="s">
        <v>23485</v>
      </c>
      <c r="BH6" s="6781"/>
      <c r="BI6" s="6781"/>
      <c r="BJ6" s="6781"/>
      <c r="BK6" s="6782"/>
      <c r="BL6" s="6780" t="s">
        <v>2414</v>
      </c>
      <c r="BM6" s="6781"/>
      <c r="BN6" s="6782"/>
      <c r="BO6" s="6783" t="s">
        <v>1246</v>
      </c>
      <c r="BP6" s="6780" t="s">
        <v>23485</v>
      </c>
      <c r="BQ6" s="6781"/>
      <c r="BR6" s="6781"/>
      <c r="BS6" s="6781"/>
      <c r="BT6" s="6782"/>
      <c r="BU6" s="6780" t="s">
        <v>2414</v>
      </c>
      <c r="BV6" s="6781"/>
      <c r="BW6" s="6782"/>
      <c r="BX6" s="6784" t="s">
        <v>1246</v>
      </c>
      <c r="BY6" s="3015"/>
      <c r="BZ6" s="6319"/>
      <c r="CA6" s="3015"/>
      <c r="CB6" s="6319"/>
      <c r="CC6" s="2664"/>
      <c r="CD6" s="2664"/>
      <c r="CE6" s="2664"/>
      <c r="CF6" s="6777"/>
      <c r="CG6" s="6316"/>
      <c r="CH6" s="6316"/>
      <c r="CI6" s="6780" t="s">
        <v>23485</v>
      </c>
      <c r="CJ6" s="6781"/>
      <c r="CK6" s="6781"/>
      <c r="CL6" s="6781"/>
      <c r="CM6" s="6782"/>
      <c r="CN6" s="6780" t="s">
        <v>2414</v>
      </c>
      <c r="CO6" s="6781"/>
      <c r="CP6" s="6782"/>
      <c r="CQ6" s="6783" t="s">
        <v>1246</v>
      </c>
      <c r="CR6" s="6780" t="s">
        <v>23485</v>
      </c>
      <c r="CS6" s="6781"/>
      <c r="CT6" s="6781"/>
      <c r="CU6" s="6781"/>
      <c r="CV6" s="6782"/>
      <c r="CW6" s="6780" t="s">
        <v>2414</v>
      </c>
      <c r="CX6" s="6781"/>
      <c r="CY6" s="6782"/>
      <c r="CZ6" s="6783" t="s">
        <v>1246</v>
      </c>
      <c r="DA6" s="6780" t="s">
        <v>23485</v>
      </c>
      <c r="DB6" s="6781"/>
      <c r="DC6" s="6781"/>
      <c r="DD6" s="6781"/>
      <c r="DE6" s="6782"/>
      <c r="DF6" s="6780" t="s">
        <v>2414</v>
      </c>
      <c r="DG6" s="6781"/>
      <c r="DH6" s="6782"/>
      <c r="DI6" s="6783" t="s">
        <v>1246</v>
      </c>
      <c r="DJ6" s="6780" t="s">
        <v>23485</v>
      </c>
      <c r="DK6" s="6781"/>
      <c r="DL6" s="6781"/>
      <c r="DM6" s="6781"/>
      <c r="DN6" s="6782"/>
      <c r="DO6" s="6780" t="s">
        <v>2414</v>
      </c>
      <c r="DP6" s="6781"/>
      <c r="DQ6" s="6782"/>
      <c r="DR6" s="6783" t="s">
        <v>1246</v>
      </c>
      <c r="DS6" s="6780" t="s">
        <v>23485</v>
      </c>
      <c r="DT6" s="6781"/>
      <c r="DU6" s="6781"/>
      <c r="DV6" s="6781"/>
      <c r="DW6" s="6782"/>
      <c r="DX6" s="6780" t="s">
        <v>2414</v>
      </c>
      <c r="DY6" s="6781"/>
      <c r="DZ6" s="6782"/>
      <c r="EA6" s="6783" t="s">
        <v>1246</v>
      </c>
      <c r="EB6" s="6780" t="s">
        <v>23485</v>
      </c>
      <c r="EC6" s="6781"/>
      <c r="ED6" s="6781"/>
      <c r="EE6" s="6781"/>
      <c r="EF6" s="6782"/>
      <c r="EG6" s="6780" t="s">
        <v>2414</v>
      </c>
      <c r="EH6" s="6781"/>
      <c r="EI6" s="6782"/>
      <c r="EJ6" s="6783" t="s">
        <v>1246</v>
      </c>
      <c r="EK6" s="6780" t="s">
        <v>23485</v>
      </c>
      <c r="EL6" s="6781"/>
      <c r="EM6" s="6781"/>
      <c r="EN6" s="6781"/>
      <c r="EO6" s="6782"/>
      <c r="EP6" s="6780" t="s">
        <v>2414</v>
      </c>
      <c r="EQ6" s="6781"/>
      <c r="ER6" s="6782"/>
      <c r="ES6" s="6783" t="s">
        <v>1246</v>
      </c>
      <c r="ET6" s="6780" t="s">
        <v>23485</v>
      </c>
      <c r="EU6" s="6781"/>
      <c r="EV6" s="6781"/>
      <c r="EW6" s="6781"/>
      <c r="EX6" s="6782"/>
      <c r="EY6" s="6780" t="s">
        <v>2414</v>
      </c>
      <c r="EZ6" s="6781"/>
      <c r="FA6" s="6782"/>
      <c r="FB6" s="6784" t="s">
        <v>1246</v>
      </c>
      <c r="FC6" s="3015"/>
      <c r="FD6" s="2664"/>
    </row>
    <row r="7" spans="1:160" s="2323" customFormat="1" ht="111.75" customHeight="1" x14ac:dyDescent="0.4">
      <c r="A7" s="2664"/>
      <c r="B7" s="6777"/>
      <c r="C7" s="6316"/>
      <c r="D7" s="6316"/>
      <c r="E7" s="3329" t="s">
        <v>22875</v>
      </c>
      <c r="F7" s="3329" t="s">
        <v>22876</v>
      </c>
      <c r="G7" s="3329" t="s">
        <v>22877</v>
      </c>
      <c r="H7" s="3329" t="s">
        <v>22878</v>
      </c>
      <c r="I7" s="3329" t="s">
        <v>23486</v>
      </c>
      <c r="J7" s="3329" t="s">
        <v>22880</v>
      </c>
      <c r="K7" s="3329" t="s">
        <v>22881</v>
      </c>
      <c r="L7" s="3329" t="s">
        <v>22882</v>
      </c>
      <c r="M7" s="6324"/>
      <c r="N7" s="3329" t="s">
        <v>22875</v>
      </c>
      <c r="O7" s="3329" t="s">
        <v>22876</v>
      </c>
      <c r="P7" s="3329" t="s">
        <v>22877</v>
      </c>
      <c r="Q7" s="3329" t="s">
        <v>22878</v>
      </c>
      <c r="R7" s="3329" t="s">
        <v>23486</v>
      </c>
      <c r="S7" s="3329" t="s">
        <v>22880</v>
      </c>
      <c r="T7" s="3329" t="s">
        <v>22881</v>
      </c>
      <c r="U7" s="3329" t="s">
        <v>22882</v>
      </c>
      <c r="V7" s="6324"/>
      <c r="W7" s="3329" t="s">
        <v>22875</v>
      </c>
      <c r="X7" s="3329" t="s">
        <v>22876</v>
      </c>
      <c r="Y7" s="3329" t="s">
        <v>22877</v>
      </c>
      <c r="Z7" s="3329" t="s">
        <v>22878</v>
      </c>
      <c r="AA7" s="3329" t="s">
        <v>23486</v>
      </c>
      <c r="AB7" s="3329" t="s">
        <v>22880</v>
      </c>
      <c r="AC7" s="3329" t="s">
        <v>22881</v>
      </c>
      <c r="AD7" s="3329" t="s">
        <v>22882</v>
      </c>
      <c r="AE7" s="6324"/>
      <c r="AF7" s="3329" t="s">
        <v>22875</v>
      </c>
      <c r="AG7" s="3329" t="s">
        <v>22876</v>
      </c>
      <c r="AH7" s="3329" t="s">
        <v>22877</v>
      </c>
      <c r="AI7" s="3329" t="s">
        <v>22878</v>
      </c>
      <c r="AJ7" s="3329" t="s">
        <v>23486</v>
      </c>
      <c r="AK7" s="3329" t="s">
        <v>22880</v>
      </c>
      <c r="AL7" s="3329" t="s">
        <v>22881</v>
      </c>
      <c r="AM7" s="3329" t="s">
        <v>22882</v>
      </c>
      <c r="AN7" s="6324"/>
      <c r="AO7" s="3329" t="s">
        <v>22875</v>
      </c>
      <c r="AP7" s="3329" t="s">
        <v>22876</v>
      </c>
      <c r="AQ7" s="3329" t="s">
        <v>22877</v>
      </c>
      <c r="AR7" s="3329" t="s">
        <v>22878</v>
      </c>
      <c r="AS7" s="3329" t="s">
        <v>23486</v>
      </c>
      <c r="AT7" s="3329" t="s">
        <v>22880</v>
      </c>
      <c r="AU7" s="3329" t="s">
        <v>22881</v>
      </c>
      <c r="AV7" s="3329" t="s">
        <v>22882</v>
      </c>
      <c r="AW7" s="6324"/>
      <c r="AX7" s="3329" t="s">
        <v>22875</v>
      </c>
      <c r="AY7" s="3329" t="s">
        <v>22876</v>
      </c>
      <c r="AZ7" s="3329" t="s">
        <v>22877</v>
      </c>
      <c r="BA7" s="3329" t="s">
        <v>22878</v>
      </c>
      <c r="BB7" s="3329" t="s">
        <v>23486</v>
      </c>
      <c r="BC7" s="3329" t="s">
        <v>22880</v>
      </c>
      <c r="BD7" s="3329" t="s">
        <v>22881</v>
      </c>
      <c r="BE7" s="3329" t="s">
        <v>22882</v>
      </c>
      <c r="BF7" s="6324"/>
      <c r="BG7" s="3329" t="s">
        <v>22875</v>
      </c>
      <c r="BH7" s="3329" t="s">
        <v>22876</v>
      </c>
      <c r="BI7" s="3329" t="s">
        <v>22877</v>
      </c>
      <c r="BJ7" s="3329" t="s">
        <v>22878</v>
      </c>
      <c r="BK7" s="3329" t="s">
        <v>23486</v>
      </c>
      <c r="BL7" s="3329" t="s">
        <v>22880</v>
      </c>
      <c r="BM7" s="3329" t="s">
        <v>22881</v>
      </c>
      <c r="BN7" s="3329" t="s">
        <v>22882</v>
      </c>
      <c r="BO7" s="6324"/>
      <c r="BP7" s="3329" t="s">
        <v>22875</v>
      </c>
      <c r="BQ7" s="3329" t="s">
        <v>22876</v>
      </c>
      <c r="BR7" s="3329" t="s">
        <v>22877</v>
      </c>
      <c r="BS7" s="3329" t="s">
        <v>22878</v>
      </c>
      <c r="BT7" s="3329" t="s">
        <v>23486</v>
      </c>
      <c r="BU7" s="3329" t="s">
        <v>22880</v>
      </c>
      <c r="BV7" s="3329" t="s">
        <v>22881</v>
      </c>
      <c r="BW7" s="3329" t="s">
        <v>22882</v>
      </c>
      <c r="BX7" s="6332"/>
      <c r="BY7" s="3015"/>
      <c r="BZ7" s="6319"/>
      <c r="CA7" s="3015"/>
      <c r="CB7" s="6319"/>
      <c r="CC7" s="2664"/>
      <c r="CD7" s="2664"/>
      <c r="CE7" s="2664"/>
      <c r="CF7" s="6777"/>
      <c r="CG7" s="6316"/>
      <c r="CH7" s="6316"/>
      <c r="CI7" s="3329" t="s">
        <v>22875</v>
      </c>
      <c r="CJ7" s="3329" t="s">
        <v>22876</v>
      </c>
      <c r="CK7" s="3329" t="s">
        <v>22877</v>
      </c>
      <c r="CL7" s="3329" t="s">
        <v>22878</v>
      </c>
      <c r="CM7" s="3329" t="s">
        <v>23486</v>
      </c>
      <c r="CN7" s="3329" t="s">
        <v>22880</v>
      </c>
      <c r="CO7" s="3329" t="s">
        <v>22881</v>
      </c>
      <c r="CP7" s="3329" t="s">
        <v>22882</v>
      </c>
      <c r="CQ7" s="6324"/>
      <c r="CR7" s="3329" t="s">
        <v>22875</v>
      </c>
      <c r="CS7" s="3329" t="s">
        <v>22876</v>
      </c>
      <c r="CT7" s="3329" t="s">
        <v>22877</v>
      </c>
      <c r="CU7" s="3329" t="s">
        <v>22878</v>
      </c>
      <c r="CV7" s="3329" t="s">
        <v>23486</v>
      </c>
      <c r="CW7" s="3329" t="s">
        <v>22880</v>
      </c>
      <c r="CX7" s="3329" t="s">
        <v>22881</v>
      </c>
      <c r="CY7" s="3329" t="s">
        <v>22882</v>
      </c>
      <c r="CZ7" s="6324"/>
      <c r="DA7" s="3329" t="s">
        <v>22875</v>
      </c>
      <c r="DB7" s="3329" t="s">
        <v>22876</v>
      </c>
      <c r="DC7" s="3329" t="s">
        <v>22877</v>
      </c>
      <c r="DD7" s="3329" t="s">
        <v>22878</v>
      </c>
      <c r="DE7" s="3329" t="s">
        <v>23486</v>
      </c>
      <c r="DF7" s="3329" t="s">
        <v>22880</v>
      </c>
      <c r="DG7" s="3329" t="s">
        <v>22881</v>
      </c>
      <c r="DH7" s="3329" t="s">
        <v>22882</v>
      </c>
      <c r="DI7" s="6324"/>
      <c r="DJ7" s="3329" t="s">
        <v>22875</v>
      </c>
      <c r="DK7" s="3329" t="s">
        <v>22876</v>
      </c>
      <c r="DL7" s="3329" t="s">
        <v>22877</v>
      </c>
      <c r="DM7" s="3329" t="s">
        <v>22878</v>
      </c>
      <c r="DN7" s="3329" t="s">
        <v>23486</v>
      </c>
      <c r="DO7" s="3329" t="s">
        <v>22880</v>
      </c>
      <c r="DP7" s="3329" t="s">
        <v>22881</v>
      </c>
      <c r="DQ7" s="3329" t="s">
        <v>22882</v>
      </c>
      <c r="DR7" s="6324"/>
      <c r="DS7" s="3329" t="s">
        <v>22875</v>
      </c>
      <c r="DT7" s="3329" t="s">
        <v>22876</v>
      </c>
      <c r="DU7" s="3329" t="s">
        <v>22877</v>
      </c>
      <c r="DV7" s="3329" t="s">
        <v>22878</v>
      </c>
      <c r="DW7" s="3329" t="s">
        <v>23486</v>
      </c>
      <c r="DX7" s="3329" t="s">
        <v>22880</v>
      </c>
      <c r="DY7" s="3329" t="s">
        <v>22881</v>
      </c>
      <c r="DZ7" s="3329" t="s">
        <v>22882</v>
      </c>
      <c r="EA7" s="6324"/>
      <c r="EB7" s="3329" t="s">
        <v>22875</v>
      </c>
      <c r="EC7" s="3329" t="s">
        <v>22876</v>
      </c>
      <c r="ED7" s="3329" t="s">
        <v>22877</v>
      </c>
      <c r="EE7" s="3329" t="s">
        <v>22878</v>
      </c>
      <c r="EF7" s="3329" t="s">
        <v>23486</v>
      </c>
      <c r="EG7" s="3329" t="s">
        <v>22880</v>
      </c>
      <c r="EH7" s="3329" t="s">
        <v>22881</v>
      </c>
      <c r="EI7" s="3329" t="s">
        <v>22882</v>
      </c>
      <c r="EJ7" s="6324"/>
      <c r="EK7" s="3329" t="s">
        <v>22875</v>
      </c>
      <c r="EL7" s="3329" t="s">
        <v>22876</v>
      </c>
      <c r="EM7" s="3329" t="s">
        <v>22877</v>
      </c>
      <c r="EN7" s="3329" t="s">
        <v>22878</v>
      </c>
      <c r="EO7" s="3329" t="s">
        <v>23486</v>
      </c>
      <c r="EP7" s="3329" t="s">
        <v>22880</v>
      </c>
      <c r="EQ7" s="3329" t="s">
        <v>22881</v>
      </c>
      <c r="ER7" s="3329" t="s">
        <v>22882</v>
      </c>
      <c r="ES7" s="6324"/>
      <c r="ET7" s="3329" t="s">
        <v>22875</v>
      </c>
      <c r="EU7" s="3329" t="s">
        <v>22876</v>
      </c>
      <c r="EV7" s="3329" t="s">
        <v>22877</v>
      </c>
      <c r="EW7" s="3329" t="s">
        <v>22878</v>
      </c>
      <c r="EX7" s="3329" t="s">
        <v>23486</v>
      </c>
      <c r="EY7" s="3329" t="s">
        <v>22880</v>
      </c>
      <c r="EZ7" s="3329" t="s">
        <v>22881</v>
      </c>
      <c r="FA7" s="3329" t="s">
        <v>22882</v>
      </c>
      <c r="FB7" s="6332"/>
      <c r="FC7" s="3015"/>
      <c r="FD7" s="2664"/>
    </row>
    <row r="8" spans="1:160" s="2323" customFormat="1" ht="20.25" customHeight="1" thickBot="1" x14ac:dyDescent="0.45">
      <c r="A8" s="2664"/>
      <c r="B8" s="6778"/>
      <c r="C8" s="6317"/>
      <c r="D8" s="6317"/>
      <c r="E8" s="6303" t="s">
        <v>18</v>
      </c>
      <c r="F8" s="6304"/>
      <c r="G8" s="6304"/>
      <c r="H8" s="6304"/>
      <c r="I8" s="6304"/>
      <c r="J8" s="6304"/>
      <c r="K8" s="6304"/>
      <c r="L8" s="6304"/>
      <c r="M8" s="6304"/>
      <c r="N8" s="6304"/>
      <c r="O8" s="6304"/>
      <c r="P8" s="6304"/>
      <c r="Q8" s="6304"/>
      <c r="R8" s="6304"/>
      <c r="S8" s="6304"/>
      <c r="T8" s="6304"/>
      <c r="U8" s="6304"/>
      <c r="V8" s="6305"/>
      <c r="W8" s="6303" t="s">
        <v>19</v>
      </c>
      <c r="X8" s="6304"/>
      <c r="Y8" s="6304"/>
      <c r="Z8" s="6304"/>
      <c r="AA8" s="6304"/>
      <c r="AB8" s="6304"/>
      <c r="AC8" s="6304"/>
      <c r="AD8" s="6304"/>
      <c r="AE8" s="6304"/>
      <c r="AF8" s="6304"/>
      <c r="AG8" s="6304"/>
      <c r="AH8" s="6304"/>
      <c r="AI8" s="6304"/>
      <c r="AJ8" s="6304"/>
      <c r="AK8" s="6304"/>
      <c r="AL8" s="6304"/>
      <c r="AM8" s="6304"/>
      <c r="AN8" s="6305"/>
      <c r="AO8" s="6303" t="s">
        <v>20</v>
      </c>
      <c r="AP8" s="6304"/>
      <c r="AQ8" s="6304"/>
      <c r="AR8" s="6304"/>
      <c r="AS8" s="6304"/>
      <c r="AT8" s="6304"/>
      <c r="AU8" s="6304"/>
      <c r="AV8" s="6304"/>
      <c r="AW8" s="6304"/>
      <c r="AX8" s="6304"/>
      <c r="AY8" s="6304"/>
      <c r="AZ8" s="6304"/>
      <c r="BA8" s="6304"/>
      <c r="BB8" s="6304"/>
      <c r="BC8" s="6304"/>
      <c r="BD8" s="6304"/>
      <c r="BE8" s="6304"/>
      <c r="BF8" s="6305"/>
      <c r="BG8" s="6303" t="s">
        <v>21</v>
      </c>
      <c r="BH8" s="6304"/>
      <c r="BI8" s="6304"/>
      <c r="BJ8" s="6304"/>
      <c r="BK8" s="6304"/>
      <c r="BL8" s="6304"/>
      <c r="BM8" s="6304"/>
      <c r="BN8" s="6304"/>
      <c r="BO8" s="6304"/>
      <c r="BP8" s="6304"/>
      <c r="BQ8" s="6304"/>
      <c r="BR8" s="6304"/>
      <c r="BS8" s="6304"/>
      <c r="BT8" s="6304"/>
      <c r="BU8" s="6304"/>
      <c r="BV8" s="6304"/>
      <c r="BW8" s="6304"/>
      <c r="BX8" s="6306"/>
      <c r="BY8" s="2697"/>
      <c r="BZ8" s="6320"/>
      <c r="CA8" s="2697"/>
      <c r="CB8" s="6320"/>
      <c r="CC8" s="2664"/>
      <c r="CD8" s="2664"/>
      <c r="CE8" s="2664"/>
      <c r="CF8" s="6778"/>
      <c r="CG8" s="6317"/>
      <c r="CH8" s="6317"/>
      <c r="CI8" s="6303" t="s">
        <v>18</v>
      </c>
      <c r="CJ8" s="6304"/>
      <c r="CK8" s="6304"/>
      <c r="CL8" s="6304"/>
      <c r="CM8" s="6304"/>
      <c r="CN8" s="6304"/>
      <c r="CO8" s="6304"/>
      <c r="CP8" s="6304"/>
      <c r="CQ8" s="6304"/>
      <c r="CR8" s="6304"/>
      <c r="CS8" s="6304"/>
      <c r="CT8" s="6304"/>
      <c r="CU8" s="6304"/>
      <c r="CV8" s="6304"/>
      <c r="CW8" s="6304"/>
      <c r="CX8" s="6304"/>
      <c r="CY8" s="6304"/>
      <c r="CZ8" s="6305"/>
      <c r="DA8" s="6303" t="s">
        <v>19</v>
      </c>
      <c r="DB8" s="6304"/>
      <c r="DC8" s="6304"/>
      <c r="DD8" s="6304"/>
      <c r="DE8" s="6304"/>
      <c r="DF8" s="6304"/>
      <c r="DG8" s="6304"/>
      <c r="DH8" s="6304"/>
      <c r="DI8" s="6304"/>
      <c r="DJ8" s="6304"/>
      <c r="DK8" s="6304"/>
      <c r="DL8" s="6304"/>
      <c r="DM8" s="6304"/>
      <c r="DN8" s="6304"/>
      <c r="DO8" s="6304"/>
      <c r="DP8" s="6304"/>
      <c r="DQ8" s="6304"/>
      <c r="DR8" s="6305"/>
      <c r="DS8" s="6303" t="s">
        <v>20</v>
      </c>
      <c r="DT8" s="6304"/>
      <c r="DU8" s="6304"/>
      <c r="DV8" s="6304"/>
      <c r="DW8" s="6304"/>
      <c r="DX8" s="6304"/>
      <c r="DY8" s="6304"/>
      <c r="DZ8" s="6304"/>
      <c r="EA8" s="6304"/>
      <c r="EB8" s="6304"/>
      <c r="EC8" s="6304"/>
      <c r="ED8" s="6304"/>
      <c r="EE8" s="6304"/>
      <c r="EF8" s="6304"/>
      <c r="EG8" s="6304"/>
      <c r="EH8" s="6304"/>
      <c r="EI8" s="6304"/>
      <c r="EJ8" s="6305"/>
      <c r="EK8" s="6303" t="s">
        <v>21</v>
      </c>
      <c r="EL8" s="6304"/>
      <c r="EM8" s="6304"/>
      <c r="EN8" s="6304"/>
      <c r="EO8" s="6304"/>
      <c r="EP8" s="6304"/>
      <c r="EQ8" s="6304"/>
      <c r="ER8" s="6304"/>
      <c r="ES8" s="6304"/>
      <c r="ET8" s="6304"/>
      <c r="EU8" s="6304"/>
      <c r="EV8" s="6304"/>
      <c r="EW8" s="6304"/>
      <c r="EX8" s="6304"/>
      <c r="EY8" s="6304"/>
      <c r="EZ8" s="6304"/>
      <c r="FA8" s="6304"/>
      <c r="FB8" s="6306"/>
      <c r="FC8" s="2697"/>
      <c r="FD8" s="2664"/>
    </row>
    <row r="9" spans="1:160" s="2323" customFormat="1" ht="20.25" customHeight="1" thickTop="1" thickBot="1" x14ac:dyDescent="0.45">
      <c r="A9" s="2664"/>
      <c r="B9" s="2697"/>
      <c r="C9" s="2697"/>
      <c r="D9" s="2697"/>
      <c r="E9" s="4198"/>
      <c r="F9" s="4198"/>
      <c r="G9" s="4198"/>
      <c r="H9" s="4198"/>
      <c r="I9" s="4198"/>
      <c r="J9" s="4198"/>
      <c r="K9" s="4198"/>
      <c r="L9" s="4198"/>
      <c r="M9" s="4198"/>
      <c r="N9" s="4198"/>
      <c r="O9" s="4198"/>
      <c r="P9" s="4198"/>
      <c r="Q9" s="4198"/>
      <c r="R9" s="4198"/>
      <c r="S9" s="4198"/>
      <c r="T9" s="4198"/>
      <c r="U9" s="4198"/>
      <c r="V9" s="4198"/>
      <c r="W9" s="4198"/>
      <c r="X9" s="4198"/>
      <c r="Y9" s="4198"/>
      <c r="Z9" s="4198"/>
      <c r="AA9" s="4198"/>
      <c r="AB9" s="4198"/>
      <c r="AC9" s="4198"/>
      <c r="AD9" s="4198"/>
      <c r="AE9" s="4198"/>
      <c r="AF9" s="4198"/>
      <c r="AG9" s="4198"/>
      <c r="AH9" s="4198"/>
      <c r="AI9" s="4198"/>
      <c r="AJ9" s="4198"/>
      <c r="AK9" s="4198"/>
      <c r="AL9" s="4198"/>
      <c r="AM9" s="4198"/>
      <c r="AN9" s="4198"/>
      <c r="AO9" s="4198"/>
      <c r="AP9" s="4198"/>
      <c r="AQ9" s="4198"/>
      <c r="AR9" s="4198"/>
      <c r="AS9" s="4198"/>
      <c r="AT9" s="4198"/>
      <c r="AU9" s="4198"/>
      <c r="AV9" s="4198"/>
      <c r="AW9" s="4198"/>
      <c r="AX9" s="4198"/>
      <c r="AY9" s="4198"/>
      <c r="AZ9" s="4198"/>
      <c r="BA9" s="4198"/>
      <c r="BB9" s="4198"/>
      <c r="BC9" s="4198"/>
      <c r="BD9" s="4198"/>
      <c r="BE9" s="4198"/>
      <c r="BF9" s="4198"/>
      <c r="BG9" s="4198"/>
      <c r="BH9" s="4198"/>
      <c r="BI9" s="4198"/>
      <c r="BJ9" s="4198"/>
      <c r="BK9" s="4198"/>
      <c r="BL9" s="4198"/>
      <c r="BM9" s="4198"/>
      <c r="BN9" s="4198"/>
      <c r="BO9" s="4198"/>
      <c r="BP9" s="4198"/>
      <c r="BQ9" s="4198"/>
      <c r="BR9" s="4198"/>
      <c r="BS9" s="4198"/>
      <c r="BT9" s="4198"/>
      <c r="BU9" s="4198"/>
      <c r="BV9" s="4198"/>
      <c r="BW9" s="4198"/>
      <c r="BX9" s="4198"/>
      <c r="BY9" s="2697"/>
      <c r="BZ9" s="2697"/>
      <c r="CA9" s="2697"/>
      <c r="CB9" s="2697"/>
      <c r="CC9" s="2664"/>
      <c r="CD9" s="2664"/>
      <c r="CE9" s="2664"/>
      <c r="CF9" s="2697"/>
      <c r="CG9" s="2697"/>
      <c r="CH9" s="2697"/>
      <c r="CI9" s="4198"/>
      <c r="CJ9" s="4198"/>
      <c r="CK9" s="4198"/>
      <c r="CL9" s="4198"/>
      <c r="CM9" s="4198"/>
      <c r="CN9" s="4198"/>
      <c r="CO9" s="4198"/>
      <c r="CP9" s="4198"/>
      <c r="CQ9" s="4198"/>
      <c r="CR9" s="4198"/>
      <c r="CS9" s="4198"/>
      <c r="CT9" s="4198"/>
      <c r="CU9" s="4198"/>
      <c r="CV9" s="4198"/>
      <c r="CW9" s="4198"/>
      <c r="CX9" s="4198"/>
      <c r="CY9" s="4198"/>
      <c r="CZ9" s="4198"/>
      <c r="DA9" s="4198"/>
      <c r="DB9" s="4198"/>
      <c r="DC9" s="4198"/>
      <c r="DD9" s="4198"/>
      <c r="DE9" s="4198"/>
      <c r="DF9" s="4198"/>
      <c r="DG9" s="4198"/>
      <c r="DH9" s="4198"/>
      <c r="DI9" s="4198"/>
      <c r="DJ9" s="4198"/>
      <c r="DK9" s="4198"/>
      <c r="DL9" s="4198"/>
      <c r="DM9" s="4198"/>
      <c r="DN9" s="4198"/>
      <c r="DO9" s="4198"/>
      <c r="DP9" s="4198"/>
      <c r="DQ9" s="4198"/>
      <c r="DR9" s="4198"/>
      <c r="DS9" s="4198"/>
      <c r="DT9" s="4198"/>
      <c r="DU9" s="4198"/>
      <c r="DV9" s="4198"/>
      <c r="DW9" s="4198"/>
      <c r="DX9" s="4198"/>
      <c r="DY9" s="4198"/>
      <c r="DZ9" s="4198"/>
      <c r="EA9" s="4198"/>
      <c r="EB9" s="4198"/>
      <c r="EC9" s="4198"/>
      <c r="ED9" s="4198"/>
      <c r="EE9" s="4198"/>
      <c r="EF9" s="4198"/>
      <c r="EG9" s="4198"/>
      <c r="EH9" s="4198"/>
      <c r="EI9" s="4198"/>
      <c r="EJ9" s="4198"/>
      <c r="EK9" s="4198"/>
      <c r="EL9" s="4198"/>
      <c r="EM9" s="4198"/>
      <c r="EN9" s="4198"/>
      <c r="EO9" s="4198"/>
      <c r="EP9" s="4198"/>
      <c r="EQ9" s="4198"/>
      <c r="ER9" s="4198"/>
      <c r="ES9" s="4198"/>
      <c r="ET9" s="4198"/>
      <c r="EU9" s="4198"/>
      <c r="EV9" s="4198"/>
      <c r="EW9" s="4198"/>
      <c r="EX9" s="4198"/>
      <c r="EY9" s="4198"/>
      <c r="EZ9" s="4198"/>
      <c r="FA9" s="4198"/>
      <c r="FB9" s="4198"/>
      <c r="FC9" s="2697"/>
      <c r="FD9" s="2664"/>
    </row>
    <row r="10" spans="1:160" s="2323" customFormat="1" ht="20.25" customHeight="1" thickTop="1" thickBot="1" x14ac:dyDescent="0.45">
      <c r="A10" s="2664"/>
      <c r="B10" s="3293" t="s">
        <v>44580</v>
      </c>
      <c r="C10" s="2697"/>
      <c r="D10" s="2697"/>
      <c r="E10" s="2697"/>
      <c r="F10" s="2697"/>
      <c r="G10" s="2697"/>
      <c r="H10" s="2697"/>
      <c r="I10" s="2697"/>
      <c r="J10" s="2697"/>
      <c r="K10" s="2697"/>
      <c r="L10" s="2697"/>
      <c r="M10" s="2697"/>
      <c r="N10" s="2697"/>
      <c r="O10" s="2697"/>
      <c r="P10" s="2697"/>
      <c r="Q10" s="2697"/>
      <c r="R10" s="2697"/>
      <c r="S10" s="2697"/>
      <c r="T10" s="2697"/>
      <c r="U10" s="2697"/>
      <c r="V10" s="2697"/>
      <c r="W10" s="2697"/>
      <c r="X10" s="2697"/>
      <c r="Y10" s="2697"/>
      <c r="Z10" s="2697"/>
      <c r="AA10" s="2697"/>
      <c r="AB10" s="2697"/>
      <c r="AC10" s="2697"/>
      <c r="AD10" s="2697"/>
      <c r="AE10" s="2697"/>
      <c r="AF10" s="2697"/>
      <c r="AG10" s="2697"/>
      <c r="AH10" s="2697"/>
      <c r="AI10" s="2697"/>
      <c r="AJ10" s="2697"/>
      <c r="AK10" s="2697"/>
      <c r="AL10" s="2697"/>
      <c r="AM10" s="2697"/>
      <c r="AN10" s="2697"/>
      <c r="AO10" s="2697"/>
      <c r="AP10" s="2697"/>
      <c r="AQ10" s="2697"/>
      <c r="AR10" s="2697"/>
      <c r="AS10" s="2697"/>
      <c r="AT10" s="2697"/>
      <c r="AU10" s="2697"/>
      <c r="AV10" s="2697"/>
      <c r="AW10" s="2697"/>
      <c r="AX10" s="2697"/>
      <c r="AY10" s="2697"/>
      <c r="AZ10" s="2697"/>
      <c r="BA10" s="2697"/>
      <c r="BB10" s="2697"/>
      <c r="BC10" s="2697"/>
      <c r="BD10" s="2697"/>
      <c r="BE10" s="2697"/>
      <c r="BF10" s="2697"/>
      <c r="BG10" s="2697"/>
      <c r="BH10" s="2697"/>
      <c r="BI10" s="2697"/>
      <c r="BJ10" s="2697"/>
      <c r="BK10" s="2697"/>
      <c r="BL10" s="2697"/>
      <c r="BM10" s="2697"/>
      <c r="BN10" s="2697"/>
      <c r="BO10" s="2697"/>
      <c r="BP10" s="2697"/>
      <c r="BQ10" s="2697"/>
      <c r="BR10" s="2697"/>
      <c r="BS10" s="2697"/>
      <c r="BT10" s="2697"/>
      <c r="BU10" s="2697"/>
      <c r="BV10" s="2697"/>
      <c r="BW10" s="2697"/>
      <c r="BX10" s="2697"/>
      <c r="BY10" s="2697"/>
      <c r="BZ10" s="2697"/>
      <c r="CA10" s="2697"/>
      <c r="CB10" s="2697"/>
      <c r="CC10" s="2664"/>
      <c r="CD10" s="2664"/>
      <c r="CE10" s="2664"/>
      <c r="CF10" s="3293" t="s">
        <v>44580</v>
      </c>
      <c r="CG10" s="2697"/>
      <c r="CH10" s="2697"/>
      <c r="CI10" s="2697"/>
      <c r="CJ10" s="2697"/>
      <c r="CK10" s="2697"/>
      <c r="CL10" s="2697"/>
      <c r="CM10" s="2697"/>
      <c r="CN10" s="2697"/>
      <c r="CO10" s="2697"/>
      <c r="CP10" s="2697"/>
      <c r="CQ10" s="2697"/>
      <c r="CR10" s="2697"/>
      <c r="CS10" s="2697"/>
      <c r="CT10" s="2697"/>
      <c r="CU10" s="2697"/>
      <c r="CV10" s="2697"/>
      <c r="CW10" s="2697"/>
      <c r="CX10" s="2697"/>
      <c r="CY10" s="2697"/>
      <c r="CZ10" s="2697"/>
      <c r="DA10" s="2697"/>
      <c r="DB10" s="2697"/>
      <c r="DC10" s="2697"/>
      <c r="DD10" s="2697"/>
      <c r="DE10" s="2697"/>
      <c r="DF10" s="2697"/>
      <c r="DG10" s="2697"/>
      <c r="DH10" s="2697"/>
      <c r="DI10" s="2697"/>
      <c r="DJ10" s="2697"/>
      <c r="DK10" s="2697"/>
      <c r="DL10" s="2697"/>
      <c r="DM10" s="2697"/>
      <c r="DN10" s="2697"/>
      <c r="DO10" s="2697"/>
      <c r="DP10" s="2697"/>
      <c r="DQ10" s="2697"/>
      <c r="DR10" s="2697"/>
      <c r="DS10" s="2697"/>
      <c r="DT10" s="2697"/>
      <c r="DU10" s="2697"/>
      <c r="DV10" s="2697"/>
      <c r="DW10" s="2697"/>
      <c r="DX10" s="2697"/>
      <c r="DY10" s="2697"/>
      <c r="DZ10" s="2697"/>
      <c r="EA10" s="2697"/>
      <c r="EB10" s="2697"/>
      <c r="EC10" s="2697"/>
      <c r="ED10" s="2697"/>
      <c r="EE10" s="2697"/>
      <c r="EF10" s="2697"/>
      <c r="EG10" s="2697"/>
      <c r="EH10" s="2697"/>
      <c r="EI10" s="2697"/>
      <c r="EJ10" s="2697"/>
      <c r="EK10" s="2697"/>
      <c r="EL10" s="2697"/>
      <c r="EM10" s="2697"/>
      <c r="EN10" s="2697"/>
      <c r="EO10" s="2697"/>
      <c r="EP10" s="2697"/>
      <c r="EQ10" s="2697"/>
      <c r="ER10" s="2697"/>
      <c r="ES10" s="2697"/>
      <c r="ET10" s="2697"/>
      <c r="EU10" s="2697"/>
      <c r="EV10" s="2697"/>
      <c r="EW10" s="2697"/>
      <c r="EX10" s="2697"/>
      <c r="EY10" s="2697"/>
      <c r="EZ10" s="2697"/>
      <c r="FA10" s="2697"/>
      <c r="FB10" s="2697"/>
      <c r="FC10" s="2697"/>
      <c r="FD10" s="2664"/>
    </row>
    <row r="11" spans="1:160" s="2323" customFormat="1" ht="20.25" customHeight="1" thickTop="1" x14ac:dyDescent="0.4">
      <c r="A11" s="2664"/>
      <c r="B11" s="3295" t="s">
        <v>44581</v>
      </c>
      <c r="C11" s="3296" t="s">
        <v>2498</v>
      </c>
      <c r="D11" s="3296">
        <v>3</v>
      </c>
      <c r="E11" s="36"/>
      <c r="F11" s="36"/>
      <c r="G11" s="36"/>
      <c r="H11" s="36"/>
      <c r="I11" s="36"/>
      <c r="J11" s="36"/>
      <c r="K11" s="36"/>
      <c r="L11" s="36"/>
      <c r="M11" s="3297">
        <f>IFERROR(SUM(E11:L11),0)</f>
        <v>0</v>
      </c>
      <c r="N11" s="36"/>
      <c r="O11" s="36"/>
      <c r="P11" s="36"/>
      <c r="Q11" s="36"/>
      <c r="R11" s="36"/>
      <c r="S11" s="36"/>
      <c r="T11" s="36"/>
      <c r="U11" s="36"/>
      <c r="V11" s="3297">
        <f>IFERROR(SUM(N11:U11),0)</f>
        <v>0</v>
      </c>
      <c r="W11" s="36"/>
      <c r="X11" s="36"/>
      <c r="Y11" s="36"/>
      <c r="Z11" s="36"/>
      <c r="AA11" s="36"/>
      <c r="AB11" s="36"/>
      <c r="AC11" s="36"/>
      <c r="AD11" s="36"/>
      <c r="AE11" s="3297">
        <f>IFERROR(SUM(W11:AD11),0)</f>
        <v>0</v>
      </c>
      <c r="AF11" s="36"/>
      <c r="AG11" s="36"/>
      <c r="AH11" s="36"/>
      <c r="AI11" s="36"/>
      <c r="AJ11" s="36"/>
      <c r="AK11" s="36"/>
      <c r="AL11" s="36"/>
      <c r="AM11" s="36"/>
      <c r="AN11" s="3297">
        <f>IFERROR(SUM(AF11:AM11),0)</f>
        <v>0</v>
      </c>
      <c r="AO11" s="36"/>
      <c r="AP11" s="36"/>
      <c r="AQ11" s="36"/>
      <c r="AR11" s="36"/>
      <c r="AS11" s="36"/>
      <c r="AT11" s="36"/>
      <c r="AU11" s="36"/>
      <c r="AV11" s="36"/>
      <c r="AW11" s="3297">
        <f>IFERROR(SUM(AO11:AV11),0)</f>
        <v>0</v>
      </c>
      <c r="AX11" s="36"/>
      <c r="AY11" s="36"/>
      <c r="AZ11" s="36"/>
      <c r="BA11" s="36"/>
      <c r="BB11" s="36"/>
      <c r="BC11" s="36"/>
      <c r="BD11" s="36"/>
      <c r="BE11" s="36"/>
      <c r="BF11" s="3297">
        <f>IFERROR(SUM(AX11:BE11),0)</f>
        <v>0</v>
      </c>
      <c r="BG11" s="36"/>
      <c r="BH11" s="36"/>
      <c r="BI11" s="36"/>
      <c r="BJ11" s="36"/>
      <c r="BK11" s="36"/>
      <c r="BL11" s="36"/>
      <c r="BM11" s="36"/>
      <c r="BN11" s="36"/>
      <c r="BO11" s="3297">
        <f>IFERROR(SUM(BG11:BN11),0)</f>
        <v>0</v>
      </c>
      <c r="BP11" s="36"/>
      <c r="BQ11" s="36"/>
      <c r="BR11" s="36"/>
      <c r="BS11" s="36"/>
      <c r="BT11" s="36"/>
      <c r="BU11" s="36"/>
      <c r="BV11" s="36"/>
      <c r="BW11" s="36"/>
      <c r="BX11" s="3298">
        <f>IFERROR(SUM(BP11:BW11),0)</f>
        <v>0</v>
      </c>
      <c r="BY11" s="2697"/>
      <c r="BZ11" s="3345" t="s">
        <v>44806</v>
      </c>
      <c r="CA11" s="2697"/>
      <c r="CB11" s="3345" t="s">
        <v>44807</v>
      </c>
      <c r="CC11" s="2664"/>
      <c r="CD11" s="2664"/>
      <c r="CE11" s="2664"/>
      <c r="CF11" s="3295" t="s">
        <v>44581</v>
      </c>
      <c r="CG11" s="3296" t="s">
        <v>2498</v>
      </c>
      <c r="CH11" s="3296">
        <v>3</v>
      </c>
      <c r="CI11" s="36" t="s">
        <v>44808</v>
      </c>
      <c r="CJ11" s="36" t="s">
        <v>44809</v>
      </c>
      <c r="CK11" s="36" t="s">
        <v>44810</v>
      </c>
      <c r="CL11" s="36" t="s">
        <v>44811</v>
      </c>
      <c r="CM11" s="36" t="s">
        <v>44812</v>
      </c>
      <c r="CN11" s="36" t="s">
        <v>44813</v>
      </c>
      <c r="CO11" s="36" t="s">
        <v>44814</v>
      </c>
      <c r="CP11" s="36" t="s">
        <v>44815</v>
      </c>
      <c r="CQ11" s="3297" t="s">
        <v>44816</v>
      </c>
      <c r="CR11" s="36" t="s">
        <v>44817</v>
      </c>
      <c r="CS11" s="36" t="s">
        <v>44818</v>
      </c>
      <c r="CT11" s="36" t="s">
        <v>44819</v>
      </c>
      <c r="CU11" s="36" t="s">
        <v>44820</v>
      </c>
      <c r="CV11" s="36" t="s">
        <v>44821</v>
      </c>
      <c r="CW11" s="36" t="s">
        <v>44822</v>
      </c>
      <c r="CX11" s="36" t="s">
        <v>44823</v>
      </c>
      <c r="CY11" s="36" t="s">
        <v>44824</v>
      </c>
      <c r="CZ11" s="3297" t="s">
        <v>44825</v>
      </c>
      <c r="DA11" s="36" t="s">
        <v>44808</v>
      </c>
      <c r="DB11" s="36" t="s">
        <v>44809</v>
      </c>
      <c r="DC11" s="36" t="s">
        <v>44810</v>
      </c>
      <c r="DD11" s="36" t="s">
        <v>44811</v>
      </c>
      <c r="DE11" s="36" t="s">
        <v>44812</v>
      </c>
      <c r="DF11" s="36" t="s">
        <v>44813</v>
      </c>
      <c r="DG11" s="36" t="s">
        <v>44814</v>
      </c>
      <c r="DH11" s="36" t="s">
        <v>44815</v>
      </c>
      <c r="DI11" s="3297" t="s">
        <v>44816</v>
      </c>
      <c r="DJ11" s="36" t="s">
        <v>44817</v>
      </c>
      <c r="DK11" s="36" t="s">
        <v>44818</v>
      </c>
      <c r="DL11" s="36" t="s">
        <v>44819</v>
      </c>
      <c r="DM11" s="36" t="s">
        <v>44820</v>
      </c>
      <c r="DN11" s="36" t="s">
        <v>44821</v>
      </c>
      <c r="DO11" s="36" t="s">
        <v>44822</v>
      </c>
      <c r="DP11" s="36" t="s">
        <v>44823</v>
      </c>
      <c r="DQ11" s="36" t="s">
        <v>44824</v>
      </c>
      <c r="DR11" s="3297" t="s">
        <v>44825</v>
      </c>
      <c r="DS11" s="36" t="s">
        <v>44808</v>
      </c>
      <c r="DT11" s="36" t="s">
        <v>44809</v>
      </c>
      <c r="DU11" s="36" t="s">
        <v>44810</v>
      </c>
      <c r="DV11" s="36" t="s">
        <v>44811</v>
      </c>
      <c r="DW11" s="36" t="s">
        <v>44812</v>
      </c>
      <c r="DX11" s="36" t="s">
        <v>44813</v>
      </c>
      <c r="DY11" s="36" t="s">
        <v>44814</v>
      </c>
      <c r="DZ11" s="36" t="s">
        <v>44815</v>
      </c>
      <c r="EA11" s="3297" t="s">
        <v>44816</v>
      </c>
      <c r="EB11" s="36" t="s">
        <v>44817</v>
      </c>
      <c r="EC11" s="36" t="s">
        <v>44818</v>
      </c>
      <c r="ED11" s="36" t="s">
        <v>44819</v>
      </c>
      <c r="EE11" s="36" t="s">
        <v>44820</v>
      </c>
      <c r="EF11" s="36" t="s">
        <v>44821</v>
      </c>
      <c r="EG11" s="36" t="s">
        <v>44822</v>
      </c>
      <c r="EH11" s="36" t="s">
        <v>44823</v>
      </c>
      <c r="EI11" s="36" t="s">
        <v>44824</v>
      </c>
      <c r="EJ11" s="3297" t="s">
        <v>44825</v>
      </c>
      <c r="EK11" s="36" t="s">
        <v>44808</v>
      </c>
      <c r="EL11" s="36" t="s">
        <v>44809</v>
      </c>
      <c r="EM11" s="36" t="s">
        <v>44810</v>
      </c>
      <c r="EN11" s="36" t="s">
        <v>44811</v>
      </c>
      <c r="EO11" s="36" t="s">
        <v>44812</v>
      </c>
      <c r="EP11" s="36" t="s">
        <v>44813</v>
      </c>
      <c r="EQ11" s="36" t="s">
        <v>44814</v>
      </c>
      <c r="ER11" s="36" t="s">
        <v>44815</v>
      </c>
      <c r="ES11" s="3297" t="s">
        <v>44816</v>
      </c>
      <c r="ET11" s="36" t="s">
        <v>44817</v>
      </c>
      <c r="EU11" s="36" t="s">
        <v>44818</v>
      </c>
      <c r="EV11" s="36" t="s">
        <v>44819</v>
      </c>
      <c r="EW11" s="36" t="s">
        <v>44820</v>
      </c>
      <c r="EX11" s="36" t="s">
        <v>44821</v>
      </c>
      <c r="EY11" s="36" t="s">
        <v>44822</v>
      </c>
      <c r="EZ11" s="36" t="s">
        <v>44823</v>
      </c>
      <c r="FA11" s="36" t="s">
        <v>44824</v>
      </c>
      <c r="FB11" s="3298" t="s">
        <v>44825</v>
      </c>
      <c r="FC11" s="2697"/>
      <c r="FD11" s="2664"/>
    </row>
    <row r="12" spans="1:160" s="2323" customFormat="1" ht="20.25" customHeight="1" x14ac:dyDescent="0.4">
      <c r="A12" s="2664"/>
      <c r="B12" s="3300" t="s">
        <v>44596</v>
      </c>
      <c r="C12" s="2705" t="s">
        <v>2498</v>
      </c>
      <c r="D12" s="2705">
        <v>3</v>
      </c>
      <c r="E12" s="38"/>
      <c r="F12" s="38"/>
      <c r="G12" s="38"/>
      <c r="H12" s="38"/>
      <c r="I12" s="38"/>
      <c r="J12" s="38"/>
      <c r="K12" s="38"/>
      <c r="L12" s="38"/>
      <c r="M12" s="126">
        <f>IFERROR(SUM(E12:L12),0)</f>
        <v>0</v>
      </c>
      <c r="N12" s="38"/>
      <c r="O12" s="38"/>
      <c r="P12" s="38"/>
      <c r="Q12" s="38"/>
      <c r="R12" s="38"/>
      <c r="S12" s="38"/>
      <c r="T12" s="38"/>
      <c r="U12" s="38"/>
      <c r="V12" s="126">
        <f>IFERROR(SUM(N12:U12),0)</f>
        <v>0</v>
      </c>
      <c r="W12" s="38"/>
      <c r="X12" s="38"/>
      <c r="Y12" s="38"/>
      <c r="Z12" s="38"/>
      <c r="AA12" s="38"/>
      <c r="AB12" s="38"/>
      <c r="AC12" s="38"/>
      <c r="AD12" s="38"/>
      <c r="AE12" s="126">
        <f>IFERROR(SUM(W12:AD12),0)</f>
        <v>0</v>
      </c>
      <c r="AF12" s="38"/>
      <c r="AG12" s="38"/>
      <c r="AH12" s="38"/>
      <c r="AI12" s="38"/>
      <c r="AJ12" s="38"/>
      <c r="AK12" s="38"/>
      <c r="AL12" s="38"/>
      <c r="AM12" s="38"/>
      <c r="AN12" s="126">
        <f>IFERROR(SUM(AF12:AM12),0)</f>
        <v>0</v>
      </c>
      <c r="AO12" s="38"/>
      <c r="AP12" s="38"/>
      <c r="AQ12" s="38"/>
      <c r="AR12" s="38"/>
      <c r="AS12" s="38"/>
      <c r="AT12" s="38"/>
      <c r="AU12" s="38"/>
      <c r="AV12" s="38"/>
      <c r="AW12" s="126">
        <f>IFERROR(SUM(AO12:AV12),0)</f>
        <v>0</v>
      </c>
      <c r="AX12" s="38"/>
      <c r="AY12" s="38"/>
      <c r="AZ12" s="38"/>
      <c r="BA12" s="38"/>
      <c r="BB12" s="38"/>
      <c r="BC12" s="38"/>
      <c r="BD12" s="38"/>
      <c r="BE12" s="38"/>
      <c r="BF12" s="126">
        <f>IFERROR(SUM(AX12:BE12),0)</f>
        <v>0</v>
      </c>
      <c r="BG12" s="38"/>
      <c r="BH12" s="38"/>
      <c r="BI12" s="38"/>
      <c r="BJ12" s="38"/>
      <c r="BK12" s="38"/>
      <c r="BL12" s="38"/>
      <c r="BM12" s="38"/>
      <c r="BN12" s="38"/>
      <c r="BO12" s="126">
        <f>IFERROR(SUM(BG12:BN12),0)</f>
        <v>0</v>
      </c>
      <c r="BP12" s="38"/>
      <c r="BQ12" s="38"/>
      <c r="BR12" s="38"/>
      <c r="BS12" s="38"/>
      <c r="BT12" s="38"/>
      <c r="BU12" s="38"/>
      <c r="BV12" s="38"/>
      <c r="BW12" s="38"/>
      <c r="BX12" s="3301">
        <f>IFERROR(SUM(BP12:BW12),0)</f>
        <v>0</v>
      </c>
      <c r="BY12" s="2697"/>
      <c r="BZ12" s="3346" t="s">
        <v>44826</v>
      </c>
      <c r="CA12" s="2697"/>
      <c r="CB12" s="3346" t="s">
        <v>44827</v>
      </c>
      <c r="CC12" s="2664"/>
      <c r="CD12" s="2664"/>
      <c r="CE12" s="2664"/>
      <c r="CF12" s="3300" t="s">
        <v>44596</v>
      </c>
      <c r="CG12" s="2705" t="s">
        <v>2498</v>
      </c>
      <c r="CH12" s="2705">
        <v>3</v>
      </c>
      <c r="CI12" s="38" t="s">
        <v>44828</v>
      </c>
      <c r="CJ12" s="38" t="s">
        <v>44829</v>
      </c>
      <c r="CK12" s="38" t="s">
        <v>44830</v>
      </c>
      <c r="CL12" s="38" t="s">
        <v>44831</v>
      </c>
      <c r="CM12" s="38" t="s">
        <v>44832</v>
      </c>
      <c r="CN12" s="38" t="s">
        <v>44833</v>
      </c>
      <c r="CO12" s="38" t="s">
        <v>44834</v>
      </c>
      <c r="CP12" s="38" t="s">
        <v>44835</v>
      </c>
      <c r="CQ12" s="126" t="s">
        <v>44836</v>
      </c>
      <c r="CR12" s="38" t="s">
        <v>44837</v>
      </c>
      <c r="CS12" s="38" t="s">
        <v>44838</v>
      </c>
      <c r="CT12" s="38" t="s">
        <v>44839</v>
      </c>
      <c r="CU12" s="38" t="s">
        <v>44840</v>
      </c>
      <c r="CV12" s="38" t="s">
        <v>44841</v>
      </c>
      <c r="CW12" s="38" t="s">
        <v>44842</v>
      </c>
      <c r="CX12" s="38" t="s">
        <v>44843</v>
      </c>
      <c r="CY12" s="38" t="s">
        <v>44844</v>
      </c>
      <c r="CZ12" s="126" t="s">
        <v>44845</v>
      </c>
      <c r="DA12" s="38" t="s">
        <v>44828</v>
      </c>
      <c r="DB12" s="38" t="s">
        <v>44829</v>
      </c>
      <c r="DC12" s="38" t="s">
        <v>44830</v>
      </c>
      <c r="DD12" s="38" t="s">
        <v>44831</v>
      </c>
      <c r="DE12" s="38" t="s">
        <v>44832</v>
      </c>
      <c r="DF12" s="38" t="s">
        <v>44833</v>
      </c>
      <c r="DG12" s="38" t="s">
        <v>44834</v>
      </c>
      <c r="DH12" s="38" t="s">
        <v>44835</v>
      </c>
      <c r="DI12" s="126" t="s">
        <v>44836</v>
      </c>
      <c r="DJ12" s="38" t="s">
        <v>44837</v>
      </c>
      <c r="DK12" s="38" t="s">
        <v>44838</v>
      </c>
      <c r="DL12" s="38" t="s">
        <v>44839</v>
      </c>
      <c r="DM12" s="38" t="s">
        <v>44840</v>
      </c>
      <c r="DN12" s="38" t="s">
        <v>44841</v>
      </c>
      <c r="DO12" s="38" t="s">
        <v>44842</v>
      </c>
      <c r="DP12" s="38" t="s">
        <v>44843</v>
      </c>
      <c r="DQ12" s="38" t="s">
        <v>44844</v>
      </c>
      <c r="DR12" s="126" t="s">
        <v>44845</v>
      </c>
      <c r="DS12" s="38" t="s">
        <v>44828</v>
      </c>
      <c r="DT12" s="38" t="s">
        <v>44829</v>
      </c>
      <c r="DU12" s="38" t="s">
        <v>44830</v>
      </c>
      <c r="DV12" s="38" t="s">
        <v>44831</v>
      </c>
      <c r="DW12" s="38" t="s">
        <v>44832</v>
      </c>
      <c r="DX12" s="38" t="s">
        <v>44833</v>
      </c>
      <c r="DY12" s="38" t="s">
        <v>44834</v>
      </c>
      <c r="DZ12" s="38" t="s">
        <v>44835</v>
      </c>
      <c r="EA12" s="126" t="s">
        <v>44836</v>
      </c>
      <c r="EB12" s="38" t="s">
        <v>44837</v>
      </c>
      <c r="EC12" s="38" t="s">
        <v>44838</v>
      </c>
      <c r="ED12" s="38" t="s">
        <v>44839</v>
      </c>
      <c r="EE12" s="38" t="s">
        <v>44840</v>
      </c>
      <c r="EF12" s="38" t="s">
        <v>44841</v>
      </c>
      <c r="EG12" s="38" t="s">
        <v>44842</v>
      </c>
      <c r="EH12" s="38" t="s">
        <v>44843</v>
      </c>
      <c r="EI12" s="38" t="s">
        <v>44844</v>
      </c>
      <c r="EJ12" s="126" t="s">
        <v>44845</v>
      </c>
      <c r="EK12" s="38" t="s">
        <v>44828</v>
      </c>
      <c r="EL12" s="38" t="s">
        <v>44829</v>
      </c>
      <c r="EM12" s="38" t="s">
        <v>44830</v>
      </c>
      <c r="EN12" s="38" t="s">
        <v>44831</v>
      </c>
      <c r="EO12" s="38" t="s">
        <v>44832</v>
      </c>
      <c r="EP12" s="38" t="s">
        <v>44833</v>
      </c>
      <c r="EQ12" s="38" t="s">
        <v>44834</v>
      </c>
      <c r="ER12" s="38" t="s">
        <v>44835</v>
      </c>
      <c r="ES12" s="126" t="s">
        <v>44836</v>
      </c>
      <c r="ET12" s="38" t="s">
        <v>44837</v>
      </c>
      <c r="EU12" s="38" t="s">
        <v>44838</v>
      </c>
      <c r="EV12" s="38" t="s">
        <v>44839</v>
      </c>
      <c r="EW12" s="38" t="s">
        <v>44840</v>
      </c>
      <c r="EX12" s="38" t="s">
        <v>44841</v>
      </c>
      <c r="EY12" s="38" t="s">
        <v>44842</v>
      </c>
      <c r="EZ12" s="38" t="s">
        <v>44843</v>
      </c>
      <c r="FA12" s="38" t="s">
        <v>44844</v>
      </c>
      <c r="FB12" s="3301" t="s">
        <v>44845</v>
      </c>
      <c r="FC12" s="2697"/>
      <c r="FD12" s="2664"/>
    </row>
    <row r="13" spans="1:160" s="2323" customFormat="1" ht="20.25" customHeight="1" x14ac:dyDescent="0.4">
      <c r="A13" s="2664"/>
      <c r="B13" s="3300" t="s">
        <v>44611</v>
      </c>
      <c r="C13" s="2705" t="s">
        <v>2498</v>
      </c>
      <c r="D13" s="2705">
        <v>3</v>
      </c>
      <c r="E13" s="126">
        <f t="shared" ref="E13:BP13" si="0">IFERROR(E11+E12,0)</f>
        <v>0</v>
      </c>
      <c r="F13" s="126">
        <f t="shared" si="0"/>
        <v>0</v>
      </c>
      <c r="G13" s="126">
        <f t="shared" si="0"/>
        <v>0</v>
      </c>
      <c r="H13" s="126">
        <f t="shared" si="0"/>
        <v>0</v>
      </c>
      <c r="I13" s="126">
        <f t="shared" si="0"/>
        <v>0</v>
      </c>
      <c r="J13" s="126">
        <f t="shared" si="0"/>
        <v>0</v>
      </c>
      <c r="K13" s="126">
        <f t="shared" si="0"/>
        <v>0</v>
      </c>
      <c r="L13" s="126">
        <f t="shared" si="0"/>
        <v>0</v>
      </c>
      <c r="M13" s="126">
        <f t="shared" si="0"/>
        <v>0</v>
      </c>
      <c r="N13" s="126">
        <f t="shared" si="0"/>
        <v>0</v>
      </c>
      <c r="O13" s="126">
        <f t="shared" si="0"/>
        <v>0</v>
      </c>
      <c r="P13" s="126">
        <f t="shared" si="0"/>
        <v>0</v>
      </c>
      <c r="Q13" s="126">
        <f t="shared" si="0"/>
        <v>0</v>
      </c>
      <c r="R13" s="126">
        <f t="shared" si="0"/>
        <v>0</v>
      </c>
      <c r="S13" s="126">
        <f t="shared" si="0"/>
        <v>0</v>
      </c>
      <c r="T13" s="126">
        <f t="shared" si="0"/>
        <v>0</v>
      </c>
      <c r="U13" s="126">
        <f t="shared" si="0"/>
        <v>0</v>
      </c>
      <c r="V13" s="126">
        <f t="shared" si="0"/>
        <v>0</v>
      </c>
      <c r="W13" s="126">
        <f t="shared" si="0"/>
        <v>0</v>
      </c>
      <c r="X13" s="126">
        <f t="shared" si="0"/>
        <v>0</v>
      </c>
      <c r="Y13" s="126">
        <f t="shared" si="0"/>
        <v>0</v>
      </c>
      <c r="Z13" s="126">
        <f t="shared" si="0"/>
        <v>0</v>
      </c>
      <c r="AA13" s="126">
        <f t="shared" si="0"/>
        <v>0</v>
      </c>
      <c r="AB13" s="126">
        <f t="shared" si="0"/>
        <v>0</v>
      </c>
      <c r="AC13" s="126">
        <f t="shared" si="0"/>
        <v>0</v>
      </c>
      <c r="AD13" s="126">
        <f t="shared" si="0"/>
        <v>0</v>
      </c>
      <c r="AE13" s="126">
        <f t="shared" si="0"/>
        <v>0</v>
      </c>
      <c r="AF13" s="126">
        <f t="shared" si="0"/>
        <v>0</v>
      </c>
      <c r="AG13" s="126">
        <f t="shared" si="0"/>
        <v>0</v>
      </c>
      <c r="AH13" s="126">
        <f t="shared" si="0"/>
        <v>0</v>
      </c>
      <c r="AI13" s="126">
        <f t="shared" si="0"/>
        <v>0</v>
      </c>
      <c r="AJ13" s="126">
        <f t="shared" si="0"/>
        <v>0</v>
      </c>
      <c r="AK13" s="126">
        <f t="shared" si="0"/>
        <v>0</v>
      </c>
      <c r="AL13" s="126">
        <f t="shared" si="0"/>
        <v>0</v>
      </c>
      <c r="AM13" s="126">
        <f t="shared" si="0"/>
        <v>0</v>
      </c>
      <c r="AN13" s="126">
        <f t="shared" si="0"/>
        <v>0</v>
      </c>
      <c r="AO13" s="126">
        <f t="shared" si="0"/>
        <v>0</v>
      </c>
      <c r="AP13" s="126">
        <f t="shared" si="0"/>
        <v>0</v>
      </c>
      <c r="AQ13" s="126">
        <f t="shared" si="0"/>
        <v>0</v>
      </c>
      <c r="AR13" s="126">
        <f t="shared" si="0"/>
        <v>0</v>
      </c>
      <c r="AS13" s="126">
        <f t="shared" si="0"/>
        <v>0</v>
      </c>
      <c r="AT13" s="126">
        <f t="shared" si="0"/>
        <v>0</v>
      </c>
      <c r="AU13" s="126">
        <f t="shared" si="0"/>
        <v>0</v>
      </c>
      <c r="AV13" s="126">
        <f t="shared" si="0"/>
        <v>0</v>
      </c>
      <c r="AW13" s="126">
        <f t="shared" si="0"/>
        <v>0</v>
      </c>
      <c r="AX13" s="126">
        <f t="shared" si="0"/>
        <v>0</v>
      </c>
      <c r="AY13" s="126">
        <f t="shared" si="0"/>
        <v>0</v>
      </c>
      <c r="AZ13" s="126">
        <f t="shared" si="0"/>
        <v>0</v>
      </c>
      <c r="BA13" s="126">
        <f t="shared" si="0"/>
        <v>0</v>
      </c>
      <c r="BB13" s="126">
        <f t="shared" si="0"/>
        <v>0</v>
      </c>
      <c r="BC13" s="126">
        <f t="shared" si="0"/>
        <v>0</v>
      </c>
      <c r="BD13" s="126">
        <f t="shared" si="0"/>
        <v>0</v>
      </c>
      <c r="BE13" s="126">
        <f t="shared" si="0"/>
        <v>0</v>
      </c>
      <c r="BF13" s="126">
        <f t="shared" si="0"/>
        <v>0</v>
      </c>
      <c r="BG13" s="126">
        <f t="shared" si="0"/>
        <v>0</v>
      </c>
      <c r="BH13" s="126">
        <f t="shared" si="0"/>
        <v>0</v>
      </c>
      <c r="BI13" s="126">
        <f t="shared" si="0"/>
        <v>0</v>
      </c>
      <c r="BJ13" s="126">
        <f t="shared" si="0"/>
        <v>0</v>
      </c>
      <c r="BK13" s="126">
        <f t="shared" si="0"/>
        <v>0</v>
      </c>
      <c r="BL13" s="126">
        <f t="shared" si="0"/>
        <v>0</v>
      </c>
      <c r="BM13" s="126">
        <f t="shared" si="0"/>
        <v>0</v>
      </c>
      <c r="BN13" s="126">
        <f t="shared" si="0"/>
        <v>0</v>
      </c>
      <c r="BO13" s="126">
        <f t="shared" si="0"/>
        <v>0</v>
      </c>
      <c r="BP13" s="126">
        <f t="shared" si="0"/>
        <v>0</v>
      </c>
      <c r="BQ13" s="126">
        <f t="shared" ref="BQ13:BX13" si="1">IFERROR(BQ11+BQ12,0)</f>
        <v>0</v>
      </c>
      <c r="BR13" s="126">
        <f t="shared" si="1"/>
        <v>0</v>
      </c>
      <c r="BS13" s="126">
        <f t="shared" si="1"/>
        <v>0</v>
      </c>
      <c r="BT13" s="126">
        <f t="shared" si="1"/>
        <v>0</v>
      </c>
      <c r="BU13" s="126">
        <f t="shared" si="1"/>
        <v>0</v>
      </c>
      <c r="BV13" s="126">
        <f t="shared" si="1"/>
        <v>0</v>
      </c>
      <c r="BW13" s="126">
        <f t="shared" si="1"/>
        <v>0</v>
      </c>
      <c r="BX13" s="3301">
        <f t="shared" si="1"/>
        <v>0</v>
      </c>
      <c r="BY13" s="2697"/>
      <c r="BZ13" s="3346" t="s">
        <v>44846</v>
      </c>
      <c r="CA13" s="2697"/>
      <c r="CB13" s="3346" t="s">
        <v>44847</v>
      </c>
      <c r="CC13" s="2664"/>
      <c r="CD13" s="2664"/>
      <c r="CE13" s="2664"/>
      <c r="CF13" s="3300" t="s">
        <v>44611</v>
      </c>
      <c r="CG13" s="2705" t="s">
        <v>2498</v>
      </c>
      <c r="CH13" s="2705">
        <v>3</v>
      </c>
      <c r="CI13" s="126" t="s">
        <v>44848</v>
      </c>
      <c r="CJ13" s="126" t="s">
        <v>44849</v>
      </c>
      <c r="CK13" s="126" t="s">
        <v>44850</v>
      </c>
      <c r="CL13" s="126" t="s">
        <v>44851</v>
      </c>
      <c r="CM13" s="126" t="s">
        <v>44852</v>
      </c>
      <c r="CN13" s="126" t="s">
        <v>44853</v>
      </c>
      <c r="CO13" s="126" t="s">
        <v>44854</v>
      </c>
      <c r="CP13" s="126" t="s">
        <v>44855</v>
      </c>
      <c r="CQ13" s="126" t="s">
        <v>44856</v>
      </c>
      <c r="CR13" s="126" t="s">
        <v>44857</v>
      </c>
      <c r="CS13" s="126" t="s">
        <v>44858</v>
      </c>
      <c r="CT13" s="126" t="s">
        <v>44859</v>
      </c>
      <c r="CU13" s="126" t="s">
        <v>44860</v>
      </c>
      <c r="CV13" s="126" t="s">
        <v>44861</v>
      </c>
      <c r="CW13" s="126" t="s">
        <v>44862</v>
      </c>
      <c r="CX13" s="126" t="s">
        <v>44863</v>
      </c>
      <c r="CY13" s="126" t="s">
        <v>44864</v>
      </c>
      <c r="CZ13" s="126" t="s">
        <v>44865</v>
      </c>
      <c r="DA13" s="126" t="s">
        <v>44848</v>
      </c>
      <c r="DB13" s="126" t="s">
        <v>44849</v>
      </c>
      <c r="DC13" s="126" t="s">
        <v>44850</v>
      </c>
      <c r="DD13" s="126" t="s">
        <v>44851</v>
      </c>
      <c r="DE13" s="126" t="s">
        <v>44852</v>
      </c>
      <c r="DF13" s="126" t="s">
        <v>44853</v>
      </c>
      <c r="DG13" s="126" t="s">
        <v>44854</v>
      </c>
      <c r="DH13" s="126" t="s">
        <v>44855</v>
      </c>
      <c r="DI13" s="126" t="s">
        <v>44856</v>
      </c>
      <c r="DJ13" s="126" t="s">
        <v>44857</v>
      </c>
      <c r="DK13" s="126" t="s">
        <v>44858</v>
      </c>
      <c r="DL13" s="126" t="s">
        <v>44859</v>
      </c>
      <c r="DM13" s="126" t="s">
        <v>44860</v>
      </c>
      <c r="DN13" s="126" t="s">
        <v>44861</v>
      </c>
      <c r="DO13" s="126" t="s">
        <v>44862</v>
      </c>
      <c r="DP13" s="126" t="s">
        <v>44863</v>
      </c>
      <c r="DQ13" s="126" t="s">
        <v>44864</v>
      </c>
      <c r="DR13" s="126" t="s">
        <v>44865</v>
      </c>
      <c r="DS13" s="126" t="s">
        <v>44848</v>
      </c>
      <c r="DT13" s="126" t="s">
        <v>44849</v>
      </c>
      <c r="DU13" s="126" t="s">
        <v>44850</v>
      </c>
      <c r="DV13" s="126" t="s">
        <v>44851</v>
      </c>
      <c r="DW13" s="126" t="s">
        <v>44852</v>
      </c>
      <c r="DX13" s="126" t="s">
        <v>44853</v>
      </c>
      <c r="DY13" s="126" t="s">
        <v>44854</v>
      </c>
      <c r="DZ13" s="126" t="s">
        <v>44855</v>
      </c>
      <c r="EA13" s="126" t="s">
        <v>44856</v>
      </c>
      <c r="EB13" s="126" t="s">
        <v>44857</v>
      </c>
      <c r="EC13" s="126" t="s">
        <v>44858</v>
      </c>
      <c r="ED13" s="126" t="s">
        <v>44859</v>
      </c>
      <c r="EE13" s="126" t="s">
        <v>44860</v>
      </c>
      <c r="EF13" s="126" t="s">
        <v>44861</v>
      </c>
      <c r="EG13" s="126" t="s">
        <v>44862</v>
      </c>
      <c r="EH13" s="126" t="s">
        <v>44863</v>
      </c>
      <c r="EI13" s="126" t="s">
        <v>44864</v>
      </c>
      <c r="EJ13" s="126" t="s">
        <v>44865</v>
      </c>
      <c r="EK13" s="126" t="s">
        <v>44848</v>
      </c>
      <c r="EL13" s="126" t="s">
        <v>44849</v>
      </c>
      <c r="EM13" s="126" t="s">
        <v>44850</v>
      </c>
      <c r="EN13" s="126" t="s">
        <v>44851</v>
      </c>
      <c r="EO13" s="126" t="s">
        <v>44852</v>
      </c>
      <c r="EP13" s="126" t="s">
        <v>44853</v>
      </c>
      <c r="EQ13" s="126" t="s">
        <v>44854</v>
      </c>
      <c r="ER13" s="126" t="s">
        <v>44855</v>
      </c>
      <c r="ES13" s="126" t="s">
        <v>44856</v>
      </c>
      <c r="ET13" s="126" t="s">
        <v>44857</v>
      </c>
      <c r="EU13" s="126" t="s">
        <v>44858</v>
      </c>
      <c r="EV13" s="126" t="s">
        <v>44859</v>
      </c>
      <c r="EW13" s="126" t="s">
        <v>44860</v>
      </c>
      <c r="EX13" s="126" t="s">
        <v>44861</v>
      </c>
      <c r="EY13" s="126" t="s">
        <v>44862</v>
      </c>
      <c r="EZ13" s="126" t="s">
        <v>44863</v>
      </c>
      <c r="FA13" s="126" t="s">
        <v>44864</v>
      </c>
      <c r="FB13" s="3301" t="s">
        <v>44865</v>
      </c>
      <c r="FC13" s="2697"/>
      <c r="FD13" s="2664"/>
    </row>
    <row r="14" spans="1:160" s="2323" customFormat="1" ht="20.25" customHeight="1" x14ac:dyDescent="0.4">
      <c r="A14" s="2664"/>
      <c r="B14" s="3300" t="s">
        <v>44626</v>
      </c>
      <c r="C14" s="2705" t="s">
        <v>2498</v>
      </c>
      <c r="D14" s="2705">
        <v>3</v>
      </c>
      <c r="E14" s="38"/>
      <c r="F14" s="38"/>
      <c r="G14" s="38"/>
      <c r="H14" s="38"/>
      <c r="I14" s="38"/>
      <c r="J14" s="38"/>
      <c r="K14" s="38"/>
      <c r="L14" s="38"/>
      <c r="M14" s="126">
        <f>IFERROR(SUM(E14:L14),0)</f>
        <v>0</v>
      </c>
      <c r="N14" s="38"/>
      <c r="O14" s="38"/>
      <c r="P14" s="38"/>
      <c r="Q14" s="38"/>
      <c r="R14" s="38"/>
      <c r="S14" s="38"/>
      <c r="T14" s="38"/>
      <c r="U14" s="38"/>
      <c r="V14" s="126">
        <f>IFERROR(SUM(N14:U14),0)</f>
        <v>0</v>
      </c>
      <c r="W14" s="38"/>
      <c r="X14" s="38"/>
      <c r="Y14" s="38"/>
      <c r="Z14" s="38"/>
      <c r="AA14" s="38"/>
      <c r="AB14" s="38"/>
      <c r="AC14" s="38"/>
      <c r="AD14" s="38"/>
      <c r="AE14" s="126">
        <f>IFERROR(SUM(W14:AD14),0)</f>
        <v>0</v>
      </c>
      <c r="AF14" s="38"/>
      <c r="AG14" s="38"/>
      <c r="AH14" s="38"/>
      <c r="AI14" s="38"/>
      <c r="AJ14" s="38"/>
      <c r="AK14" s="38"/>
      <c r="AL14" s="38"/>
      <c r="AM14" s="38"/>
      <c r="AN14" s="126">
        <f>IFERROR(SUM(AF14:AM14),0)</f>
        <v>0</v>
      </c>
      <c r="AO14" s="38"/>
      <c r="AP14" s="38"/>
      <c r="AQ14" s="38"/>
      <c r="AR14" s="38"/>
      <c r="AS14" s="38"/>
      <c r="AT14" s="38"/>
      <c r="AU14" s="38"/>
      <c r="AV14" s="38"/>
      <c r="AW14" s="126">
        <f>IFERROR(SUM(AO14:AV14),0)</f>
        <v>0</v>
      </c>
      <c r="AX14" s="38"/>
      <c r="AY14" s="38"/>
      <c r="AZ14" s="38"/>
      <c r="BA14" s="38"/>
      <c r="BB14" s="38"/>
      <c r="BC14" s="38"/>
      <c r="BD14" s="38"/>
      <c r="BE14" s="38"/>
      <c r="BF14" s="126">
        <f>IFERROR(SUM(AX14:BE14),0)</f>
        <v>0</v>
      </c>
      <c r="BG14" s="38"/>
      <c r="BH14" s="38"/>
      <c r="BI14" s="38"/>
      <c r="BJ14" s="38"/>
      <c r="BK14" s="38"/>
      <c r="BL14" s="38"/>
      <c r="BM14" s="38"/>
      <c r="BN14" s="38"/>
      <c r="BO14" s="126">
        <f>IFERROR(SUM(BG14:BN14),0)</f>
        <v>0</v>
      </c>
      <c r="BP14" s="38"/>
      <c r="BQ14" s="38"/>
      <c r="BR14" s="38"/>
      <c r="BS14" s="38"/>
      <c r="BT14" s="38"/>
      <c r="BU14" s="38"/>
      <c r="BV14" s="38"/>
      <c r="BW14" s="38"/>
      <c r="BX14" s="3301">
        <f>IFERROR(SUM(BP14:BW14),0)</f>
        <v>0</v>
      </c>
      <c r="BY14" s="2697"/>
      <c r="BZ14" s="3346" t="s">
        <v>44866</v>
      </c>
      <c r="CA14" s="2697"/>
      <c r="CB14" s="3346" t="s">
        <v>44867</v>
      </c>
      <c r="CC14" s="2664"/>
      <c r="CD14" s="2664"/>
      <c r="CE14" s="2664"/>
      <c r="CF14" s="3300" t="s">
        <v>44626</v>
      </c>
      <c r="CG14" s="2705" t="s">
        <v>2498</v>
      </c>
      <c r="CH14" s="2705">
        <v>3</v>
      </c>
      <c r="CI14" s="38" t="s">
        <v>44868</v>
      </c>
      <c r="CJ14" s="38" t="s">
        <v>44869</v>
      </c>
      <c r="CK14" s="38" t="s">
        <v>44870</v>
      </c>
      <c r="CL14" s="38" t="s">
        <v>44871</v>
      </c>
      <c r="CM14" s="38" t="s">
        <v>44872</v>
      </c>
      <c r="CN14" s="38" t="s">
        <v>44873</v>
      </c>
      <c r="CO14" s="38" t="s">
        <v>44874</v>
      </c>
      <c r="CP14" s="38" t="s">
        <v>44875</v>
      </c>
      <c r="CQ14" s="126" t="s">
        <v>44876</v>
      </c>
      <c r="CR14" s="38" t="s">
        <v>44877</v>
      </c>
      <c r="CS14" s="38" t="s">
        <v>44878</v>
      </c>
      <c r="CT14" s="38" t="s">
        <v>44879</v>
      </c>
      <c r="CU14" s="38" t="s">
        <v>44880</v>
      </c>
      <c r="CV14" s="38" t="s">
        <v>44881</v>
      </c>
      <c r="CW14" s="38" t="s">
        <v>44882</v>
      </c>
      <c r="CX14" s="38" t="s">
        <v>44883</v>
      </c>
      <c r="CY14" s="38" t="s">
        <v>44884</v>
      </c>
      <c r="CZ14" s="126" t="s">
        <v>44885</v>
      </c>
      <c r="DA14" s="38" t="s">
        <v>44868</v>
      </c>
      <c r="DB14" s="38" t="s">
        <v>44869</v>
      </c>
      <c r="DC14" s="38" t="s">
        <v>44870</v>
      </c>
      <c r="DD14" s="38" t="s">
        <v>44871</v>
      </c>
      <c r="DE14" s="38" t="s">
        <v>44872</v>
      </c>
      <c r="DF14" s="38" t="s">
        <v>44873</v>
      </c>
      <c r="DG14" s="38" t="s">
        <v>44874</v>
      </c>
      <c r="DH14" s="38" t="s">
        <v>44875</v>
      </c>
      <c r="DI14" s="126" t="s">
        <v>44876</v>
      </c>
      <c r="DJ14" s="38" t="s">
        <v>44877</v>
      </c>
      <c r="DK14" s="38" t="s">
        <v>44878</v>
      </c>
      <c r="DL14" s="38" t="s">
        <v>44879</v>
      </c>
      <c r="DM14" s="38" t="s">
        <v>44880</v>
      </c>
      <c r="DN14" s="38" t="s">
        <v>44881</v>
      </c>
      <c r="DO14" s="38" t="s">
        <v>44882</v>
      </c>
      <c r="DP14" s="38" t="s">
        <v>44883</v>
      </c>
      <c r="DQ14" s="38" t="s">
        <v>44884</v>
      </c>
      <c r="DR14" s="126" t="s">
        <v>44885</v>
      </c>
      <c r="DS14" s="38" t="s">
        <v>44868</v>
      </c>
      <c r="DT14" s="38" t="s">
        <v>44869</v>
      </c>
      <c r="DU14" s="38" t="s">
        <v>44870</v>
      </c>
      <c r="DV14" s="38" t="s">
        <v>44871</v>
      </c>
      <c r="DW14" s="38" t="s">
        <v>44872</v>
      </c>
      <c r="DX14" s="38" t="s">
        <v>44873</v>
      </c>
      <c r="DY14" s="38" t="s">
        <v>44874</v>
      </c>
      <c r="DZ14" s="38" t="s">
        <v>44875</v>
      </c>
      <c r="EA14" s="126" t="s">
        <v>44876</v>
      </c>
      <c r="EB14" s="38" t="s">
        <v>44877</v>
      </c>
      <c r="EC14" s="38" t="s">
        <v>44878</v>
      </c>
      <c r="ED14" s="38" t="s">
        <v>44879</v>
      </c>
      <c r="EE14" s="38" t="s">
        <v>44880</v>
      </c>
      <c r="EF14" s="38" t="s">
        <v>44881</v>
      </c>
      <c r="EG14" s="38" t="s">
        <v>44882</v>
      </c>
      <c r="EH14" s="38" t="s">
        <v>44883</v>
      </c>
      <c r="EI14" s="38" t="s">
        <v>44884</v>
      </c>
      <c r="EJ14" s="126" t="s">
        <v>44885</v>
      </c>
      <c r="EK14" s="38" t="s">
        <v>44868</v>
      </c>
      <c r="EL14" s="38" t="s">
        <v>44869</v>
      </c>
      <c r="EM14" s="38" t="s">
        <v>44870</v>
      </c>
      <c r="EN14" s="38" t="s">
        <v>44871</v>
      </c>
      <c r="EO14" s="38" t="s">
        <v>44872</v>
      </c>
      <c r="EP14" s="38" t="s">
        <v>44873</v>
      </c>
      <c r="EQ14" s="38" t="s">
        <v>44874</v>
      </c>
      <c r="ER14" s="38" t="s">
        <v>44875</v>
      </c>
      <c r="ES14" s="126" t="s">
        <v>44876</v>
      </c>
      <c r="ET14" s="38" t="s">
        <v>44877</v>
      </c>
      <c r="EU14" s="38" t="s">
        <v>44878</v>
      </c>
      <c r="EV14" s="38" t="s">
        <v>44879</v>
      </c>
      <c r="EW14" s="38" t="s">
        <v>44880</v>
      </c>
      <c r="EX14" s="38" t="s">
        <v>44881</v>
      </c>
      <c r="EY14" s="38" t="s">
        <v>44882</v>
      </c>
      <c r="EZ14" s="38" t="s">
        <v>44883</v>
      </c>
      <c r="FA14" s="38" t="s">
        <v>44884</v>
      </c>
      <c r="FB14" s="3301" t="s">
        <v>44885</v>
      </c>
      <c r="FC14" s="2697"/>
      <c r="FD14" s="2664"/>
    </row>
    <row r="15" spans="1:160" s="2323" customFormat="1" ht="20.25" customHeight="1" x14ac:dyDescent="0.4">
      <c r="A15" s="2664"/>
      <c r="B15" s="3300" t="s">
        <v>44641</v>
      </c>
      <c r="C15" s="2705" t="s">
        <v>2498</v>
      </c>
      <c r="D15" s="2705">
        <v>3</v>
      </c>
      <c r="E15" s="38"/>
      <c r="F15" s="38"/>
      <c r="G15" s="38"/>
      <c r="H15" s="38"/>
      <c r="I15" s="38"/>
      <c r="J15" s="38"/>
      <c r="K15" s="38"/>
      <c r="L15" s="38"/>
      <c r="M15" s="126">
        <f>IFERROR(SUM(E15:L15),0)</f>
        <v>0</v>
      </c>
      <c r="N15" s="38"/>
      <c r="O15" s="38"/>
      <c r="P15" s="38"/>
      <c r="Q15" s="38"/>
      <c r="R15" s="38"/>
      <c r="S15" s="38"/>
      <c r="T15" s="38"/>
      <c r="U15" s="38"/>
      <c r="V15" s="126">
        <f>IFERROR(SUM(N15:U15),0)</f>
        <v>0</v>
      </c>
      <c r="W15" s="38"/>
      <c r="X15" s="38"/>
      <c r="Y15" s="38"/>
      <c r="Z15" s="38"/>
      <c r="AA15" s="38"/>
      <c r="AB15" s="38"/>
      <c r="AC15" s="38"/>
      <c r="AD15" s="38"/>
      <c r="AE15" s="126">
        <f>IFERROR(SUM(W15:AD15),0)</f>
        <v>0</v>
      </c>
      <c r="AF15" s="38"/>
      <c r="AG15" s="38"/>
      <c r="AH15" s="38"/>
      <c r="AI15" s="38"/>
      <c r="AJ15" s="38"/>
      <c r="AK15" s="38"/>
      <c r="AL15" s="38"/>
      <c r="AM15" s="38"/>
      <c r="AN15" s="126">
        <f>IFERROR(SUM(AF15:AM15),0)</f>
        <v>0</v>
      </c>
      <c r="AO15" s="38"/>
      <c r="AP15" s="38"/>
      <c r="AQ15" s="38"/>
      <c r="AR15" s="38"/>
      <c r="AS15" s="38"/>
      <c r="AT15" s="38"/>
      <c r="AU15" s="38"/>
      <c r="AV15" s="38"/>
      <c r="AW15" s="126">
        <f>IFERROR(SUM(AO15:AV15),0)</f>
        <v>0</v>
      </c>
      <c r="AX15" s="38"/>
      <c r="AY15" s="38"/>
      <c r="AZ15" s="38"/>
      <c r="BA15" s="38"/>
      <c r="BB15" s="38"/>
      <c r="BC15" s="38"/>
      <c r="BD15" s="38"/>
      <c r="BE15" s="38"/>
      <c r="BF15" s="126">
        <f>IFERROR(SUM(AX15:BE15),0)</f>
        <v>0</v>
      </c>
      <c r="BG15" s="38"/>
      <c r="BH15" s="38"/>
      <c r="BI15" s="38"/>
      <c r="BJ15" s="38"/>
      <c r="BK15" s="38"/>
      <c r="BL15" s="38"/>
      <c r="BM15" s="38"/>
      <c r="BN15" s="38"/>
      <c r="BO15" s="126">
        <f>IFERROR(SUM(BG15:BN15),0)</f>
        <v>0</v>
      </c>
      <c r="BP15" s="38"/>
      <c r="BQ15" s="38"/>
      <c r="BR15" s="38"/>
      <c r="BS15" s="38"/>
      <c r="BT15" s="38"/>
      <c r="BU15" s="38"/>
      <c r="BV15" s="38"/>
      <c r="BW15" s="38"/>
      <c r="BX15" s="3301">
        <f>IFERROR(SUM(BP15:BW15),0)</f>
        <v>0</v>
      </c>
      <c r="BY15" s="2697"/>
      <c r="BZ15" s="3346" t="s">
        <v>44886</v>
      </c>
      <c r="CA15" s="2697"/>
      <c r="CB15" s="3346" t="s">
        <v>44887</v>
      </c>
      <c r="CC15" s="2664"/>
      <c r="CD15" s="2664"/>
      <c r="CE15" s="2664"/>
      <c r="CF15" s="3300" t="s">
        <v>44641</v>
      </c>
      <c r="CG15" s="2705" t="s">
        <v>2498</v>
      </c>
      <c r="CH15" s="2705">
        <v>3</v>
      </c>
      <c r="CI15" s="38" t="s">
        <v>44888</v>
      </c>
      <c r="CJ15" s="38" t="s">
        <v>44889</v>
      </c>
      <c r="CK15" s="38" t="s">
        <v>44890</v>
      </c>
      <c r="CL15" s="38" t="s">
        <v>44891</v>
      </c>
      <c r="CM15" s="38" t="s">
        <v>44892</v>
      </c>
      <c r="CN15" s="38" t="s">
        <v>44893</v>
      </c>
      <c r="CO15" s="38" t="s">
        <v>44894</v>
      </c>
      <c r="CP15" s="38" t="s">
        <v>44895</v>
      </c>
      <c r="CQ15" s="126" t="s">
        <v>44896</v>
      </c>
      <c r="CR15" s="38" t="s">
        <v>44897</v>
      </c>
      <c r="CS15" s="38" t="s">
        <v>44898</v>
      </c>
      <c r="CT15" s="38" t="s">
        <v>44899</v>
      </c>
      <c r="CU15" s="38" t="s">
        <v>44900</v>
      </c>
      <c r="CV15" s="38" t="s">
        <v>44901</v>
      </c>
      <c r="CW15" s="38" t="s">
        <v>44902</v>
      </c>
      <c r="CX15" s="38" t="s">
        <v>44903</v>
      </c>
      <c r="CY15" s="38" t="s">
        <v>44904</v>
      </c>
      <c r="CZ15" s="126" t="s">
        <v>44905</v>
      </c>
      <c r="DA15" s="38" t="s">
        <v>44888</v>
      </c>
      <c r="DB15" s="38" t="s">
        <v>44889</v>
      </c>
      <c r="DC15" s="38" t="s">
        <v>44890</v>
      </c>
      <c r="DD15" s="38" t="s">
        <v>44891</v>
      </c>
      <c r="DE15" s="38" t="s">
        <v>44892</v>
      </c>
      <c r="DF15" s="38" t="s">
        <v>44893</v>
      </c>
      <c r="DG15" s="38" t="s">
        <v>44894</v>
      </c>
      <c r="DH15" s="38" t="s">
        <v>44895</v>
      </c>
      <c r="DI15" s="126" t="s">
        <v>44896</v>
      </c>
      <c r="DJ15" s="38" t="s">
        <v>44897</v>
      </c>
      <c r="DK15" s="38" t="s">
        <v>44898</v>
      </c>
      <c r="DL15" s="38" t="s">
        <v>44899</v>
      </c>
      <c r="DM15" s="38" t="s">
        <v>44900</v>
      </c>
      <c r="DN15" s="38" t="s">
        <v>44901</v>
      </c>
      <c r="DO15" s="38" t="s">
        <v>44902</v>
      </c>
      <c r="DP15" s="38" t="s">
        <v>44903</v>
      </c>
      <c r="DQ15" s="38" t="s">
        <v>44904</v>
      </c>
      <c r="DR15" s="126" t="s">
        <v>44905</v>
      </c>
      <c r="DS15" s="38" t="s">
        <v>44888</v>
      </c>
      <c r="DT15" s="38" t="s">
        <v>44889</v>
      </c>
      <c r="DU15" s="38" t="s">
        <v>44890</v>
      </c>
      <c r="DV15" s="38" t="s">
        <v>44891</v>
      </c>
      <c r="DW15" s="38" t="s">
        <v>44892</v>
      </c>
      <c r="DX15" s="38" t="s">
        <v>44893</v>
      </c>
      <c r="DY15" s="38" t="s">
        <v>44894</v>
      </c>
      <c r="DZ15" s="38" t="s">
        <v>44895</v>
      </c>
      <c r="EA15" s="126" t="s">
        <v>44896</v>
      </c>
      <c r="EB15" s="38" t="s">
        <v>44897</v>
      </c>
      <c r="EC15" s="38" t="s">
        <v>44898</v>
      </c>
      <c r="ED15" s="38" t="s">
        <v>44899</v>
      </c>
      <c r="EE15" s="38" t="s">
        <v>44900</v>
      </c>
      <c r="EF15" s="38" t="s">
        <v>44901</v>
      </c>
      <c r="EG15" s="38" t="s">
        <v>44902</v>
      </c>
      <c r="EH15" s="38" t="s">
        <v>44903</v>
      </c>
      <c r="EI15" s="38" t="s">
        <v>44904</v>
      </c>
      <c r="EJ15" s="126" t="s">
        <v>44905</v>
      </c>
      <c r="EK15" s="38" t="s">
        <v>44888</v>
      </c>
      <c r="EL15" s="38" t="s">
        <v>44889</v>
      </c>
      <c r="EM15" s="38" t="s">
        <v>44890</v>
      </c>
      <c r="EN15" s="38" t="s">
        <v>44891</v>
      </c>
      <c r="EO15" s="38" t="s">
        <v>44892</v>
      </c>
      <c r="EP15" s="38" t="s">
        <v>44893</v>
      </c>
      <c r="EQ15" s="38" t="s">
        <v>44894</v>
      </c>
      <c r="ER15" s="38" t="s">
        <v>44895</v>
      </c>
      <c r="ES15" s="126" t="s">
        <v>44896</v>
      </c>
      <c r="ET15" s="38" t="s">
        <v>44897</v>
      </c>
      <c r="EU15" s="38" t="s">
        <v>44898</v>
      </c>
      <c r="EV15" s="38" t="s">
        <v>44899</v>
      </c>
      <c r="EW15" s="38" t="s">
        <v>44900</v>
      </c>
      <c r="EX15" s="38" t="s">
        <v>44901</v>
      </c>
      <c r="EY15" s="38" t="s">
        <v>44902</v>
      </c>
      <c r="EZ15" s="38" t="s">
        <v>44903</v>
      </c>
      <c r="FA15" s="38" t="s">
        <v>44904</v>
      </c>
      <c r="FB15" s="3301" t="s">
        <v>44905</v>
      </c>
      <c r="FC15" s="2697"/>
      <c r="FD15" s="2664"/>
    </row>
    <row r="16" spans="1:160" s="2323" customFormat="1" ht="20.25" customHeight="1" x14ac:dyDescent="0.4">
      <c r="A16" s="2664"/>
      <c r="B16" s="3300" t="s">
        <v>44656</v>
      </c>
      <c r="C16" s="2705" t="s">
        <v>2498</v>
      </c>
      <c r="D16" s="2705">
        <v>3</v>
      </c>
      <c r="E16" s="126">
        <f t="shared" ref="E16:BP16" si="2">IFERROR(E14+E15,0)</f>
        <v>0</v>
      </c>
      <c r="F16" s="126">
        <f t="shared" si="2"/>
        <v>0</v>
      </c>
      <c r="G16" s="126">
        <f t="shared" si="2"/>
        <v>0</v>
      </c>
      <c r="H16" s="126">
        <f t="shared" si="2"/>
        <v>0</v>
      </c>
      <c r="I16" s="126">
        <f t="shared" si="2"/>
        <v>0</v>
      </c>
      <c r="J16" s="126">
        <f t="shared" si="2"/>
        <v>0</v>
      </c>
      <c r="K16" s="126">
        <f t="shared" si="2"/>
        <v>0</v>
      </c>
      <c r="L16" s="126">
        <f t="shared" si="2"/>
        <v>0</v>
      </c>
      <c r="M16" s="126">
        <f t="shared" si="2"/>
        <v>0</v>
      </c>
      <c r="N16" s="126">
        <f t="shared" si="2"/>
        <v>0</v>
      </c>
      <c r="O16" s="126">
        <f t="shared" si="2"/>
        <v>0</v>
      </c>
      <c r="P16" s="126">
        <f t="shared" si="2"/>
        <v>0</v>
      </c>
      <c r="Q16" s="126">
        <f t="shared" si="2"/>
        <v>0</v>
      </c>
      <c r="R16" s="126">
        <f t="shared" si="2"/>
        <v>0</v>
      </c>
      <c r="S16" s="126">
        <f t="shared" si="2"/>
        <v>0</v>
      </c>
      <c r="T16" s="126">
        <f t="shared" si="2"/>
        <v>0</v>
      </c>
      <c r="U16" s="126">
        <f t="shared" si="2"/>
        <v>0</v>
      </c>
      <c r="V16" s="126">
        <f t="shared" si="2"/>
        <v>0</v>
      </c>
      <c r="W16" s="126">
        <f t="shared" si="2"/>
        <v>0</v>
      </c>
      <c r="X16" s="126">
        <f t="shared" si="2"/>
        <v>0</v>
      </c>
      <c r="Y16" s="126">
        <f t="shared" si="2"/>
        <v>0</v>
      </c>
      <c r="Z16" s="126">
        <f t="shared" si="2"/>
        <v>0</v>
      </c>
      <c r="AA16" s="126">
        <f t="shared" si="2"/>
        <v>0</v>
      </c>
      <c r="AB16" s="126">
        <f t="shared" si="2"/>
        <v>0</v>
      </c>
      <c r="AC16" s="126">
        <f t="shared" si="2"/>
        <v>0</v>
      </c>
      <c r="AD16" s="126">
        <f t="shared" si="2"/>
        <v>0</v>
      </c>
      <c r="AE16" s="126">
        <f t="shared" si="2"/>
        <v>0</v>
      </c>
      <c r="AF16" s="126">
        <f t="shared" si="2"/>
        <v>0</v>
      </c>
      <c r="AG16" s="126">
        <f t="shared" si="2"/>
        <v>0</v>
      </c>
      <c r="AH16" s="126">
        <f t="shared" si="2"/>
        <v>0</v>
      </c>
      <c r="AI16" s="126">
        <f t="shared" si="2"/>
        <v>0</v>
      </c>
      <c r="AJ16" s="126">
        <f t="shared" si="2"/>
        <v>0</v>
      </c>
      <c r="AK16" s="126">
        <f t="shared" si="2"/>
        <v>0</v>
      </c>
      <c r="AL16" s="126">
        <f t="shared" si="2"/>
        <v>0</v>
      </c>
      <c r="AM16" s="126">
        <f t="shared" si="2"/>
        <v>0</v>
      </c>
      <c r="AN16" s="126">
        <f t="shared" si="2"/>
        <v>0</v>
      </c>
      <c r="AO16" s="126">
        <f t="shared" si="2"/>
        <v>0</v>
      </c>
      <c r="AP16" s="126">
        <f t="shared" si="2"/>
        <v>0</v>
      </c>
      <c r="AQ16" s="126">
        <f t="shared" si="2"/>
        <v>0</v>
      </c>
      <c r="AR16" s="126">
        <f t="shared" si="2"/>
        <v>0</v>
      </c>
      <c r="AS16" s="126">
        <f t="shared" si="2"/>
        <v>0</v>
      </c>
      <c r="AT16" s="126">
        <f t="shared" si="2"/>
        <v>0</v>
      </c>
      <c r="AU16" s="126">
        <f t="shared" si="2"/>
        <v>0</v>
      </c>
      <c r="AV16" s="126">
        <f t="shared" si="2"/>
        <v>0</v>
      </c>
      <c r="AW16" s="126">
        <f t="shared" si="2"/>
        <v>0</v>
      </c>
      <c r="AX16" s="126">
        <f t="shared" si="2"/>
        <v>0</v>
      </c>
      <c r="AY16" s="126">
        <f t="shared" si="2"/>
        <v>0</v>
      </c>
      <c r="AZ16" s="126">
        <f t="shared" si="2"/>
        <v>0</v>
      </c>
      <c r="BA16" s="126">
        <f t="shared" si="2"/>
        <v>0</v>
      </c>
      <c r="BB16" s="126">
        <f t="shared" si="2"/>
        <v>0</v>
      </c>
      <c r="BC16" s="126">
        <f t="shared" si="2"/>
        <v>0</v>
      </c>
      <c r="BD16" s="126">
        <f t="shared" si="2"/>
        <v>0</v>
      </c>
      <c r="BE16" s="126">
        <f t="shared" si="2"/>
        <v>0</v>
      </c>
      <c r="BF16" s="126">
        <f t="shared" si="2"/>
        <v>0</v>
      </c>
      <c r="BG16" s="126">
        <f t="shared" si="2"/>
        <v>0</v>
      </c>
      <c r="BH16" s="126">
        <f t="shared" si="2"/>
        <v>0</v>
      </c>
      <c r="BI16" s="126">
        <f t="shared" si="2"/>
        <v>0</v>
      </c>
      <c r="BJ16" s="126">
        <f t="shared" si="2"/>
        <v>0</v>
      </c>
      <c r="BK16" s="126">
        <f t="shared" si="2"/>
        <v>0</v>
      </c>
      <c r="BL16" s="126">
        <f t="shared" si="2"/>
        <v>0</v>
      </c>
      <c r="BM16" s="126">
        <f t="shared" si="2"/>
        <v>0</v>
      </c>
      <c r="BN16" s="126">
        <f t="shared" si="2"/>
        <v>0</v>
      </c>
      <c r="BO16" s="126">
        <f t="shared" si="2"/>
        <v>0</v>
      </c>
      <c r="BP16" s="126">
        <f t="shared" si="2"/>
        <v>0</v>
      </c>
      <c r="BQ16" s="126">
        <f t="shared" ref="BQ16:BX16" si="3">IFERROR(BQ14+BQ15,0)</f>
        <v>0</v>
      </c>
      <c r="BR16" s="126">
        <f t="shared" si="3"/>
        <v>0</v>
      </c>
      <c r="BS16" s="126">
        <f t="shared" si="3"/>
        <v>0</v>
      </c>
      <c r="BT16" s="126">
        <f t="shared" si="3"/>
        <v>0</v>
      </c>
      <c r="BU16" s="126">
        <f t="shared" si="3"/>
        <v>0</v>
      </c>
      <c r="BV16" s="126">
        <f t="shared" si="3"/>
        <v>0</v>
      </c>
      <c r="BW16" s="126">
        <f t="shared" si="3"/>
        <v>0</v>
      </c>
      <c r="BX16" s="3301">
        <f t="shared" si="3"/>
        <v>0</v>
      </c>
      <c r="BY16" s="2697"/>
      <c r="BZ16" s="3346" t="s">
        <v>44906</v>
      </c>
      <c r="CA16" s="2697"/>
      <c r="CB16" s="3346" t="s">
        <v>44907</v>
      </c>
      <c r="CC16" s="2664"/>
      <c r="CD16" s="2664"/>
      <c r="CE16" s="2664"/>
      <c r="CF16" s="3300" t="s">
        <v>44656</v>
      </c>
      <c r="CG16" s="2705" t="s">
        <v>2498</v>
      </c>
      <c r="CH16" s="2705">
        <v>3</v>
      </c>
      <c r="CI16" s="126" t="s">
        <v>44908</v>
      </c>
      <c r="CJ16" s="126" t="s">
        <v>44909</v>
      </c>
      <c r="CK16" s="126" t="s">
        <v>44910</v>
      </c>
      <c r="CL16" s="126" t="s">
        <v>44911</v>
      </c>
      <c r="CM16" s="126" t="s">
        <v>44912</v>
      </c>
      <c r="CN16" s="126" t="s">
        <v>44913</v>
      </c>
      <c r="CO16" s="126" t="s">
        <v>44914</v>
      </c>
      <c r="CP16" s="126" t="s">
        <v>44915</v>
      </c>
      <c r="CQ16" s="126" t="s">
        <v>44916</v>
      </c>
      <c r="CR16" s="126" t="s">
        <v>44917</v>
      </c>
      <c r="CS16" s="126" t="s">
        <v>44918</v>
      </c>
      <c r="CT16" s="126" t="s">
        <v>44919</v>
      </c>
      <c r="CU16" s="126" t="s">
        <v>44920</v>
      </c>
      <c r="CV16" s="126" t="s">
        <v>44921</v>
      </c>
      <c r="CW16" s="126" t="s">
        <v>44922</v>
      </c>
      <c r="CX16" s="126" t="s">
        <v>44923</v>
      </c>
      <c r="CY16" s="126" t="s">
        <v>44924</v>
      </c>
      <c r="CZ16" s="126" t="s">
        <v>44925</v>
      </c>
      <c r="DA16" s="126" t="s">
        <v>44908</v>
      </c>
      <c r="DB16" s="126" t="s">
        <v>44909</v>
      </c>
      <c r="DC16" s="126" t="s">
        <v>44910</v>
      </c>
      <c r="DD16" s="126" t="s">
        <v>44911</v>
      </c>
      <c r="DE16" s="126" t="s">
        <v>44912</v>
      </c>
      <c r="DF16" s="126" t="s">
        <v>44913</v>
      </c>
      <c r="DG16" s="126" t="s">
        <v>44914</v>
      </c>
      <c r="DH16" s="126" t="s">
        <v>44915</v>
      </c>
      <c r="DI16" s="126" t="s">
        <v>44916</v>
      </c>
      <c r="DJ16" s="126" t="s">
        <v>44917</v>
      </c>
      <c r="DK16" s="126" t="s">
        <v>44918</v>
      </c>
      <c r="DL16" s="126" t="s">
        <v>44919</v>
      </c>
      <c r="DM16" s="126" t="s">
        <v>44920</v>
      </c>
      <c r="DN16" s="126" t="s">
        <v>44921</v>
      </c>
      <c r="DO16" s="126" t="s">
        <v>44922</v>
      </c>
      <c r="DP16" s="126" t="s">
        <v>44923</v>
      </c>
      <c r="DQ16" s="126" t="s">
        <v>44924</v>
      </c>
      <c r="DR16" s="126" t="s">
        <v>44925</v>
      </c>
      <c r="DS16" s="126" t="s">
        <v>44908</v>
      </c>
      <c r="DT16" s="126" t="s">
        <v>44909</v>
      </c>
      <c r="DU16" s="126" t="s">
        <v>44910</v>
      </c>
      <c r="DV16" s="126" t="s">
        <v>44911</v>
      </c>
      <c r="DW16" s="126" t="s">
        <v>44912</v>
      </c>
      <c r="DX16" s="126" t="s">
        <v>44913</v>
      </c>
      <c r="DY16" s="126" t="s">
        <v>44914</v>
      </c>
      <c r="DZ16" s="126" t="s">
        <v>44915</v>
      </c>
      <c r="EA16" s="126" t="s">
        <v>44916</v>
      </c>
      <c r="EB16" s="126" t="s">
        <v>44917</v>
      </c>
      <c r="EC16" s="126" t="s">
        <v>44918</v>
      </c>
      <c r="ED16" s="126" t="s">
        <v>44919</v>
      </c>
      <c r="EE16" s="126" t="s">
        <v>44920</v>
      </c>
      <c r="EF16" s="126" t="s">
        <v>44921</v>
      </c>
      <c r="EG16" s="126" t="s">
        <v>44922</v>
      </c>
      <c r="EH16" s="126" t="s">
        <v>44923</v>
      </c>
      <c r="EI16" s="126" t="s">
        <v>44924</v>
      </c>
      <c r="EJ16" s="126" t="s">
        <v>44925</v>
      </c>
      <c r="EK16" s="126" t="s">
        <v>44908</v>
      </c>
      <c r="EL16" s="126" t="s">
        <v>44909</v>
      </c>
      <c r="EM16" s="126" t="s">
        <v>44910</v>
      </c>
      <c r="EN16" s="126" t="s">
        <v>44911</v>
      </c>
      <c r="EO16" s="126" t="s">
        <v>44912</v>
      </c>
      <c r="EP16" s="126" t="s">
        <v>44913</v>
      </c>
      <c r="EQ16" s="126" t="s">
        <v>44914</v>
      </c>
      <c r="ER16" s="126" t="s">
        <v>44915</v>
      </c>
      <c r="ES16" s="126" t="s">
        <v>44916</v>
      </c>
      <c r="ET16" s="126" t="s">
        <v>44917</v>
      </c>
      <c r="EU16" s="126" t="s">
        <v>44918</v>
      </c>
      <c r="EV16" s="126" t="s">
        <v>44919</v>
      </c>
      <c r="EW16" s="126" t="s">
        <v>44920</v>
      </c>
      <c r="EX16" s="126" t="s">
        <v>44921</v>
      </c>
      <c r="EY16" s="126" t="s">
        <v>44922</v>
      </c>
      <c r="EZ16" s="126" t="s">
        <v>44923</v>
      </c>
      <c r="FA16" s="126" t="s">
        <v>44924</v>
      </c>
      <c r="FB16" s="3301" t="s">
        <v>44925</v>
      </c>
      <c r="FC16" s="2697"/>
      <c r="FD16" s="2664"/>
    </row>
    <row r="17" spans="1:160" s="2323" customFormat="1" ht="20.25" customHeight="1" x14ac:dyDescent="0.4">
      <c r="A17" s="2664"/>
      <c r="B17" s="3300" t="s">
        <v>44671</v>
      </c>
      <c r="C17" s="2705" t="s">
        <v>2498</v>
      </c>
      <c r="D17" s="2705">
        <v>3</v>
      </c>
      <c r="E17" s="38"/>
      <c r="F17" s="38"/>
      <c r="G17" s="38"/>
      <c r="H17" s="38"/>
      <c r="I17" s="38"/>
      <c r="J17" s="38"/>
      <c r="K17" s="38"/>
      <c r="L17" s="38"/>
      <c r="M17" s="126">
        <f>IFERROR(SUM(E17:L17),0)</f>
        <v>0</v>
      </c>
      <c r="N17" s="38"/>
      <c r="O17" s="38"/>
      <c r="P17" s="38"/>
      <c r="Q17" s="38"/>
      <c r="R17" s="38"/>
      <c r="S17" s="38"/>
      <c r="T17" s="38"/>
      <c r="U17" s="38"/>
      <c r="V17" s="126">
        <f>IFERROR(SUM(N17:U17),0)</f>
        <v>0</v>
      </c>
      <c r="W17" s="38"/>
      <c r="X17" s="38"/>
      <c r="Y17" s="38"/>
      <c r="Z17" s="38"/>
      <c r="AA17" s="38"/>
      <c r="AB17" s="38"/>
      <c r="AC17" s="38"/>
      <c r="AD17" s="38"/>
      <c r="AE17" s="126">
        <f>IFERROR(SUM(W17:AD17),0)</f>
        <v>0</v>
      </c>
      <c r="AF17" s="38"/>
      <c r="AG17" s="38"/>
      <c r="AH17" s="38"/>
      <c r="AI17" s="38"/>
      <c r="AJ17" s="38"/>
      <c r="AK17" s="38"/>
      <c r="AL17" s="38"/>
      <c r="AM17" s="38"/>
      <c r="AN17" s="126">
        <f>IFERROR(SUM(AF17:AM17),0)</f>
        <v>0</v>
      </c>
      <c r="AO17" s="38"/>
      <c r="AP17" s="38"/>
      <c r="AQ17" s="38"/>
      <c r="AR17" s="38"/>
      <c r="AS17" s="38"/>
      <c r="AT17" s="38"/>
      <c r="AU17" s="38"/>
      <c r="AV17" s="38"/>
      <c r="AW17" s="126">
        <f>IFERROR(SUM(AO17:AV17),0)</f>
        <v>0</v>
      </c>
      <c r="AX17" s="38"/>
      <c r="AY17" s="38"/>
      <c r="AZ17" s="38"/>
      <c r="BA17" s="38"/>
      <c r="BB17" s="38"/>
      <c r="BC17" s="38"/>
      <c r="BD17" s="38"/>
      <c r="BE17" s="38"/>
      <c r="BF17" s="126">
        <f>IFERROR(SUM(AX17:BE17),0)</f>
        <v>0</v>
      </c>
      <c r="BG17" s="38"/>
      <c r="BH17" s="38"/>
      <c r="BI17" s="38"/>
      <c r="BJ17" s="38"/>
      <c r="BK17" s="38"/>
      <c r="BL17" s="38"/>
      <c r="BM17" s="38"/>
      <c r="BN17" s="38"/>
      <c r="BO17" s="126">
        <f>IFERROR(SUM(BG17:BN17),0)</f>
        <v>0</v>
      </c>
      <c r="BP17" s="38"/>
      <c r="BQ17" s="38"/>
      <c r="BR17" s="38"/>
      <c r="BS17" s="38"/>
      <c r="BT17" s="38"/>
      <c r="BU17" s="38"/>
      <c r="BV17" s="38"/>
      <c r="BW17" s="38"/>
      <c r="BX17" s="3301">
        <f>IFERROR(SUM(BP17:BW17),0)</f>
        <v>0</v>
      </c>
      <c r="BY17" s="2697"/>
      <c r="BZ17" s="3346" t="s">
        <v>44926</v>
      </c>
      <c r="CA17" s="2697"/>
      <c r="CB17" s="3346" t="s">
        <v>44927</v>
      </c>
      <c r="CC17" s="2664"/>
      <c r="CD17" s="2664"/>
      <c r="CE17" s="2664"/>
      <c r="CF17" s="3300" t="s">
        <v>44671</v>
      </c>
      <c r="CG17" s="2705" t="s">
        <v>2498</v>
      </c>
      <c r="CH17" s="2705">
        <v>3</v>
      </c>
      <c r="CI17" s="38" t="s">
        <v>44928</v>
      </c>
      <c r="CJ17" s="38" t="s">
        <v>44929</v>
      </c>
      <c r="CK17" s="38" t="s">
        <v>44930</v>
      </c>
      <c r="CL17" s="38" t="s">
        <v>44931</v>
      </c>
      <c r="CM17" s="38" t="s">
        <v>44932</v>
      </c>
      <c r="CN17" s="38" t="s">
        <v>44933</v>
      </c>
      <c r="CO17" s="38" t="s">
        <v>44934</v>
      </c>
      <c r="CP17" s="38" t="s">
        <v>44935</v>
      </c>
      <c r="CQ17" s="126" t="s">
        <v>44936</v>
      </c>
      <c r="CR17" s="38" t="s">
        <v>44937</v>
      </c>
      <c r="CS17" s="38" t="s">
        <v>44938</v>
      </c>
      <c r="CT17" s="38" t="s">
        <v>44939</v>
      </c>
      <c r="CU17" s="38" t="s">
        <v>44940</v>
      </c>
      <c r="CV17" s="38" t="s">
        <v>44941</v>
      </c>
      <c r="CW17" s="38" t="s">
        <v>44942</v>
      </c>
      <c r="CX17" s="38" t="s">
        <v>44943</v>
      </c>
      <c r="CY17" s="38" t="s">
        <v>44944</v>
      </c>
      <c r="CZ17" s="126" t="s">
        <v>44945</v>
      </c>
      <c r="DA17" s="38" t="s">
        <v>44928</v>
      </c>
      <c r="DB17" s="38" t="s">
        <v>44929</v>
      </c>
      <c r="DC17" s="38" t="s">
        <v>44930</v>
      </c>
      <c r="DD17" s="38" t="s">
        <v>44931</v>
      </c>
      <c r="DE17" s="38" t="s">
        <v>44932</v>
      </c>
      <c r="DF17" s="38" t="s">
        <v>44933</v>
      </c>
      <c r="DG17" s="38" t="s">
        <v>44934</v>
      </c>
      <c r="DH17" s="38" t="s">
        <v>44935</v>
      </c>
      <c r="DI17" s="126" t="s">
        <v>44936</v>
      </c>
      <c r="DJ17" s="38" t="s">
        <v>44937</v>
      </c>
      <c r="DK17" s="38" t="s">
        <v>44938</v>
      </c>
      <c r="DL17" s="38" t="s">
        <v>44939</v>
      </c>
      <c r="DM17" s="38" t="s">
        <v>44940</v>
      </c>
      <c r="DN17" s="38" t="s">
        <v>44941</v>
      </c>
      <c r="DO17" s="38" t="s">
        <v>44942</v>
      </c>
      <c r="DP17" s="38" t="s">
        <v>44943</v>
      </c>
      <c r="DQ17" s="38" t="s">
        <v>44944</v>
      </c>
      <c r="DR17" s="126" t="s">
        <v>44945</v>
      </c>
      <c r="DS17" s="38" t="s">
        <v>44928</v>
      </c>
      <c r="DT17" s="38" t="s">
        <v>44929</v>
      </c>
      <c r="DU17" s="38" t="s">
        <v>44930</v>
      </c>
      <c r="DV17" s="38" t="s">
        <v>44931</v>
      </c>
      <c r="DW17" s="38" t="s">
        <v>44932</v>
      </c>
      <c r="DX17" s="38" t="s">
        <v>44933</v>
      </c>
      <c r="DY17" s="38" t="s">
        <v>44934</v>
      </c>
      <c r="DZ17" s="38" t="s">
        <v>44935</v>
      </c>
      <c r="EA17" s="126" t="s">
        <v>44936</v>
      </c>
      <c r="EB17" s="38" t="s">
        <v>44937</v>
      </c>
      <c r="EC17" s="38" t="s">
        <v>44938</v>
      </c>
      <c r="ED17" s="38" t="s">
        <v>44939</v>
      </c>
      <c r="EE17" s="38" t="s">
        <v>44940</v>
      </c>
      <c r="EF17" s="38" t="s">
        <v>44941</v>
      </c>
      <c r="EG17" s="38" t="s">
        <v>44942</v>
      </c>
      <c r="EH17" s="38" t="s">
        <v>44943</v>
      </c>
      <c r="EI17" s="38" t="s">
        <v>44944</v>
      </c>
      <c r="EJ17" s="126" t="s">
        <v>44945</v>
      </c>
      <c r="EK17" s="38" t="s">
        <v>44928</v>
      </c>
      <c r="EL17" s="38" t="s">
        <v>44929</v>
      </c>
      <c r="EM17" s="38" t="s">
        <v>44930</v>
      </c>
      <c r="EN17" s="38" t="s">
        <v>44931</v>
      </c>
      <c r="EO17" s="38" t="s">
        <v>44932</v>
      </c>
      <c r="EP17" s="38" t="s">
        <v>44933</v>
      </c>
      <c r="EQ17" s="38" t="s">
        <v>44934</v>
      </c>
      <c r="ER17" s="38" t="s">
        <v>44935</v>
      </c>
      <c r="ES17" s="126" t="s">
        <v>44936</v>
      </c>
      <c r="ET17" s="38" t="s">
        <v>44937</v>
      </c>
      <c r="EU17" s="38" t="s">
        <v>44938</v>
      </c>
      <c r="EV17" s="38" t="s">
        <v>44939</v>
      </c>
      <c r="EW17" s="38" t="s">
        <v>44940</v>
      </c>
      <c r="EX17" s="38" t="s">
        <v>44941</v>
      </c>
      <c r="EY17" s="38" t="s">
        <v>44942</v>
      </c>
      <c r="EZ17" s="38" t="s">
        <v>44943</v>
      </c>
      <c r="FA17" s="38" t="s">
        <v>44944</v>
      </c>
      <c r="FB17" s="3301" t="s">
        <v>44945</v>
      </c>
      <c r="FC17" s="2697"/>
      <c r="FD17" s="2664"/>
    </row>
    <row r="18" spans="1:160" s="2323" customFormat="1" ht="20.25" customHeight="1" x14ac:dyDescent="0.4">
      <c r="A18" s="2664"/>
      <c r="B18" s="3300" t="s">
        <v>44686</v>
      </c>
      <c r="C18" s="2705" t="s">
        <v>2498</v>
      </c>
      <c r="D18" s="2705">
        <v>3</v>
      </c>
      <c r="E18" s="38"/>
      <c r="F18" s="38"/>
      <c r="G18" s="38"/>
      <c r="H18" s="38"/>
      <c r="I18" s="38"/>
      <c r="J18" s="38"/>
      <c r="K18" s="38"/>
      <c r="L18" s="38"/>
      <c r="M18" s="126">
        <f>IFERROR(SUM(E18:L18),0)</f>
        <v>0</v>
      </c>
      <c r="N18" s="38"/>
      <c r="O18" s="38"/>
      <c r="P18" s="38"/>
      <c r="Q18" s="38"/>
      <c r="R18" s="38"/>
      <c r="S18" s="38"/>
      <c r="T18" s="38"/>
      <c r="U18" s="38"/>
      <c r="V18" s="126">
        <f>IFERROR(SUM(N18:U18),0)</f>
        <v>0</v>
      </c>
      <c r="W18" s="38"/>
      <c r="X18" s="38"/>
      <c r="Y18" s="38"/>
      <c r="Z18" s="38"/>
      <c r="AA18" s="38"/>
      <c r="AB18" s="38"/>
      <c r="AC18" s="38"/>
      <c r="AD18" s="38"/>
      <c r="AE18" s="126">
        <f>IFERROR(SUM(W18:AD18),0)</f>
        <v>0</v>
      </c>
      <c r="AF18" s="38"/>
      <c r="AG18" s="38"/>
      <c r="AH18" s="38"/>
      <c r="AI18" s="38"/>
      <c r="AJ18" s="38"/>
      <c r="AK18" s="38"/>
      <c r="AL18" s="38"/>
      <c r="AM18" s="38"/>
      <c r="AN18" s="126">
        <f>IFERROR(SUM(AF18:AM18),0)</f>
        <v>0</v>
      </c>
      <c r="AO18" s="38"/>
      <c r="AP18" s="38"/>
      <c r="AQ18" s="38"/>
      <c r="AR18" s="38"/>
      <c r="AS18" s="38"/>
      <c r="AT18" s="38"/>
      <c r="AU18" s="38"/>
      <c r="AV18" s="38"/>
      <c r="AW18" s="126">
        <f>IFERROR(SUM(AO18:AV18),0)</f>
        <v>0</v>
      </c>
      <c r="AX18" s="38"/>
      <c r="AY18" s="38"/>
      <c r="AZ18" s="38"/>
      <c r="BA18" s="38"/>
      <c r="BB18" s="38"/>
      <c r="BC18" s="38"/>
      <c r="BD18" s="38"/>
      <c r="BE18" s="38"/>
      <c r="BF18" s="126">
        <f>IFERROR(SUM(AX18:BE18),0)</f>
        <v>0</v>
      </c>
      <c r="BG18" s="38"/>
      <c r="BH18" s="38"/>
      <c r="BI18" s="38"/>
      <c r="BJ18" s="38"/>
      <c r="BK18" s="38"/>
      <c r="BL18" s="38"/>
      <c r="BM18" s="38"/>
      <c r="BN18" s="38"/>
      <c r="BO18" s="126">
        <f>IFERROR(SUM(BG18:BN18),0)</f>
        <v>0</v>
      </c>
      <c r="BP18" s="38"/>
      <c r="BQ18" s="38"/>
      <c r="BR18" s="38"/>
      <c r="BS18" s="38"/>
      <c r="BT18" s="38"/>
      <c r="BU18" s="38"/>
      <c r="BV18" s="38"/>
      <c r="BW18" s="38"/>
      <c r="BX18" s="3301">
        <f>IFERROR(SUM(BP18:BW18),0)</f>
        <v>0</v>
      </c>
      <c r="BY18" s="2697"/>
      <c r="BZ18" s="3346" t="s">
        <v>44946</v>
      </c>
      <c r="CA18" s="2697"/>
      <c r="CB18" s="3346" t="s">
        <v>44947</v>
      </c>
      <c r="CC18" s="2664"/>
      <c r="CD18" s="2664"/>
      <c r="CE18" s="2664"/>
      <c r="CF18" s="3300" t="s">
        <v>44686</v>
      </c>
      <c r="CG18" s="2705" t="s">
        <v>2498</v>
      </c>
      <c r="CH18" s="2705">
        <v>3</v>
      </c>
      <c r="CI18" s="38" t="s">
        <v>44948</v>
      </c>
      <c r="CJ18" s="38" t="s">
        <v>44949</v>
      </c>
      <c r="CK18" s="38" t="s">
        <v>44950</v>
      </c>
      <c r="CL18" s="38" t="s">
        <v>44951</v>
      </c>
      <c r="CM18" s="38" t="s">
        <v>44952</v>
      </c>
      <c r="CN18" s="38" t="s">
        <v>44953</v>
      </c>
      <c r="CO18" s="38" t="s">
        <v>44954</v>
      </c>
      <c r="CP18" s="38" t="s">
        <v>44955</v>
      </c>
      <c r="CQ18" s="126" t="s">
        <v>44956</v>
      </c>
      <c r="CR18" s="38" t="s">
        <v>44957</v>
      </c>
      <c r="CS18" s="38" t="s">
        <v>44958</v>
      </c>
      <c r="CT18" s="38" t="s">
        <v>44959</v>
      </c>
      <c r="CU18" s="38" t="s">
        <v>44960</v>
      </c>
      <c r="CV18" s="38" t="s">
        <v>44961</v>
      </c>
      <c r="CW18" s="38" t="s">
        <v>44962</v>
      </c>
      <c r="CX18" s="38" t="s">
        <v>44963</v>
      </c>
      <c r="CY18" s="38" t="s">
        <v>44964</v>
      </c>
      <c r="CZ18" s="126" t="s">
        <v>44965</v>
      </c>
      <c r="DA18" s="38" t="s">
        <v>44948</v>
      </c>
      <c r="DB18" s="38" t="s">
        <v>44949</v>
      </c>
      <c r="DC18" s="38" t="s">
        <v>44950</v>
      </c>
      <c r="DD18" s="38" t="s">
        <v>44951</v>
      </c>
      <c r="DE18" s="38" t="s">
        <v>44952</v>
      </c>
      <c r="DF18" s="38" t="s">
        <v>44953</v>
      </c>
      <c r="DG18" s="38" t="s">
        <v>44954</v>
      </c>
      <c r="DH18" s="38" t="s">
        <v>44955</v>
      </c>
      <c r="DI18" s="126" t="s">
        <v>44956</v>
      </c>
      <c r="DJ18" s="38" t="s">
        <v>44957</v>
      </c>
      <c r="DK18" s="38" t="s">
        <v>44958</v>
      </c>
      <c r="DL18" s="38" t="s">
        <v>44959</v>
      </c>
      <c r="DM18" s="38" t="s">
        <v>44960</v>
      </c>
      <c r="DN18" s="38" t="s">
        <v>44961</v>
      </c>
      <c r="DO18" s="38" t="s">
        <v>44962</v>
      </c>
      <c r="DP18" s="38" t="s">
        <v>44963</v>
      </c>
      <c r="DQ18" s="38" t="s">
        <v>44964</v>
      </c>
      <c r="DR18" s="126" t="s">
        <v>44965</v>
      </c>
      <c r="DS18" s="38" t="s">
        <v>44948</v>
      </c>
      <c r="DT18" s="38" t="s">
        <v>44949</v>
      </c>
      <c r="DU18" s="38" t="s">
        <v>44950</v>
      </c>
      <c r="DV18" s="38" t="s">
        <v>44951</v>
      </c>
      <c r="DW18" s="38" t="s">
        <v>44952</v>
      </c>
      <c r="DX18" s="38" t="s">
        <v>44953</v>
      </c>
      <c r="DY18" s="38" t="s">
        <v>44954</v>
      </c>
      <c r="DZ18" s="38" t="s">
        <v>44955</v>
      </c>
      <c r="EA18" s="126" t="s">
        <v>44956</v>
      </c>
      <c r="EB18" s="38" t="s">
        <v>44957</v>
      </c>
      <c r="EC18" s="38" t="s">
        <v>44958</v>
      </c>
      <c r="ED18" s="38" t="s">
        <v>44959</v>
      </c>
      <c r="EE18" s="38" t="s">
        <v>44960</v>
      </c>
      <c r="EF18" s="38" t="s">
        <v>44961</v>
      </c>
      <c r="EG18" s="38" t="s">
        <v>44962</v>
      </c>
      <c r="EH18" s="38" t="s">
        <v>44963</v>
      </c>
      <c r="EI18" s="38" t="s">
        <v>44964</v>
      </c>
      <c r="EJ18" s="126" t="s">
        <v>44965</v>
      </c>
      <c r="EK18" s="38" t="s">
        <v>44948</v>
      </c>
      <c r="EL18" s="38" t="s">
        <v>44949</v>
      </c>
      <c r="EM18" s="38" t="s">
        <v>44950</v>
      </c>
      <c r="EN18" s="38" t="s">
        <v>44951</v>
      </c>
      <c r="EO18" s="38" t="s">
        <v>44952</v>
      </c>
      <c r="EP18" s="38" t="s">
        <v>44953</v>
      </c>
      <c r="EQ18" s="38" t="s">
        <v>44954</v>
      </c>
      <c r="ER18" s="38" t="s">
        <v>44955</v>
      </c>
      <c r="ES18" s="126" t="s">
        <v>44956</v>
      </c>
      <c r="ET18" s="38" t="s">
        <v>44957</v>
      </c>
      <c r="EU18" s="38" t="s">
        <v>44958</v>
      </c>
      <c r="EV18" s="38" t="s">
        <v>44959</v>
      </c>
      <c r="EW18" s="38" t="s">
        <v>44960</v>
      </c>
      <c r="EX18" s="38" t="s">
        <v>44961</v>
      </c>
      <c r="EY18" s="38" t="s">
        <v>44962</v>
      </c>
      <c r="EZ18" s="38" t="s">
        <v>44963</v>
      </c>
      <c r="FA18" s="38" t="s">
        <v>44964</v>
      </c>
      <c r="FB18" s="3301" t="s">
        <v>44965</v>
      </c>
      <c r="FC18" s="2697"/>
      <c r="FD18" s="2664"/>
    </row>
    <row r="19" spans="1:160" s="2323" customFormat="1" ht="20.25" customHeight="1" x14ac:dyDescent="0.4">
      <c r="A19" s="2664"/>
      <c r="B19" s="3300" t="s">
        <v>44701</v>
      </c>
      <c r="C19" s="2705" t="s">
        <v>2498</v>
      </c>
      <c r="D19" s="2705">
        <v>3</v>
      </c>
      <c r="E19" s="126">
        <f t="shared" ref="E19:BP19" si="4">IFERROR(E17+E18,0)</f>
        <v>0</v>
      </c>
      <c r="F19" s="126">
        <f t="shared" si="4"/>
        <v>0</v>
      </c>
      <c r="G19" s="126">
        <f t="shared" si="4"/>
        <v>0</v>
      </c>
      <c r="H19" s="126">
        <f t="shared" si="4"/>
        <v>0</v>
      </c>
      <c r="I19" s="126">
        <f t="shared" si="4"/>
        <v>0</v>
      </c>
      <c r="J19" s="126">
        <f t="shared" si="4"/>
        <v>0</v>
      </c>
      <c r="K19" s="126">
        <f t="shared" si="4"/>
        <v>0</v>
      </c>
      <c r="L19" s="126">
        <f t="shared" si="4"/>
        <v>0</v>
      </c>
      <c r="M19" s="126">
        <f t="shared" si="4"/>
        <v>0</v>
      </c>
      <c r="N19" s="126">
        <f t="shared" si="4"/>
        <v>0</v>
      </c>
      <c r="O19" s="126">
        <f t="shared" si="4"/>
        <v>0</v>
      </c>
      <c r="P19" s="126">
        <f t="shared" si="4"/>
        <v>0</v>
      </c>
      <c r="Q19" s="126">
        <f t="shared" si="4"/>
        <v>0</v>
      </c>
      <c r="R19" s="126">
        <f t="shared" si="4"/>
        <v>0</v>
      </c>
      <c r="S19" s="126">
        <f t="shared" si="4"/>
        <v>0</v>
      </c>
      <c r="T19" s="126">
        <f t="shared" si="4"/>
        <v>0</v>
      </c>
      <c r="U19" s="126">
        <f t="shared" si="4"/>
        <v>0</v>
      </c>
      <c r="V19" s="126">
        <f t="shared" si="4"/>
        <v>0</v>
      </c>
      <c r="W19" s="126">
        <f t="shared" si="4"/>
        <v>0</v>
      </c>
      <c r="X19" s="126">
        <f t="shared" si="4"/>
        <v>0</v>
      </c>
      <c r="Y19" s="126">
        <f t="shared" si="4"/>
        <v>0</v>
      </c>
      <c r="Z19" s="126">
        <f t="shared" si="4"/>
        <v>0</v>
      </c>
      <c r="AA19" s="126">
        <f t="shared" si="4"/>
        <v>0</v>
      </c>
      <c r="AB19" s="126">
        <f t="shared" si="4"/>
        <v>0</v>
      </c>
      <c r="AC19" s="126">
        <f t="shared" si="4"/>
        <v>0</v>
      </c>
      <c r="AD19" s="126">
        <f t="shared" si="4"/>
        <v>0</v>
      </c>
      <c r="AE19" s="126">
        <f t="shared" si="4"/>
        <v>0</v>
      </c>
      <c r="AF19" s="126">
        <f t="shared" si="4"/>
        <v>0</v>
      </c>
      <c r="AG19" s="126">
        <f t="shared" si="4"/>
        <v>0</v>
      </c>
      <c r="AH19" s="126">
        <f t="shared" si="4"/>
        <v>0</v>
      </c>
      <c r="AI19" s="126">
        <f t="shared" si="4"/>
        <v>0</v>
      </c>
      <c r="AJ19" s="126">
        <f t="shared" si="4"/>
        <v>0</v>
      </c>
      <c r="AK19" s="126">
        <f t="shared" si="4"/>
        <v>0</v>
      </c>
      <c r="AL19" s="126">
        <f t="shared" si="4"/>
        <v>0</v>
      </c>
      <c r="AM19" s="126">
        <f t="shared" si="4"/>
        <v>0</v>
      </c>
      <c r="AN19" s="126">
        <f t="shared" si="4"/>
        <v>0</v>
      </c>
      <c r="AO19" s="126">
        <f t="shared" si="4"/>
        <v>0</v>
      </c>
      <c r="AP19" s="126">
        <f t="shared" si="4"/>
        <v>0</v>
      </c>
      <c r="AQ19" s="126">
        <f t="shared" si="4"/>
        <v>0</v>
      </c>
      <c r="AR19" s="126">
        <f t="shared" si="4"/>
        <v>0</v>
      </c>
      <c r="AS19" s="126">
        <f t="shared" si="4"/>
        <v>0</v>
      </c>
      <c r="AT19" s="126">
        <f t="shared" si="4"/>
        <v>0</v>
      </c>
      <c r="AU19" s="126">
        <f t="shared" si="4"/>
        <v>0</v>
      </c>
      <c r="AV19" s="126">
        <f t="shared" si="4"/>
        <v>0</v>
      </c>
      <c r="AW19" s="126">
        <f t="shared" si="4"/>
        <v>0</v>
      </c>
      <c r="AX19" s="126">
        <f t="shared" si="4"/>
        <v>0</v>
      </c>
      <c r="AY19" s="126">
        <f t="shared" si="4"/>
        <v>0</v>
      </c>
      <c r="AZ19" s="126">
        <f t="shared" si="4"/>
        <v>0</v>
      </c>
      <c r="BA19" s="126">
        <f t="shared" si="4"/>
        <v>0</v>
      </c>
      <c r="BB19" s="126">
        <f t="shared" si="4"/>
        <v>0</v>
      </c>
      <c r="BC19" s="126">
        <f t="shared" si="4"/>
        <v>0</v>
      </c>
      <c r="BD19" s="126">
        <f t="shared" si="4"/>
        <v>0</v>
      </c>
      <c r="BE19" s="126">
        <f t="shared" si="4"/>
        <v>0</v>
      </c>
      <c r="BF19" s="126">
        <f t="shared" si="4"/>
        <v>0</v>
      </c>
      <c r="BG19" s="126">
        <f t="shared" si="4"/>
        <v>0</v>
      </c>
      <c r="BH19" s="126">
        <f t="shared" si="4"/>
        <v>0</v>
      </c>
      <c r="BI19" s="126">
        <f t="shared" si="4"/>
        <v>0</v>
      </c>
      <c r="BJ19" s="126">
        <f t="shared" si="4"/>
        <v>0</v>
      </c>
      <c r="BK19" s="126">
        <f t="shared" si="4"/>
        <v>0</v>
      </c>
      <c r="BL19" s="126">
        <f t="shared" si="4"/>
        <v>0</v>
      </c>
      <c r="BM19" s="126">
        <f t="shared" si="4"/>
        <v>0</v>
      </c>
      <c r="BN19" s="126">
        <f t="shared" si="4"/>
        <v>0</v>
      </c>
      <c r="BO19" s="126">
        <f t="shared" si="4"/>
        <v>0</v>
      </c>
      <c r="BP19" s="126">
        <f t="shared" si="4"/>
        <v>0</v>
      </c>
      <c r="BQ19" s="126">
        <f t="shared" ref="BQ19:BX19" si="5">IFERROR(BQ17+BQ18,0)</f>
        <v>0</v>
      </c>
      <c r="BR19" s="126">
        <f t="shared" si="5"/>
        <v>0</v>
      </c>
      <c r="BS19" s="126">
        <f t="shared" si="5"/>
        <v>0</v>
      </c>
      <c r="BT19" s="126">
        <f t="shared" si="5"/>
        <v>0</v>
      </c>
      <c r="BU19" s="126">
        <f t="shared" si="5"/>
        <v>0</v>
      </c>
      <c r="BV19" s="126">
        <f t="shared" si="5"/>
        <v>0</v>
      </c>
      <c r="BW19" s="126">
        <f t="shared" si="5"/>
        <v>0</v>
      </c>
      <c r="BX19" s="3301">
        <f t="shared" si="5"/>
        <v>0</v>
      </c>
      <c r="BY19" s="2697"/>
      <c r="BZ19" s="3346" t="s">
        <v>44966</v>
      </c>
      <c r="CA19" s="2697"/>
      <c r="CB19" s="3346" t="s">
        <v>44967</v>
      </c>
      <c r="CC19" s="2664"/>
      <c r="CD19" s="2664"/>
      <c r="CE19" s="2664"/>
      <c r="CF19" s="3300" t="s">
        <v>44701</v>
      </c>
      <c r="CG19" s="2705" t="s">
        <v>2498</v>
      </c>
      <c r="CH19" s="2705">
        <v>3</v>
      </c>
      <c r="CI19" s="126" t="s">
        <v>44968</v>
      </c>
      <c r="CJ19" s="126" t="s">
        <v>44969</v>
      </c>
      <c r="CK19" s="126" t="s">
        <v>44970</v>
      </c>
      <c r="CL19" s="126" t="s">
        <v>44971</v>
      </c>
      <c r="CM19" s="126" t="s">
        <v>44972</v>
      </c>
      <c r="CN19" s="126" t="s">
        <v>44973</v>
      </c>
      <c r="CO19" s="126" t="s">
        <v>44974</v>
      </c>
      <c r="CP19" s="126" t="s">
        <v>44975</v>
      </c>
      <c r="CQ19" s="126" t="s">
        <v>44976</v>
      </c>
      <c r="CR19" s="126" t="s">
        <v>44977</v>
      </c>
      <c r="CS19" s="126" t="s">
        <v>44978</v>
      </c>
      <c r="CT19" s="126" t="s">
        <v>44979</v>
      </c>
      <c r="CU19" s="126" t="s">
        <v>44980</v>
      </c>
      <c r="CV19" s="126" t="s">
        <v>44981</v>
      </c>
      <c r="CW19" s="126" t="s">
        <v>44982</v>
      </c>
      <c r="CX19" s="126" t="s">
        <v>44983</v>
      </c>
      <c r="CY19" s="126" t="s">
        <v>44984</v>
      </c>
      <c r="CZ19" s="126" t="s">
        <v>44985</v>
      </c>
      <c r="DA19" s="126" t="s">
        <v>44968</v>
      </c>
      <c r="DB19" s="126" t="s">
        <v>44969</v>
      </c>
      <c r="DC19" s="126" t="s">
        <v>44970</v>
      </c>
      <c r="DD19" s="126" t="s">
        <v>44971</v>
      </c>
      <c r="DE19" s="126" t="s">
        <v>44972</v>
      </c>
      <c r="DF19" s="126" t="s">
        <v>44973</v>
      </c>
      <c r="DG19" s="126" t="s">
        <v>44974</v>
      </c>
      <c r="DH19" s="126" t="s">
        <v>44975</v>
      </c>
      <c r="DI19" s="126" t="s">
        <v>44976</v>
      </c>
      <c r="DJ19" s="126" t="s">
        <v>44977</v>
      </c>
      <c r="DK19" s="126" t="s">
        <v>44978</v>
      </c>
      <c r="DL19" s="126" t="s">
        <v>44979</v>
      </c>
      <c r="DM19" s="126" t="s">
        <v>44980</v>
      </c>
      <c r="DN19" s="126" t="s">
        <v>44981</v>
      </c>
      <c r="DO19" s="126" t="s">
        <v>44982</v>
      </c>
      <c r="DP19" s="126" t="s">
        <v>44983</v>
      </c>
      <c r="DQ19" s="126" t="s">
        <v>44984</v>
      </c>
      <c r="DR19" s="126" t="s">
        <v>44985</v>
      </c>
      <c r="DS19" s="126" t="s">
        <v>44968</v>
      </c>
      <c r="DT19" s="126" t="s">
        <v>44969</v>
      </c>
      <c r="DU19" s="126" t="s">
        <v>44970</v>
      </c>
      <c r="DV19" s="126" t="s">
        <v>44971</v>
      </c>
      <c r="DW19" s="126" t="s">
        <v>44972</v>
      </c>
      <c r="DX19" s="126" t="s">
        <v>44973</v>
      </c>
      <c r="DY19" s="126" t="s">
        <v>44974</v>
      </c>
      <c r="DZ19" s="126" t="s">
        <v>44975</v>
      </c>
      <c r="EA19" s="126" t="s">
        <v>44976</v>
      </c>
      <c r="EB19" s="126" t="s">
        <v>44977</v>
      </c>
      <c r="EC19" s="126" t="s">
        <v>44978</v>
      </c>
      <c r="ED19" s="126" t="s">
        <v>44979</v>
      </c>
      <c r="EE19" s="126" t="s">
        <v>44980</v>
      </c>
      <c r="EF19" s="126" t="s">
        <v>44981</v>
      </c>
      <c r="EG19" s="126" t="s">
        <v>44982</v>
      </c>
      <c r="EH19" s="126" t="s">
        <v>44983</v>
      </c>
      <c r="EI19" s="126" t="s">
        <v>44984</v>
      </c>
      <c r="EJ19" s="126" t="s">
        <v>44985</v>
      </c>
      <c r="EK19" s="126" t="s">
        <v>44968</v>
      </c>
      <c r="EL19" s="126" t="s">
        <v>44969</v>
      </c>
      <c r="EM19" s="126" t="s">
        <v>44970</v>
      </c>
      <c r="EN19" s="126" t="s">
        <v>44971</v>
      </c>
      <c r="EO19" s="126" t="s">
        <v>44972</v>
      </c>
      <c r="EP19" s="126" t="s">
        <v>44973</v>
      </c>
      <c r="EQ19" s="126" t="s">
        <v>44974</v>
      </c>
      <c r="ER19" s="126" t="s">
        <v>44975</v>
      </c>
      <c r="ES19" s="126" t="s">
        <v>44976</v>
      </c>
      <c r="ET19" s="126" t="s">
        <v>44977</v>
      </c>
      <c r="EU19" s="126" t="s">
        <v>44978</v>
      </c>
      <c r="EV19" s="126" t="s">
        <v>44979</v>
      </c>
      <c r="EW19" s="126" t="s">
        <v>44980</v>
      </c>
      <c r="EX19" s="126" t="s">
        <v>44981</v>
      </c>
      <c r="EY19" s="126" t="s">
        <v>44982</v>
      </c>
      <c r="EZ19" s="126" t="s">
        <v>44983</v>
      </c>
      <c r="FA19" s="126" t="s">
        <v>44984</v>
      </c>
      <c r="FB19" s="3301" t="s">
        <v>44985</v>
      </c>
      <c r="FC19" s="2697"/>
      <c r="FD19" s="2664"/>
    </row>
    <row r="20" spans="1:160" s="2323" customFormat="1" ht="20.25" customHeight="1" x14ac:dyDescent="0.4">
      <c r="A20" s="2664"/>
      <c r="B20" s="3300" t="s">
        <v>44716</v>
      </c>
      <c r="C20" s="2705" t="s">
        <v>2498</v>
      </c>
      <c r="D20" s="2705">
        <v>3</v>
      </c>
      <c r="E20" s="38"/>
      <c r="F20" s="38"/>
      <c r="G20" s="38"/>
      <c r="H20" s="38"/>
      <c r="I20" s="38"/>
      <c r="J20" s="38"/>
      <c r="K20" s="38"/>
      <c r="L20" s="38"/>
      <c r="M20" s="126">
        <f>IFERROR(SUM(E20:L20),0)</f>
        <v>0</v>
      </c>
      <c r="N20" s="38"/>
      <c r="O20" s="38"/>
      <c r="P20" s="38"/>
      <c r="Q20" s="38"/>
      <c r="R20" s="38"/>
      <c r="S20" s="38"/>
      <c r="T20" s="38"/>
      <c r="U20" s="38"/>
      <c r="V20" s="126">
        <f>IFERROR(SUM(N20:U20),0)</f>
        <v>0</v>
      </c>
      <c r="W20" s="38"/>
      <c r="X20" s="38"/>
      <c r="Y20" s="38"/>
      <c r="Z20" s="38"/>
      <c r="AA20" s="38"/>
      <c r="AB20" s="38"/>
      <c r="AC20" s="38"/>
      <c r="AD20" s="38"/>
      <c r="AE20" s="126">
        <f>IFERROR(SUM(W20:AD20),0)</f>
        <v>0</v>
      </c>
      <c r="AF20" s="38"/>
      <c r="AG20" s="38"/>
      <c r="AH20" s="38"/>
      <c r="AI20" s="38"/>
      <c r="AJ20" s="38"/>
      <c r="AK20" s="38"/>
      <c r="AL20" s="38"/>
      <c r="AM20" s="38"/>
      <c r="AN20" s="126">
        <f>IFERROR(SUM(AF20:AM20),0)</f>
        <v>0</v>
      </c>
      <c r="AO20" s="38"/>
      <c r="AP20" s="38"/>
      <c r="AQ20" s="38"/>
      <c r="AR20" s="38"/>
      <c r="AS20" s="38"/>
      <c r="AT20" s="38"/>
      <c r="AU20" s="38"/>
      <c r="AV20" s="38"/>
      <c r="AW20" s="126">
        <f>IFERROR(SUM(AO20:AV20),0)</f>
        <v>0</v>
      </c>
      <c r="AX20" s="38"/>
      <c r="AY20" s="38"/>
      <c r="AZ20" s="38"/>
      <c r="BA20" s="38"/>
      <c r="BB20" s="38"/>
      <c r="BC20" s="38"/>
      <c r="BD20" s="38"/>
      <c r="BE20" s="38"/>
      <c r="BF20" s="126">
        <f>IFERROR(SUM(AX20:BE20),0)</f>
        <v>0</v>
      </c>
      <c r="BG20" s="38"/>
      <c r="BH20" s="38"/>
      <c r="BI20" s="38"/>
      <c r="BJ20" s="38"/>
      <c r="BK20" s="38"/>
      <c r="BL20" s="38"/>
      <c r="BM20" s="38"/>
      <c r="BN20" s="38"/>
      <c r="BO20" s="126">
        <f>IFERROR(SUM(BG20:BN20),0)</f>
        <v>0</v>
      </c>
      <c r="BP20" s="38"/>
      <c r="BQ20" s="38"/>
      <c r="BR20" s="38"/>
      <c r="BS20" s="38"/>
      <c r="BT20" s="38"/>
      <c r="BU20" s="38"/>
      <c r="BV20" s="38"/>
      <c r="BW20" s="38"/>
      <c r="BX20" s="3301">
        <f>IFERROR(SUM(BP20:BW20),0)</f>
        <v>0</v>
      </c>
      <c r="BY20" s="2697"/>
      <c r="BZ20" s="3346" t="s">
        <v>44986</v>
      </c>
      <c r="CA20" s="2697"/>
      <c r="CB20" s="3346" t="s">
        <v>44987</v>
      </c>
      <c r="CC20" s="2664"/>
      <c r="CD20" s="2664"/>
      <c r="CE20" s="2664"/>
      <c r="CF20" s="3300" t="s">
        <v>44716</v>
      </c>
      <c r="CG20" s="2705" t="s">
        <v>2498</v>
      </c>
      <c r="CH20" s="2705">
        <v>3</v>
      </c>
      <c r="CI20" s="38" t="s">
        <v>44988</v>
      </c>
      <c r="CJ20" s="38" t="s">
        <v>44989</v>
      </c>
      <c r="CK20" s="38" t="s">
        <v>44990</v>
      </c>
      <c r="CL20" s="38" t="s">
        <v>44991</v>
      </c>
      <c r="CM20" s="38" t="s">
        <v>44992</v>
      </c>
      <c r="CN20" s="38" t="s">
        <v>44993</v>
      </c>
      <c r="CO20" s="38" t="s">
        <v>44994</v>
      </c>
      <c r="CP20" s="38" t="s">
        <v>44995</v>
      </c>
      <c r="CQ20" s="126" t="s">
        <v>44996</v>
      </c>
      <c r="CR20" s="38" t="s">
        <v>44997</v>
      </c>
      <c r="CS20" s="38" t="s">
        <v>44998</v>
      </c>
      <c r="CT20" s="38" t="s">
        <v>44999</v>
      </c>
      <c r="CU20" s="38" t="s">
        <v>45000</v>
      </c>
      <c r="CV20" s="38" t="s">
        <v>45001</v>
      </c>
      <c r="CW20" s="38" t="s">
        <v>45002</v>
      </c>
      <c r="CX20" s="38" t="s">
        <v>45003</v>
      </c>
      <c r="CY20" s="38" t="s">
        <v>45004</v>
      </c>
      <c r="CZ20" s="126" t="s">
        <v>45005</v>
      </c>
      <c r="DA20" s="38" t="s">
        <v>44988</v>
      </c>
      <c r="DB20" s="38" t="s">
        <v>44989</v>
      </c>
      <c r="DC20" s="38" t="s">
        <v>44990</v>
      </c>
      <c r="DD20" s="38" t="s">
        <v>44991</v>
      </c>
      <c r="DE20" s="38" t="s">
        <v>44992</v>
      </c>
      <c r="DF20" s="38" t="s">
        <v>44993</v>
      </c>
      <c r="DG20" s="38" t="s">
        <v>44994</v>
      </c>
      <c r="DH20" s="38" t="s">
        <v>44995</v>
      </c>
      <c r="DI20" s="126" t="s">
        <v>44996</v>
      </c>
      <c r="DJ20" s="38" t="s">
        <v>44997</v>
      </c>
      <c r="DK20" s="38" t="s">
        <v>44998</v>
      </c>
      <c r="DL20" s="38" t="s">
        <v>44999</v>
      </c>
      <c r="DM20" s="38" t="s">
        <v>45000</v>
      </c>
      <c r="DN20" s="38" t="s">
        <v>45001</v>
      </c>
      <c r="DO20" s="38" t="s">
        <v>45002</v>
      </c>
      <c r="DP20" s="38" t="s">
        <v>45003</v>
      </c>
      <c r="DQ20" s="38" t="s">
        <v>45004</v>
      </c>
      <c r="DR20" s="126" t="s">
        <v>45005</v>
      </c>
      <c r="DS20" s="38" t="s">
        <v>44988</v>
      </c>
      <c r="DT20" s="38" t="s">
        <v>44989</v>
      </c>
      <c r="DU20" s="38" t="s">
        <v>44990</v>
      </c>
      <c r="DV20" s="38" t="s">
        <v>44991</v>
      </c>
      <c r="DW20" s="38" t="s">
        <v>44992</v>
      </c>
      <c r="DX20" s="38" t="s">
        <v>44993</v>
      </c>
      <c r="DY20" s="38" t="s">
        <v>44994</v>
      </c>
      <c r="DZ20" s="38" t="s">
        <v>44995</v>
      </c>
      <c r="EA20" s="126" t="s">
        <v>44996</v>
      </c>
      <c r="EB20" s="38" t="s">
        <v>44997</v>
      </c>
      <c r="EC20" s="38" t="s">
        <v>44998</v>
      </c>
      <c r="ED20" s="38" t="s">
        <v>44999</v>
      </c>
      <c r="EE20" s="38" t="s">
        <v>45000</v>
      </c>
      <c r="EF20" s="38" t="s">
        <v>45001</v>
      </c>
      <c r="EG20" s="38" t="s">
        <v>45002</v>
      </c>
      <c r="EH20" s="38" t="s">
        <v>45003</v>
      </c>
      <c r="EI20" s="38" t="s">
        <v>45004</v>
      </c>
      <c r="EJ20" s="126" t="s">
        <v>45005</v>
      </c>
      <c r="EK20" s="38" t="s">
        <v>44988</v>
      </c>
      <c r="EL20" s="38" t="s">
        <v>44989</v>
      </c>
      <c r="EM20" s="38" t="s">
        <v>44990</v>
      </c>
      <c r="EN20" s="38" t="s">
        <v>44991</v>
      </c>
      <c r="EO20" s="38" t="s">
        <v>44992</v>
      </c>
      <c r="EP20" s="38" t="s">
        <v>44993</v>
      </c>
      <c r="EQ20" s="38" t="s">
        <v>44994</v>
      </c>
      <c r="ER20" s="38" t="s">
        <v>44995</v>
      </c>
      <c r="ES20" s="126" t="s">
        <v>44996</v>
      </c>
      <c r="ET20" s="38" t="s">
        <v>44997</v>
      </c>
      <c r="EU20" s="38" t="s">
        <v>44998</v>
      </c>
      <c r="EV20" s="38" t="s">
        <v>44999</v>
      </c>
      <c r="EW20" s="38" t="s">
        <v>45000</v>
      </c>
      <c r="EX20" s="38" t="s">
        <v>45001</v>
      </c>
      <c r="EY20" s="38" t="s">
        <v>45002</v>
      </c>
      <c r="EZ20" s="38" t="s">
        <v>45003</v>
      </c>
      <c r="FA20" s="38" t="s">
        <v>45004</v>
      </c>
      <c r="FB20" s="3301" t="s">
        <v>45005</v>
      </c>
      <c r="FC20" s="2697"/>
      <c r="FD20" s="2664"/>
    </row>
    <row r="21" spans="1:160" s="2323" customFormat="1" ht="20.25" customHeight="1" x14ac:dyDescent="0.4">
      <c r="A21" s="2664"/>
      <c r="B21" s="3300" t="s">
        <v>44731</v>
      </c>
      <c r="C21" s="2705" t="s">
        <v>2498</v>
      </c>
      <c r="D21" s="2705">
        <v>3</v>
      </c>
      <c r="E21" s="38"/>
      <c r="F21" s="38"/>
      <c r="G21" s="38"/>
      <c r="H21" s="38"/>
      <c r="I21" s="38"/>
      <c r="J21" s="38"/>
      <c r="K21" s="38"/>
      <c r="L21" s="38"/>
      <c r="M21" s="126">
        <f>IFERROR(SUM(E21:L21),0)</f>
        <v>0</v>
      </c>
      <c r="N21" s="38"/>
      <c r="O21" s="38"/>
      <c r="P21" s="38"/>
      <c r="Q21" s="38"/>
      <c r="R21" s="38"/>
      <c r="S21" s="38"/>
      <c r="T21" s="38"/>
      <c r="U21" s="38"/>
      <c r="V21" s="126">
        <f>IFERROR(SUM(N21:U21),0)</f>
        <v>0</v>
      </c>
      <c r="W21" s="38"/>
      <c r="X21" s="38"/>
      <c r="Y21" s="38"/>
      <c r="Z21" s="38"/>
      <c r="AA21" s="38"/>
      <c r="AB21" s="38"/>
      <c r="AC21" s="38"/>
      <c r="AD21" s="38"/>
      <c r="AE21" s="126">
        <f>IFERROR(SUM(W21:AD21),0)</f>
        <v>0</v>
      </c>
      <c r="AF21" s="38"/>
      <c r="AG21" s="38"/>
      <c r="AH21" s="38"/>
      <c r="AI21" s="38"/>
      <c r="AJ21" s="38"/>
      <c r="AK21" s="38"/>
      <c r="AL21" s="38"/>
      <c r="AM21" s="38"/>
      <c r="AN21" s="126">
        <f>IFERROR(SUM(AF21:AM21),0)</f>
        <v>0</v>
      </c>
      <c r="AO21" s="38"/>
      <c r="AP21" s="38"/>
      <c r="AQ21" s="38"/>
      <c r="AR21" s="38"/>
      <c r="AS21" s="38"/>
      <c r="AT21" s="38"/>
      <c r="AU21" s="38"/>
      <c r="AV21" s="38"/>
      <c r="AW21" s="126">
        <f>IFERROR(SUM(AO21:AV21),0)</f>
        <v>0</v>
      </c>
      <c r="AX21" s="38"/>
      <c r="AY21" s="38"/>
      <c r="AZ21" s="38"/>
      <c r="BA21" s="38"/>
      <c r="BB21" s="38"/>
      <c r="BC21" s="38"/>
      <c r="BD21" s="38"/>
      <c r="BE21" s="38"/>
      <c r="BF21" s="126">
        <f>IFERROR(SUM(AX21:BE21),0)</f>
        <v>0</v>
      </c>
      <c r="BG21" s="38"/>
      <c r="BH21" s="38"/>
      <c r="BI21" s="38"/>
      <c r="BJ21" s="38"/>
      <c r="BK21" s="38"/>
      <c r="BL21" s="38"/>
      <c r="BM21" s="38"/>
      <c r="BN21" s="38"/>
      <c r="BO21" s="126">
        <f>IFERROR(SUM(BG21:BN21),0)</f>
        <v>0</v>
      </c>
      <c r="BP21" s="38"/>
      <c r="BQ21" s="38"/>
      <c r="BR21" s="38"/>
      <c r="BS21" s="38"/>
      <c r="BT21" s="38"/>
      <c r="BU21" s="38"/>
      <c r="BV21" s="38"/>
      <c r="BW21" s="38"/>
      <c r="BX21" s="3301">
        <f>IFERROR(SUM(BP21:BW21),0)</f>
        <v>0</v>
      </c>
      <c r="BY21" s="2697"/>
      <c r="BZ21" s="3346" t="s">
        <v>45006</v>
      </c>
      <c r="CA21" s="2697"/>
      <c r="CB21" s="3346" t="s">
        <v>45007</v>
      </c>
      <c r="CC21" s="2664"/>
      <c r="CD21" s="2664"/>
      <c r="CE21" s="2664"/>
      <c r="CF21" s="3300" t="s">
        <v>44731</v>
      </c>
      <c r="CG21" s="2705" t="s">
        <v>2498</v>
      </c>
      <c r="CH21" s="2705">
        <v>3</v>
      </c>
      <c r="CI21" s="38" t="s">
        <v>45008</v>
      </c>
      <c r="CJ21" s="38" t="s">
        <v>45009</v>
      </c>
      <c r="CK21" s="38" t="s">
        <v>45010</v>
      </c>
      <c r="CL21" s="38" t="s">
        <v>45011</v>
      </c>
      <c r="CM21" s="38" t="s">
        <v>45012</v>
      </c>
      <c r="CN21" s="38" t="s">
        <v>45013</v>
      </c>
      <c r="CO21" s="38" t="s">
        <v>45014</v>
      </c>
      <c r="CP21" s="38" t="s">
        <v>45015</v>
      </c>
      <c r="CQ21" s="126" t="s">
        <v>45016</v>
      </c>
      <c r="CR21" s="38" t="s">
        <v>45017</v>
      </c>
      <c r="CS21" s="38" t="s">
        <v>45018</v>
      </c>
      <c r="CT21" s="38" t="s">
        <v>45019</v>
      </c>
      <c r="CU21" s="38" t="s">
        <v>45020</v>
      </c>
      <c r="CV21" s="38" t="s">
        <v>45021</v>
      </c>
      <c r="CW21" s="38" t="s">
        <v>45022</v>
      </c>
      <c r="CX21" s="38" t="s">
        <v>45023</v>
      </c>
      <c r="CY21" s="38" t="s">
        <v>45024</v>
      </c>
      <c r="CZ21" s="126" t="s">
        <v>45025</v>
      </c>
      <c r="DA21" s="38" t="s">
        <v>45008</v>
      </c>
      <c r="DB21" s="38" t="s">
        <v>45009</v>
      </c>
      <c r="DC21" s="38" t="s">
        <v>45010</v>
      </c>
      <c r="DD21" s="38" t="s">
        <v>45011</v>
      </c>
      <c r="DE21" s="38" t="s">
        <v>45012</v>
      </c>
      <c r="DF21" s="38" t="s">
        <v>45013</v>
      </c>
      <c r="DG21" s="38" t="s">
        <v>45014</v>
      </c>
      <c r="DH21" s="38" t="s">
        <v>45015</v>
      </c>
      <c r="DI21" s="126" t="s">
        <v>45016</v>
      </c>
      <c r="DJ21" s="38" t="s">
        <v>45017</v>
      </c>
      <c r="DK21" s="38" t="s">
        <v>45018</v>
      </c>
      <c r="DL21" s="38" t="s">
        <v>45019</v>
      </c>
      <c r="DM21" s="38" t="s">
        <v>45020</v>
      </c>
      <c r="DN21" s="38" t="s">
        <v>45021</v>
      </c>
      <c r="DO21" s="38" t="s">
        <v>45022</v>
      </c>
      <c r="DP21" s="38" t="s">
        <v>45023</v>
      </c>
      <c r="DQ21" s="38" t="s">
        <v>45024</v>
      </c>
      <c r="DR21" s="126" t="s">
        <v>45025</v>
      </c>
      <c r="DS21" s="38" t="s">
        <v>45008</v>
      </c>
      <c r="DT21" s="38" t="s">
        <v>45009</v>
      </c>
      <c r="DU21" s="38" t="s">
        <v>45010</v>
      </c>
      <c r="DV21" s="38" t="s">
        <v>45011</v>
      </c>
      <c r="DW21" s="38" t="s">
        <v>45012</v>
      </c>
      <c r="DX21" s="38" t="s">
        <v>45013</v>
      </c>
      <c r="DY21" s="38" t="s">
        <v>45014</v>
      </c>
      <c r="DZ21" s="38" t="s">
        <v>45015</v>
      </c>
      <c r="EA21" s="126" t="s">
        <v>45016</v>
      </c>
      <c r="EB21" s="38" t="s">
        <v>45017</v>
      </c>
      <c r="EC21" s="38" t="s">
        <v>45018</v>
      </c>
      <c r="ED21" s="38" t="s">
        <v>45019</v>
      </c>
      <c r="EE21" s="38" t="s">
        <v>45020</v>
      </c>
      <c r="EF21" s="38" t="s">
        <v>45021</v>
      </c>
      <c r="EG21" s="38" t="s">
        <v>45022</v>
      </c>
      <c r="EH21" s="38" t="s">
        <v>45023</v>
      </c>
      <c r="EI21" s="38" t="s">
        <v>45024</v>
      </c>
      <c r="EJ21" s="126" t="s">
        <v>45025</v>
      </c>
      <c r="EK21" s="38" t="s">
        <v>45008</v>
      </c>
      <c r="EL21" s="38" t="s">
        <v>45009</v>
      </c>
      <c r="EM21" s="38" t="s">
        <v>45010</v>
      </c>
      <c r="EN21" s="38" t="s">
        <v>45011</v>
      </c>
      <c r="EO21" s="38" t="s">
        <v>45012</v>
      </c>
      <c r="EP21" s="38" t="s">
        <v>45013</v>
      </c>
      <c r="EQ21" s="38" t="s">
        <v>45014</v>
      </c>
      <c r="ER21" s="38" t="s">
        <v>45015</v>
      </c>
      <c r="ES21" s="126" t="s">
        <v>45016</v>
      </c>
      <c r="ET21" s="38" t="s">
        <v>45017</v>
      </c>
      <c r="EU21" s="38" t="s">
        <v>45018</v>
      </c>
      <c r="EV21" s="38" t="s">
        <v>45019</v>
      </c>
      <c r="EW21" s="38" t="s">
        <v>45020</v>
      </c>
      <c r="EX21" s="38" t="s">
        <v>45021</v>
      </c>
      <c r="EY21" s="38" t="s">
        <v>45022</v>
      </c>
      <c r="EZ21" s="38" t="s">
        <v>45023</v>
      </c>
      <c r="FA21" s="38" t="s">
        <v>45024</v>
      </c>
      <c r="FB21" s="3301" t="s">
        <v>45025</v>
      </c>
      <c r="FC21" s="2697"/>
      <c r="FD21" s="2664"/>
    </row>
    <row r="22" spans="1:160" s="2323" customFormat="1" ht="20.25" customHeight="1" x14ac:dyDescent="0.4">
      <c r="A22" s="2664"/>
      <c r="B22" s="3300" t="s">
        <v>44746</v>
      </c>
      <c r="C22" s="2705" t="s">
        <v>2498</v>
      </c>
      <c r="D22" s="2705">
        <v>3</v>
      </c>
      <c r="E22" s="126">
        <f t="shared" ref="E22:BP22" si="6">IFERROR(E20+E21,0)</f>
        <v>0</v>
      </c>
      <c r="F22" s="126">
        <f t="shared" si="6"/>
        <v>0</v>
      </c>
      <c r="G22" s="126">
        <f t="shared" si="6"/>
        <v>0</v>
      </c>
      <c r="H22" s="126">
        <f t="shared" si="6"/>
        <v>0</v>
      </c>
      <c r="I22" s="126">
        <f t="shared" si="6"/>
        <v>0</v>
      </c>
      <c r="J22" s="126">
        <f t="shared" si="6"/>
        <v>0</v>
      </c>
      <c r="K22" s="126">
        <f t="shared" si="6"/>
        <v>0</v>
      </c>
      <c r="L22" s="126">
        <f t="shared" si="6"/>
        <v>0</v>
      </c>
      <c r="M22" s="126">
        <f t="shared" si="6"/>
        <v>0</v>
      </c>
      <c r="N22" s="126">
        <f t="shared" si="6"/>
        <v>0</v>
      </c>
      <c r="O22" s="126">
        <f t="shared" si="6"/>
        <v>0</v>
      </c>
      <c r="P22" s="126">
        <f t="shared" si="6"/>
        <v>0</v>
      </c>
      <c r="Q22" s="126">
        <f t="shared" si="6"/>
        <v>0</v>
      </c>
      <c r="R22" s="126">
        <f t="shared" si="6"/>
        <v>0</v>
      </c>
      <c r="S22" s="126">
        <f t="shared" si="6"/>
        <v>0</v>
      </c>
      <c r="T22" s="126">
        <f t="shared" si="6"/>
        <v>0</v>
      </c>
      <c r="U22" s="126">
        <f t="shared" si="6"/>
        <v>0</v>
      </c>
      <c r="V22" s="126">
        <f t="shared" si="6"/>
        <v>0</v>
      </c>
      <c r="W22" s="126">
        <f t="shared" si="6"/>
        <v>0</v>
      </c>
      <c r="X22" s="126">
        <f t="shared" si="6"/>
        <v>0</v>
      </c>
      <c r="Y22" s="126">
        <f t="shared" si="6"/>
        <v>0</v>
      </c>
      <c r="Z22" s="126">
        <f t="shared" si="6"/>
        <v>0</v>
      </c>
      <c r="AA22" s="126">
        <f t="shared" si="6"/>
        <v>0</v>
      </c>
      <c r="AB22" s="126">
        <f t="shared" si="6"/>
        <v>0</v>
      </c>
      <c r="AC22" s="126">
        <f t="shared" si="6"/>
        <v>0</v>
      </c>
      <c r="AD22" s="126">
        <f t="shared" si="6"/>
        <v>0</v>
      </c>
      <c r="AE22" s="126">
        <f t="shared" si="6"/>
        <v>0</v>
      </c>
      <c r="AF22" s="126">
        <f t="shared" si="6"/>
        <v>0</v>
      </c>
      <c r="AG22" s="126">
        <f t="shared" si="6"/>
        <v>0</v>
      </c>
      <c r="AH22" s="126">
        <f t="shared" si="6"/>
        <v>0</v>
      </c>
      <c r="AI22" s="126">
        <f t="shared" si="6"/>
        <v>0</v>
      </c>
      <c r="AJ22" s="126">
        <f t="shared" si="6"/>
        <v>0</v>
      </c>
      <c r="AK22" s="126">
        <f t="shared" si="6"/>
        <v>0</v>
      </c>
      <c r="AL22" s="126">
        <f t="shared" si="6"/>
        <v>0</v>
      </c>
      <c r="AM22" s="126">
        <f t="shared" si="6"/>
        <v>0</v>
      </c>
      <c r="AN22" s="126">
        <f t="shared" si="6"/>
        <v>0</v>
      </c>
      <c r="AO22" s="126">
        <f t="shared" si="6"/>
        <v>0</v>
      </c>
      <c r="AP22" s="126">
        <f t="shared" si="6"/>
        <v>0</v>
      </c>
      <c r="AQ22" s="126">
        <f t="shared" si="6"/>
        <v>0</v>
      </c>
      <c r="AR22" s="126">
        <f t="shared" si="6"/>
        <v>0</v>
      </c>
      <c r="AS22" s="126">
        <f t="shared" si="6"/>
        <v>0</v>
      </c>
      <c r="AT22" s="126">
        <f t="shared" si="6"/>
        <v>0</v>
      </c>
      <c r="AU22" s="126">
        <f t="shared" si="6"/>
        <v>0</v>
      </c>
      <c r="AV22" s="126">
        <f t="shared" si="6"/>
        <v>0</v>
      </c>
      <c r="AW22" s="126">
        <f t="shared" si="6"/>
        <v>0</v>
      </c>
      <c r="AX22" s="126">
        <f t="shared" si="6"/>
        <v>0</v>
      </c>
      <c r="AY22" s="126">
        <f t="shared" si="6"/>
        <v>0</v>
      </c>
      <c r="AZ22" s="126">
        <f t="shared" si="6"/>
        <v>0</v>
      </c>
      <c r="BA22" s="126">
        <f t="shared" si="6"/>
        <v>0</v>
      </c>
      <c r="BB22" s="126">
        <f t="shared" si="6"/>
        <v>0</v>
      </c>
      <c r="BC22" s="126">
        <f t="shared" si="6"/>
        <v>0</v>
      </c>
      <c r="BD22" s="126">
        <f t="shared" si="6"/>
        <v>0</v>
      </c>
      <c r="BE22" s="126">
        <f t="shared" si="6"/>
        <v>0</v>
      </c>
      <c r="BF22" s="126">
        <f t="shared" si="6"/>
        <v>0</v>
      </c>
      <c r="BG22" s="126">
        <f t="shared" si="6"/>
        <v>0</v>
      </c>
      <c r="BH22" s="126">
        <f t="shared" si="6"/>
        <v>0</v>
      </c>
      <c r="BI22" s="126">
        <f t="shared" si="6"/>
        <v>0</v>
      </c>
      <c r="BJ22" s="126">
        <f t="shared" si="6"/>
        <v>0</v>
      </c>
      <c r="BK22" s="126">
        <f t="shared" si="6"/>
        <v>0</v>
      </c>
      <c r="BL22" s="126">
        <f t="shared" si="6"/>
        <v>0</v>
      </c>
      <c r="BM22" s="126">
        <f t="shared" si="6"/>
        <v>0</v>
      </c>
      <c r="BN22" s="126">
        <f t="shared" si="6"/>
        <v>0</v>
      </c>
      <c r="BO22" s="126">
        <f t="shared" si="6"/>
        <v>0</v>
      </c>
      <c r="BP22" s="126">
        <f t="shared" si="6"/>
        <v>0</v>
      </c>
      <c r="BQ22" s="126">
        <f t="shared" ref="BQ22:BX22" si="7">IFERROR(BQ20+BQ21,0)</f>
        <v>0</v>
      </c>
      <c r="BR22" s="126">
        <f t="shared" si="7"/>
        <v>0</v>
      </c>
      <c r="BS22" s="126">
        <f t="shared" si="7"/>
        <v>0</v>
      </c>
      <c r="BT22" s="126">
        <f t="shared" si="7"/>
        <v>0</v>
      </c>
      <c r="BU22" s="126">
        <f t="shared" si="7"/>
        <v>0</v>
      </c>
      <c r="BV22" s="126">
        <f t="shared" si="7"/>
        <v>0</v>
      </c>
      <c r="BW22" s="126">
        <f t="shared" si="7"/>
        <v>0</v>
      </c>
      <c r="BX22" s="3301">
        <f t="shared" si="7"/>
        <v>0</v>
      </c>
      <c r="BY22" s="2697"/>
      <c r="BZ22" s="3346" t="s">
        <v>45026</v>
      </c>
      <c r="CA22" s="2697"/>
      <c r="CB22" s="3346" t="s">
        <v>45027</v>
      </c>
      <c r="CC22" s="2664"/>
      <c r="CD22" s="2664"/>
      <c r="CE22" s="2664"/>
      <c r="CF22" s="3300" t="s">
        <v>44746</v>
      </c>
      <c r="CG22" s="2705" t="s">
        <v>2498</v>
      </c>
      <c r="CH22" s="2705">
        <v>3</v>
      </c>
      <c r="CI22" s="126" t="s">
        <v>45028</v>
      </c>
      <c r="CJ22" s="126" t="s">
        <v>45029</v>
      </c>
      <c r="CK22" s="126" t="s">
        <v>45030</v>
      </c>
      <c r="CL22" s="126" t="s">
        <v>45031</v>
      </c>
      <c r="CM22" s="126" t="s">
        <v>45032</v>
      </c>
      <c r="CN22" s="126" t="s">
        <v>45033</v>
      </c>
      <c r="CO22" s="126" t="s">
        <v>45034</v>
      </c>
      <c r="CP22" s="126" t="s">
        <v>45035</v>
      </c>
      <c r="CQ22" s="126" t="s">
        <v>45036</v>
      </c>
      <c r="CR22" s="126" t="s">
        <v>45037</v>
      </c>
      <c r="CS22" s="126" t="s">
        <v>45038</v>
      </c>
      <c r="CT22" s="126" t="s">
        <v>45039</v>
      </c>
      <c r="CU22" s="126" t="s">
        <v>45040</v>
      </c>
      <c r="CV22" s="126" t="s">
        <v>45041</v>
      </c>
      <c r="CW22" s="126" t="s">
        <v>45042</v>
      </c>
      <c r="CX22" s="126" t="s">
        <v>45043</v>
      </c>
      <c r="CY22" s="126" t="s">
        <v>45044</v>
      </c>
      <c r="CZ22" s="126" t="s">
        <v>45045</v>
      </c>
      <c r="DA22" s="126" t="s">
        <v>45028</v>
      </c>
      <c r="DB22" s="126" t="s">
        <v>45029</v>
      </c>
      <c r="DC22" s="126" t="s">
        <v>45030</v>
      </c>
      <c r="DD22" s="126" t="s">
        <v>45031</v>
      </c>
      <c r="DE22" s="126" t="s">
        <v>45032</v>
      </c>
      <c r="DF22" s="126" t="s">
        <v>45033</v>
      </c>
      <c r="DG22" s="126" t="s">
        <v>45034</v>
      </c>
      <c r="DH22" s="126" t="s">
        <v>45035</v>
      </c>
      <c r="DI22" s="126" t="s">
        <v>45036</v>
      </c>
      <c r="DJ22" s="126" t="s">
        <v>45037</v>
      </c>
      <c r="DK22" s="126" t="s">
        <v>45038</v>
      </c>
      <c r="DL22" s="126" t="s">
        <v>45039</v>
      </c>
      <c r="DM22" s="126" t="s">
        <v>45040</v>
      </c>
      <c r="DN22" s="126" t="s">
        <v>45041</v>
      </c>
      <c r="DO22" s="126" t="s">
        <v>45042</v>
      </c>
      <c r="DP22" s="126" t="s">
        <v>45043</v>
      </c>
      <c r="DQ22" s="126" t="s">
        <v>45044</v>
      </c>
      <c r="DR22" s="126" t="s">
        <v>45045</v>
      </c>
      <c r="DS22" s="126" t="s">
        <v>45028</v>
      </c>
      <c r="DT22" s="126" t="s">
        <v>45029</v>
      </c>
      <c r="DU22" s="126" t="s">
        <v>45030</v>
      </c>
      <c r="DV22" s="126" t="s">
        <v>45031</v>
      </c>
      <c r="DW22" s="126" t="s">
        <v>45032</v>
      </c>
      <c r="DX22" s="126" t="s">
        <v>45033</v>
      </c>
      <c r="DY22" s="126" t="s">
        <v>45034</v>
      </c>
      <c r="DZ22" s="126" t="s">
        <v>45035</v>
      </c>
      <c r="EA22" s="126" t="s">
        <v>45036</v>
      </c>
      <c r="EB22" s="126" t="s">
        <v>45037</v>
      </c>
      <c r="EC22" s="126" t="s">
        <v>45038</v>
      </c>
      <c r="ED22" s="126" t="s">
        <v>45039</v>
      </c>
      <c r="EE22" s="126" t="s">
        <v>45040</v>
      </c>
      <c r="EF22" s="126" t="s">
        <v>45041</v>
      </c>
      <c r="EG22" s="126" t="s">
        <v>45042</v>
      </c>
      <c r="EH22" s="126" t="s">
        <v>45043</v>
      </c>
      <c r="EI22" s="126" t="s">
        <v>45044</v>
      </c>
      <c r="EJ22" s="126" t="s">
        <v>45045</v>
      </c>
      <c r="EK22" s="126" t="s">
        <v>45028</v>
      </c>
      <c r="EL22" s="126" t="s">
        <v>45029</v>
      </c>
      <c r="EM22" s="126" t="s">
        <v>45030</v>
      </c>
      <c r="EN22" s="126" t="s">
        <v>45031</v>
      </c>
      <c r="EO22" s="126" t="s">
        <v>45032</v>
      </c>
      <c r="EP22" s="126" t="s">
        <v>45033</v>
      </c>
      <c r="EQ22" s="126" t="s">
        <v>45034</v>
      </c>
      <c r="ER22" s="126" t="s">
        <v>45035</v>
      </c>
      <c r="ES22" s="126" t="s">
        <v>45036</v>
      </c>
      <c r="ET22" s="126" t="s">
        <v>45037</v>
      </c>
      <c r="EU22" s="126" t="s">
        <v>45038</v>
      </c>
      <c r="EV22" s="126" t="s">
        <v>45039</v>
      </c>
      <c r="EW22" s="126" t="s">
        <v>45040</v>
      </c>
      <c r="EX22" s="126" t="s">
        <v>45041</v>
      </c>
      <c r="EY22" s="126" t="s">
        <v>45042</v>
      </c>
      <c r="EZ22" s="126" t="s">
        <v>45043</v>
      </c>
      <c r="FA22" s="126" t="s">
        <v>45044</v>
      </c>
      <c r="FB22" s="3301" t="s">
        <v>45045</v>
      </c>
      <c r="FC22" s="2697"/>
      <c r="FD22" s="2664"/>
    </row>
    <row r="23" spans="1:160" s="2323" customFormat="1" ht="20.25" customHeight="1" x14ac:dyDescent="0.4">
      <c r="A23" s="2664"/>
      <c r="B23" s="3300" t="s">
        <v>44761</v>
      </c>
      <c r="C23" s="2705" t="s">
        <v>2498</v>
      </c>
      <c r="D23" s="2705">
        <v>3</v>
      </c>
      <c r="E23" s="126">
        <f t="shared" ref="E23:BP24" si="8">IFERROR(E11+E14+E17+E20,0)</f>
        <v>0</v>
      </c>
      <c r="F23" s="126">
        <f t="shared" si="8"/>
        <v>0</v>
      </c>
      <c r="G23" s="126">
        <f t="shared" si="8"/>
        <v>0</v>
      </c>
      <c r="H23" s="126">
        <f t="shared" si="8"/>
        <v>0</v>
      </c>
      <c r="I23" s="126">
        <f t="shared" si="8"/>
        <v>0</v>
      </c>
      <c r="J23" s="126">
        <f t="shared" si="8"/>
        <v>0</v>
      </c>
      <c r="K23" s="126">
        <f t="shared" si="8"/>
        <v>0</v>
      </c>
      <c r="L23" s="126">
        <f t="shared" si="8"/>
        <v>0</v>
      </c>
      <c r="M23" s="126">
        <f t="shared" si="8"/>
        <v>0</v>
      </c>
      <c r="N23" s="126">
        <f t="shared" si="8"/>
        <v>0</v>
      </c>
      <c r="O23" s="126">
        <f t="shared" si="8"/>
        <v>0</v>
      </c>
      <c r="P23" s="126">
        <f t="shared" si="8"/>
        <v>0</v>
      </c>
      <c r="Q23" s="126">
        <f t="shared" si="8"/>
        <v>0</v>
      </c>
      <c r="R23" s="126">
        <f t="shared" si="8"/>
        <v>0</v>
      </c>
      <c r="S23" s="126">
        <f t="shared" si="8"/>
        <v>0</v>
      </c>
      <c r="T23" s="126">
        <f t="shared" si="8"/>
        <v>0</v>
      </c>
      <c r="U23" s="126">
        <f t="shared" si="8"/>
        <v>0</v>
      </c>
      <c r="V23" s="126">
        <f t="shared" si="8"/>
        <v>0</v>
      </c>
      <c r="W23" s="126">
        <f t="shared" si="8"/>
        <v>0</v>
      </c>
      <c r="X23" s="126">
        <f t="shared" si="8"/>
        <v>0</v>
      </c>
      <c r="Y23" s="126">
        <f t="shared" si="8"/>
        <v>0</v>
      </c>
      <c r="Z23" s="126">
        <f t="shared" si="8"/>
        <v>0</v>
      </c>
      <c r="AA23" s="126">
        <f t="shared" si="8"/>
        <v>0</v>
      </c>
      <c r="AB23" s="126">
        <f t="shared" si="8"/>
        <v>0</v>
      </c>
      <c r="AC23" s="126">
        <f t="shared" si="8"/>
        <v>0</v>
      </c>
      <c r="AD23" s="126">
        <f t="shared" si="8"/>
        <v>0</v>
      </c>
      <c r="AE23" s="126">
        <f t="shared" si="8"/>
        <v>0</v>
      </c>
      <c r="AF23" s="126">
        <f t="shared" si="8"/>
        <v>0</v>
      </c>
      <c r="AG23" s="126">
        <f t="shared" si="8"/>
        <v>0</v>
      </c>
      <c r="AH23" s="126">
        <f t="shared" si="8"/>
        <v>0</v>
      </c>
      <c r="AI23" s="126">
        <f t="shared" si="8"/>
        <v>0</v>
      </c>
      <c r="AJ23" s="126">
        <f t="shared" si="8"/>
        <v>0</v>
      </c>
      <c r="AK23" s="126">
        <f t="shared" si="8"/>
        <v>0</v>
      </c>
      <c r="AL23" s="126">
        <f t="shared" si="8"/>
        <v>0</v>
      </c>
      <c r="AM23" s="126">
        <f t="shared" si="8"/>
        <v>0</v>
      </c>
      <c r="AN23" s="126">
        <f t="shared" si="8"/>
        <v>0</v>
      </c>
      <c r="AO23" s="126">
        <f t="shared" si="8"/>
        <v>0</v>
      </c>
      <c r="AP23" s="126">
        <f t="shared" si="8"/>
        <v>0</v>
      </c>
      <c r="AQ23" s="126">
        <f t="shared" si="8"/>
        <v>0</v>
      </c>
      <c r="AR23" s="126">
        <f t="shared" si="8"/>
        <v>0</v>
      </c>
      <c r="AS23" s="126">
        <f t="shared" si="8"/>
        <v>0</v>
      </c>
      <c r="AT23" s="126">
        <f t="shared" si="8"/>
        <v>0</v>
      </c>
      <c r="AU23" s="126">
        <f t="shared" si="8"/>
        <v>0</v>
      </c>
      <c r="AV23" s="126">
        <f t="shared" si="8"/>
        <v>0</v>
      </c>
      <c r="AW23" s="126">
        <f t="shared" si="8"/>
        <v>0</v>
      </c>
      <c r="AX23" s="126">
        <f t="shared" si="8"/>
        <v>0</v>
      </c>
      <c r="AY23" s="126">
        <f t="shared" si="8"/>
        <v>0</v>
      </c>
      <c r="AZ23" s="126">
        <f t="shared" si="8"/>
        <v>0</v>
      </c>
      <c r="BA23" s="126">
        <f t="shared" si="8"/>
        <v>0</v>
      </c>
      <c r="BB23" s="126">
        <f t="shared" si="8"/>
        <v>0</v>
      </c>
      <c r="BC23" s="126">
        <f t="shared" si="8"/>
        <v>0</v>
      </c>
      <c r="BD23" s="126">
        <f t="shared" si="8"/>
        <v>0</v>
      </c>
      <c r="BE23" s="126">
        <f t="shared" si="8"/>
        <v>0</v>
      </c>
      <c r="BF23" s="126">
        <f t="shared" si="8"/>
        <v>0</v>
      </c>
      <c r="BG23" s="126">
        <f t="shared" si="8"/>
        <v>0</v>
      </c>
      <c r="BH23" s="126">
        <f t="shared" si="8"/>
        <v>0</v>
      </c>
      <c r="BI23" s="126">
        <f t="shared" si="8"/>
        <v>0</v>
      </c>
      <c r="BJ23" s="126">
        <f t="shared" si="8"/>
        <v>0</v>
      </c>
      <c r="BK23" s="126">
        <f t="shared" si="8"/>
        <v>0</v>
      </c>
      <c r="BL23" s="126">
        <f t="shared" si="8"/>
        <v>0</v>
      </c>
      <c r="BM23" s="126">
        <f t="shared" si="8"/>
        <v>0</v>
      </c>
      <c r="BN23" s="126">
        <f t="shared" si="8"/>
        <v>0</v>
      </c>
      <c r="BO23" s="126">
        <f t="shared" si="8"/>
        <v>0</v>
      </c>
      <c r="BP23" s="126">
        <f t="shared" si="8"/>
        <v>0</v>
      </c>
      <c r="BQ23" s="126">
        <f t="shared" ref="BQ23:BX24" si="9">IFERROR(BQ11+BQ14+BQ17+BQ20,0)</f>
        <v>0</v>
      </c>
      <c r="BR23" s="126">
        <f t="shared" si="9"/>
        <v>0</v>
      </c>
      <c r="BS23" s="126">
        <f t="shared" si="9"/>
        <v>0</v>
      </c>
      <c r="BT23" s="126">
        <f t="shared" si="9"/>
        <v>0</v>
      </c>
      <c r="BU23" s="126">
        <f t="shared" si="9"/>
        <v>0</v>
      </c>
      <c r="BV23" s="126">
        <f t="shared" si="9"/>
        <v>0</v>
      </c>
      <c r="BW23" s="126">
        <f t="shared" si="9"/>
        <v>0</v>
      </c>
      <c r="BX23" s="3301">
        <f t="shared" si="9"/>
        <v>0</v>
      </c>
      <c r="BY23" s="2697"/>
      <c r="BZ23" s="3346" t="s">
        <v>45046</v>
      </c>
      <c r="CA23" s="2697"/>
      <c r="CB23" s="3346" t="s">
        <v>45047</v>
      </c>
      <c r="CC23" s="2664"/>
      <c r="CD23" s="2664"/>
      <c r="CE23" s="2664"/>
      <c r="CF23" s="3300" t="s">
        <v>44761</v>
      </c>
      <c r="CG23" s="2705" t="s">
        <v>2498</v>
      </c>
      <c r="CH23" s="2705">
        <v>3</v>
      </c>
      <c r="CI23" s="126" t="s">
        <v>45048</v>
      </c>
      <c r="CJ23" s="126" t="s">
        <v>45049</v>
      </c>
      <c r="CK23" s="126" t="s">
        <v>45050</v>
      </c>
      <c r="CL23" s="126" t="s">
        <v>45051</v>
      </c>
      <c r="CM23" s="126" t="s">
        <v>45052</v>
      </c>
      <c r="CN23" s="126" t="s">
        <v>45053</v>
      </c>
      <c r="CO23" s="126" t="s">
        <v>45054</v>
      </c>
      <c r="CP23" s="126" t="s">
        <v>45055</v>
      </c>
      <c r="CQ23" s="126" t="s">
        <v>45056</v>
      </c>
      <c r="CR23" s="126" t="s">
        <v>45057</v>
      </c>
      <c r="CS23" s="126" t="s">
        <v>45058</v>
      </c>
      <c r="CT23" s="126" t="s">
        <v>45059</v>
      </c>
      <c r="CU23" s="126" t="s">
        <v>45060</v>
      </c>
      <c r="CV23" s="126" t="s">
        <v>45061</v>
      </c>
      <c r="CW23" s="126" t="s">
        <v>45062</v>
      </c>
      <c r="CX23" s="126" t="s">
        <v>45063</v>
      </c>
      <c r="CY23" s="126" t="s">
        <v>45064</v>
      </c>
      <c r="CZ23" s="126" t="s">
        <v>45065</v>
      </c>
      <c r="DA23" s="126" t="s">
        <v>45048</v>
      </c>
      <c r="DB23" s="126" t="s">
        <v>45049</v>
      </c>
      <c r="DC23" s="126" t="s">
        <v>45050</v>
      </c>
      <c r="DD23" s="126" t="s">
        <v>45051</v>
      </c>
      <c r="DE23" s="126" t="s">
        <v>45052</v>
      </c>
      <c r="DF23" s="126" t="s">
        <v>45053</v>
      </c>
      <c r="DG23" s="126" t="s">
        <v>45054</v>
      </c>
      <c r="DH23" s="126" t="s">
        <v>45055</v>
      </c>
      <c r="DI23" s="126" t="s">
        <v>45056</v>
      </c>
      <c r="DJ23" s="126" t="s">
        <v>45057</v>
      </c>
      <c r="DK23" s="126" t="s">
        <v>45058</v>
      </c>
      <c r="DL23" s="126" t="s">
        <v>45059</v>
      </c>
      <c r="DM23" s="126" t="s">
        <v>45060</v>
      </c>
      <c r="DN23" s="126" t="s">
        <v>45061</v>
      </c>
      <c r="DO23" s="126" t="s">
        <v>45062</v>
      </c>
      <c r="DP23" s="126" t="s">
        <v>45063</v>
      </c>
      <c r="DQ23" s="126" t="s">
        <v>45064</v>
      </c>
      <c r="DR23" s="126" t="s">
        <v>45065</v>
      </c>
      <c r="DS23" s="126" t="s">
        <v>45048</v>
      </c>
      <c r="DT23" s="126" t="s">
        <v>45049</v>
      </c>
      <c r="DU23" s="126" t="s">
        <v>45050</v>
      </c>
      <c r="DV23" s="126" t="s">
        <v>45051</v>
      </c>
      <c r="DW23" s="126" t="s">
        <v>45052</v>
      </c>
      <c r="DX23" s="126" t="s">
        <v>45053</v>
      </c>
      <c r="DY23" s="126" t="s">
        <v>45054</v>
      </c>
      <c r="DZ23" s="126" t="s">
        <v>45055</v>
      </c>
      <c r="EA23" s="126" t="s">
        <v>45056</v>
      </c>
      <c r="EB23" s="126" t="s">
        <v>45057</v>
      </c>
      <c r="EC23" s="126" t="s">
        <v>45058</v>
      </c>
      <c r="ED23" s="126" t="s">
        <v>45059</v>
      </c>
      <c r="EE23" s="126" t="s">
        <v>45060</v>
      </c>
      <c r="EF23" s="126" t="s">
        <v>45061</v>
      </c>
      <c r="EG23" s="126" t="s">
        <v>45062</v>
      </c>
      <c r="EH23" s="126" t="s">
        <v>45063</v>
      </c>
      <c r="EI23" s="126" t="s">
        <v>45064</v>
      </c>
      <c r="EJ23" s="126" t="s">
        <v>45065</v>
      </c>
      <c r="EK23" s="126" t="s">
        <v>45048</v>
      </c>
      <c r="EL23" s="126" t="s">
        <v>45049</v>
      </c>
      <c r="EM23" s="126" t="s">
        <v>45050</v>
      </c>
      <c r="EN23" s="126" t="s">
        <v>45051</v>
      </c>
      <c r="EO23" s="126" t="s">
        <v>45052</v>
      </c>
      <c r="EP23" s="126" t="s">
        <v>45053</v>
      </c>
      <c r="EQ23" s="126" t="s">
        <v>45054</v>
      </c>
      <c r="ER23" s="126" t="s">
        <v>45055</v>
      </c>
      <c r="ES23" s="126" t="s">
        <v>45056</v>
      </c>
      <c r="ET23" s="126" t="s">
        <v>45057</v>
      </c>
      <c r="EU23" s="126" t="s">
        <v>45058</v>
      </c>
      <c r="EV23" s="126" t="s">
        <v>45059</v>
      </c>
      <c r="EW23" s="126" t="s">
        <v>45060</v>
      </c>
      <c r="EX23" s="126" t="s">
        <v>45061</v>
      </c>
      <c r="EY23" s="126" t="s">
        <v>45062</v>
      </c>
      <c r="EZ23" s="126" t="s">
        <v>45063</v>
      </c>
      <c r="FA23" s="126" t="s">
        <v>45064</v>
      </c>
      <c r="FB23" s="3301" t="s">
        <v>45065</v>
      </c>
      <c r="FC23" s="2697"/>
      <c r="FD23" s="2664"/>
    </row>
    <row r="24" spans="1:160" s="2323" customFormat="1" ht="20.25" customHeight="1" x14ac:dyDescent="0.4">
      <c r="A24" s="2664"/>
      <c r="B24" s="3300" t="s">
        <v>44776</v>
      </c>
      <c r="C24" s="2705" t="s">
        <v>2498</v>
      </c>
      <c r="D24" s="2705">
        <v>3</v>
      </c>
      <c r="E24" s="126">
        <f t="shared" si="8"/>
        <v>0</v>
      </c>
      <c r="F24" s="126">
        <f t="shared" si="8"/>
        <v>0</v>
      </c>
      <c r="G24" s="126">
        <f t="shared" si="8"/>
        <v>0</v>
      </c>
      <c r="H24" s="126">
        <f t="shared" si="8"/>
        <v>0</v>
      </c>
      <c r="I24" s="126">
        <f t="shared" si="8"/>
        <v>0</v>
      </c>
      <c r="J24" s="126">
        <f t="shared" si="8"/>
        <v>0</v>
      </c>
      <c r="K24" s="126">
        <f t="shared" si="8"/>
        <v>0</v>
      </c>
      <c r="L24" s="126">
        <f t="shared" si="8"/>
        <v>0</v>
      </c>
      <c r="M24" s="126">
        <f t="shared" si="8"/>
        <v>0</v>
      </c>
      <c r="N24" s="126">
        <f t="shared" si="8"/>
        <v>0</v>
      </c>
      <c r="O24" s="126">
        <f t="shared" si="8"/>
        <v>0</v>
      </c>
      <c r="P24" s="126">
        <f t="shared" si="8"/>
        <v>0</v>
      </c>
      <c r="Q24" s="126">
        <f t="shared" si="8"/>
        <v>0</v>
      </c>
      <c r="R24" s="126">
        <f t="shared" si="8"/>
        <v>0</v>
      </c>
      <c r="S24" s="126">
        <f t="shared" si="8"/>
        <v>0</v>
      </c>
      <c r="T24" s="126">
        <f t="shared" si="8"/>
        <v>0</v>
      </c>
      <c r="U24" s="126">
        <f t="shared" si="8"/>
        <v>0</v>
      </c>
      <c r="V24" s="126">
        <f t="shared" si="8"/>
        <v>0</v>
      </c>
      <c r="W24" s="126">
        <f t="shared" si="8"/>
        <v>0</v>
      </c>
      <c r="X24" s="126">
        <f t="shared" si="8"/>
        <v>0</v>
      </c>
      <c r="Y24" s="126">
        <f t="shared" si="8"/>
        <v>0</v>
      </c>
      <c r="Z24" s="126">
        <f t="shared" si="8"/>
        <v>0</v>
      </c>
      <c r="AA24" s="126">
        <f t="shared" si="8"/>
        <v>0</v>
      </c>
      <c r="AB24" s="126">
        <f t="shared" si="8"/>
        <v>0</v>
      </c>
      <c r="AC24" s="126">
        <f t="shared" si="8"/>
        <v>0</v>
      </c>
      <c r="AD24" s="126">
        <f t="shared" si="8"/>
        <v>0</v>
      </c>
      <c r="AE24" s="126">
        <f t="shared" si="8"/>
        <v>0</v>
      </c>
      <c r="AF24" s="126">
        <f t="shared" si="8"/>
        <v>0</v>
      </c>
      <c r="AG24" s="126">
        <f t="shared" si="8"/>
        <v>0</v>
      </c>
      <c r="AH24" s="126">
        <f t="shared" si="8"/>
        <v>0</v>
      </c>
      <c r="AI24" s="126">
        <f t="shared" si="8"/>
        <v>0</v>
      </c>
      <c r="AJ24" s="126">
        <f t="shared" si="8"/>
        <v>0</v>
      </c>
      <c r="AK24" s="126">
        <f t="shared" si="8"/>
        <v>0</v>
      </c>
      <c r="AL24" s="126">
        <f t="shared" si="8"/>
        <v>0</v>
      </c>
      <c r="AM24" s="126">
        <f t="shared" si="8"/>
        <v>0</v>
      </c>
      <c r="AN24" s="126">
        <f t="shared" si="8"/>
        <v>0</v>
      </c>
      <c r="AO24" s="126">
        <f t="shared" si="8"/>
        <v>0</v>
      </c>
      <c r="AP24" s="126">
        <f t="shared" si="8"/>
        <v>0</v>
      </c>
      <c r="AQ24" s="126">
        <f t="shared" si="8"/>
        <v>0</v>
      </c>
      <c r="AR24" s="126">
        <f t="shared" si="8"/>
        <v>0</v>
      </c>
      <c r="AS24" s="126">
        <f t="shared" si="8"/>
        <v>0</v>
      </c>
      <c r="AT24" s="126">
        <f t="shared" si="8"/>
        <v>0</v>
      </c>
      <c r="AU24" s="126">
        <f t="shared" si="8"/>
        <v>0</v>
      </c>
      <c r="AV24" s="126">
        <f t="shared" si="8"/>
        <v>0</v>
      </c>
      <c r="AW24" s="126">
        <f t="shared" si="8"/>
        <v>0</v>
      </c>
      <c r="AX24" s="126">
        <f t="shared" si="8"/>
        <v>0</v>
      </c>
      <c r="AY24" s="126">
        <f t="shared" si="8"/>
        <v>0</v>
      </c>
      <c r="AZ24" s="126">
        <f t="shared" si="8"/>
        <v>0</v>
      </c>
      <c r="BA24" s="126">
        <f t="shared" si="8"/>
        <v>0</v>
      </c>
      <c r="BB24" s="126">
        <f t="shared" si="8"/>
        <v>0</v>
      </c>
      <c r="BC24" s="126">
        <f t="shared" si="8"/>
        <v>0</v>
      </c>
      <c r="BD24" s="126">
        <f t="shared" si="8"/>
        <v>0</v>
      </c>
      <c r="BE24" s="126">
        <f t="shared" si="8"/>
        <v>0</v>
      </c>
      <c r="BF24" s="126">
        <f t="shared" si="8"/>
        <v>0</v>
      </c>
      <c r="BG24" s="126">
        <f t="shared" si="8"/>
        <v>0</v>
      </c>
      <c r="BH24" s="126">
        <f t="shared" si="8"/>
        <v>0</v>
      </c>
      <c r="BI24" s="126">
        <f t="shared" si="8"/>
        <v>0</v>
      </c>
      <c r="BJ24" s="126">
        <f t="shared" si="8"/>
        <v>0</v>
      </c>
      <c r="BK24" s="126">
        <f t="shared" si="8"/>
        <v>0</v>
      </c>
      <c r="BL24" s="126">
        <f t="shared" si="8"/>
        <v>0</v>
      </c>
      <c r="BM24" s="126">
        <f t="shared" si="8"/>
        <v>0</v>
      </c>
      <c r="BN24" s="126">
        <f t="shared" si="8"/>
        <v>0</v>
      </c>
      <c r="BO24" s="126">
        <f t="shared" si="8"/>
        <v>0</v>
      </c>
      <c r="BP24" s="126">
        <f t="shared" si="8"/>
        <v>0</v>
      </c>
      <c r="BQ24" s="126">
        <f t="shared" si="9"/>
        <v>0</v>
      </c>
      <c r="BR24" s="126">
        <f t="shared" si="9"/>
        <v>0</v>
      </c>
      <c r="BS24" s="126">
        <f t="shared" si="9"/>
        <v>0</v>
      </c>
      <c r="BT24" s="126">
        <f t="shared" si="9"/>
        <v>0</v>
      </c>
      <c r="BU24" s="126">
        <f t="shared" si="9"/>
        <v>0</v>
      </c>
      <c r="BV24" s="126">
        <f t="shared" si="9"/>
        <v>0</v>
      </c>
      <c r="BW24" s="126">
        <f t="shared" si="9"/>
        <v>0</v>
      </c>
      <c r="BX24" s="3301">
        <f t="shared" si="9"/>
        <v>0</v>
      </c>
      <c r="BY24" s="2697"/>
      <c r="BZ24" s="3346" t="s">
        <v>45066</v>
      </c>
      <c r="CA24" s="2697"/>
      <c r="CB24" s="3346" t="s">
        <v>45067</v>
      </c>
      <c r="CC24" s="2664"/>
      <c r="CD24" s="2664"/>
      <c r="CE24" s="2664"/>
      <c r="CF24" s="3300" t="s">
        <v>44776</v>
      </c>
      <c r="CG24" s="2705" t="s">
        <v>2498</v>
      </c>
      <c r="CH24" s="2705">
        <v>3</v>
      </c>
      <c r="CI24" s="126" t="s">
        <v>45068</v>
      </c>
      <c r="CJ24" s="126" t="s">
        <v>45069</v>
      </c>
      <c r="CK24" s="126" t="s">
        <v>45070</v>
      </c>
      <c r="CL24" s="126" t="s">
        <v>45071</v>
      </c>
      <c r="CM24" s="126" t="s">
        <v>45072</v>
      </c>
      <c r="CN24" s="126" t="s">
        <v>45073</v>
      </c>
      <c r="CO24" s="126" t="s">
        <v>45074</v>
      </c>
      <c r="CP24" s="126" t="s">
        <v>45075</v>
      </c>
      <c r="CQ24" s="126" t="s">
        <v>45076</v>
      </c>
      <c r="CR24" s="126" t="s">
        <v>45077</v>
      </c>
      <c r="CS24" s="126" t="s">
        <v>45078</v>
      </c>
      <c r="CT24" s="126" t="s">
        <v>45079</v>
      </c>
      <c r="CU24" s="126" t="s">
        <v>45080</v>
      </c>
      <c r="CV24" s="126" t="s">
        <v>45081</v>
      </c>
      <c r="CW24" s="126" t="s">
        <v>45082</v>
      </c>
      <c r="CX24" s="126" t="s">
        <v>45083</v>
      </c>
      <c r="CY24" s="126" t="s">
        <v>45084</v>
      </c>
      <c r="CZ24" s="126" t="s">
        <v>45085</v>
      </c>
      <c r="DA24" s="126" t="s">
        <v>45068</v>
      </c>
      <c r="DB24" s="126" t="s">
        <v>45069</v>
      </c>
      <c r="DC24" s="126" t="s">
        <v>45070</v>
      </c>
      <c r="DD24" s="126" t="s">
        <v>45071</v>
      </c>
      <c r="DE24" s="126" t="s">
        <v>45072</v>
      </c>
      <c r="DF24" s="126" t="s">
        <v>45073</v>
      </c>
      <c r="DG24" s="126" t="s">
        <v>45074</v>
      </c>
      <c r="DH24" s="126" t="s">
        <v>45075</v>
      </c>
      <c r="DI24" s="126" t="s">
        <v>45076</v>
      </c>
      <c r="DJ24" s="126" t="s">
        <v>45077</v>
      </c>
      <c r="DK24" s="126" t="s">
        <v>45078</v>
      </c>
      <c r="DL24" s="126" t="s">
        <v>45079</v>
      </c>
      <c r="DM24" s="126" t="s">
        <v>45080</v>
      </c>
      <c r="DN24" s="126" t="s">
        <v>45081</v>
      </c>
      <c r="DO24" s="126" t="s">
        <v>45082</v>
      </c>
      <c r="DP24" s="126" t="s">
        <v>45083</v>
      </c>
      <c r="DQ24" s="126" t="s">
        <v>45084</v>
      </c>
      <c r="DR24" s="126" t="s">
        <v>45085</v>
      </c>
      <c r="DS24" s="126" t="s">
        <v>45068</v>
      </c>
      <c r="DT24" s="126" t="s">
        <v>45069</v>
      </c>
      <c r="DU24" s="126" t="s">
        <v>45070</v>
      </c>
      <c r="DV24" s="126" t="s">
        <v>45071</v>
      </c>
      <c r="DW24" s="126" t="s">
        <v>45072</v>
      </c>
      <c r="DX24" s="126" t="s">
        <v>45073</v>
      </c>
      <c r="DY24" s="126" t="s">
        <v>45074</v>
      </c>
      <c r="DZ24" s="126" t="s">
        <v>45075</v>
      </c>
      <c r="EA24" s="126" t="s">
        <v>45076</v>
      </c>
      <c r="EB24" s="126" t="s">
        <v>45077</v>
      </c>
      <c r="EC24" s="126" t="s">
        <v>45078</v>
      </c>
      <c r="ED24" s="126" t="s">
        <v>45079</v>
      </c>
      <c r="EE24" s="126" t="s">
        <v>45080</v>
      </c>
      <c r="EF24" s="126" t="s">
        <v>45081</v>
      </c>
      <c r="EG24" s="126" t="s">
        <v>45082</v>
      </c>
      <c r="EH24" s="126" t="s">
        <v>45083</v>
      </c>
      <c r="EI24" s="126" t="s">
        <v>45084</v>
      </c>
      <c r="EJ24" s="126" t="s">
        <v>45085</v>
      </c>
      <c r="EK24" s="126" t="s">
        <v>45068</v>
      </c>
      <c r="EL24" s="126" t="s">
        <v>45069</v>
      </c>
      <c r="EM24" s="126" t="s">
        <v>45070</v>
      </c>
      <c r="EN24" s="126" t="s">
        <v>45071</v>
      </c>
      <c r="EO24" s="126" t="s">
        <v>45072</v>
      </c>
      <c r="EP24" s="126" t="s">
        <v>45073</v>
      </c>
      <c r="EQ24" s="126" t="s">
        <v>45074</v>
      </c>
      <c r="ER24" s="126" t="s">
        <v>45075</v>
      </c>
      <c r="ES24" s="126" t="s">
        <v>45076</v>
      </c>
      <c r="ET24" s="126" t="s">
        <v>45077</v>
      </c>
      <c r="EU24" s="126" t="s">
        <v>45078</v>
      </c>
      <c r="EV24" s="126" t="s">
        <v>45079</v>
      </c>
      <c r="EW24" s="126" t="s">
        <v>45080</v>
      </c>
      <c r="EX24" s="126" t="s">
        <v>45081</v>
      </c>
      <c r="EY24" s="126" t="s">
        <v>45082</v>
      </c>
      <c r="EZ24" s="126" t="s">
        <v>45083</v>
      </c>
      <c r="FA24" s="126" t="s">
        <v>45084</v>
      </c>
      <c r="FB24" s="3301" t="s">
        <v>45085</v>
      </c>
      <c r="FC24" s="2697"/>
      <c r="FD24" s="2664"/>
    </row>
    <row r="25" spans="1:160" s="2323" customFormat="1" ht="20.25" customHeight="1" thickBot="1" x14ac:dyDescent="0.45">
      <c r="A25" s="2664"/>
      <c r="B25" s="3303" t="s">
        <v>44791</v>
      </c>
      <c r="C25" s="3304" t="s">
        <v>2498</v>
      </c>
      <c r="D25" s="3304">
        <v>3</v>
      </c>
      <c r="E25" s="3305">
        <f t="shared" ref="E25:BP25" si="10">IFERROR(E23+E24,0)</f>
        <v>0</v>
      </c>
      <c r="F25" s="3305">
        <f t="shared" si="10"/>
        <v>0</v>
      </c>
      <c r="G25" s="3305">
        <f t="shared" si="10"/>
        <v>0</v>
      </c>
      <c r="H25" s="3305">
        <f t="shared" si="10"/>
        <v>0</v>
      </c>
      <c r="I25" s="3305">
        <f t="shared" si="10"/>
        <v>0</v>
      </c>
      <c r="J25" s="3305">
        <f t="shared" si="10"/>
        <v>0</v>
      </c>
      <c r="K25" s="3305">
        <f t="shared" si="10"/>
        <v>0</v>
      </c>
      <c r="L25" s="3305">
        <f t="shared" si="10"/>
        <v>0</v>
      </c>
      <c r="M25" s="3305">
        <f t="shared" si="10"/>
        <v>0</v>
      </c>
      <c r="N25" s="3305">
        <f t="shared" si="10"/>
        <v>0</v>
      </c>
      <c r="O25" s="3305">
        <f t="shared" si="10"/>
        <v>0</v>
      </c>
      <c r="P25" s="3305">
        <f t="shared" si="10"/>
        <v>0</v>
      </c>
      <c r="Q25" s="3305">
        <f t="shared" si="10"/>
        <v>0</v>
      </c>
      <c r="R25" s="3305">
        <f t="shared" si="10"/>
        <v>0</v>
      </c>
      <c r="S25" s="3305">
        <f t="shared" si="10"/>
        <v>0</v>
      </c>
      <c r="T25" s="3305">
        <f t="shared" si="10"/>
        <v>0</v>
      </c>
      <c r="U25" s="3305">
        <f t="shared" si="10"/>
        <v>0</v>
      </c>
      <c r="V25" s="3305">
        <f t="shared" si="10"/>
        <v>0</v>
      </c>
      <c r="W25" s="3305">
        <f t="shared" si="10"/>
        <v>0</v>
      </c>
      <c r="X25" s="3305">
        <f t="shared" si="10"/>
        <v>0</v>
      </c>
      <c r="Y25" s="3305">
        <f t="shared" si="10"/>
        <v>0</v>
      </c>
      <c r="Z25" s="3305">
        <f t="shared" si="10"/>
        <v>0</v>
      </c>
      <c r="AA25" s="3305">
        <f t="shared" si="10"/>
        <v>0</v>
      </c>
      <c r="AB25" s="3305">
        <f t="shared" si="10"/>
        <v>0</v>
      </c>
      <c r="AC25" s="3305">
        <f t="shared" si="10"/>
        <v>0</v>
      </c>
      <c r="AD25" s="3305">
        <f t="shared" si="10"/>
        <v>0</v>
      </c>
      <c r="AE25" s="3305">
        <f t="shared" si="10"/>
        <v>0</v>
      </c>
      <c r="AF25" s="3305">
        <f t="shared" si="10"/>
        <v>0</v>
      </c>
      <c r="AG25" s="3305">
        <f t="shared" si="10"/>
        <v>0</v>
      </c>
      <c r="AH25" s="3305">
        <f t="shared" si="10"/>
        <v>0</v>
      </c>
      <c r="AI25" s="3305">
        <f t="shared" si="10"/>
        <v>0</v>
      </c>
      <c r="AJ25" s="3305">
        <f t="shared" si="10"/>
        <v>0</v>
      </c>
      <c r="AK25" s="3305">
        <f t="shared" si="10"/>
        <v>0</v>
      </c>
      <c r="AL25" s="3305">
        <f t="shared" si="10"/>
        <v>0</v>
      </c>
      <c r="AM25" s="3305">
        <f t="shared" si="10"/>
        <v>0</v>
      </c>
      <c r="AN25" s="3305">
        <f t="shared" si="10"/>
        <v>0</v>
      </c>
      <c r="AO25" s="3305">
        <f t="shared" si="10"/>
        <v>0</v>
      </c>
      <c r="AP25" s="3305">
        <f t="shared" si="10"/>
        <v>0</v>
      </c>
      <c r="AQ25" s="3305">
        <f t="shared" si="10"/>
        <v>0</v>
      </c>
      <c r="AR25" s="3305">
        <f t="shared" si="10"/>
        <v>0</v>
      </c>
      <c r="AS25" s="3305">
        <f t="shared" si="10"/>
        <v>0</v>
      </c>
      <c r="AT25" s="3305">
        <f t="shared" si="10"/>
        <v>0</v>
      </c>
      <c r="AU25" s="3305">
        <f t="shared" si="10"/>
        <v>0</v>
      </c>
      <c r="AV25" s="3305">
        <f t="shared" si="10"/>
        <v>0</v>
      </c>
      <c r="AW25" s="3305">
        <f t="shared" si="10"/>
        <v>0</v>
      </c>
      <c r="AX25" s="3305">
        <f t="shared" si="10"/>
        <v>0</v>
      </c>
      <c r="AY25" s="3305">
        <f t="shared" si="10"/>
        <v>0</v>
      </c>
      <c r="AZ25" s="3305">
        <f t="shared" si="10"/>
        <v>0</v>
      </c>
      <c r="BA25" s="3305">
        <f t="shared" si="10"/>
        <v>0</v>
      </c>
      <c r="BB25" s="3305">
        <f t="shared" si="10"/>
        <v>0</v>
      </c>
      <c r="BC25" s="3305">
        <f t="shared" si="10"/>
        <v>0</v>
      </c>
      <c r="BD25" s="3305">
        <f t="shared" si="10"/>
        <v>0</v>
      </c>
      <c r="BE25" s="3305">
        <f t="shared" si="10"/>
        <v>0</v>
      </c>
      <c r="BF25" s="3305">
        <f t="shared" si="10"/>
        <v>0</v>
      </c>
      <c r="BG25" s="3305">
        <f t="shared" si="10"/>
        <v>0</v>
      </c>
      <c r="BH25" s="3305">
        <f t="shared" si="10"/>
        <v>0</v>
      </c>
      <c r="BI25" s="3305">
        <f t="shared" si="10"/>
        <v>0</v>
      </c>
      <c r="BJ25" s="3305">
        <f t="shared" si="10"/>
        <v>0</v>
      </c>
      <c r="BK25" s="3305">
        <f t="shared" si="10"/>
        <v>0</v>
      </c>
      <c r="BL25" s="3305">
        <f t="shared" si="10"/>
        <v>0</v>
      </c>
      <c r="BM25" s="3305">
        <f t="shared" si="10"/>
        <v>0</v>
      </c>
      <c r="BN25" s="3305">
        <f t="shared" si="10"/>
        <v>0</v>
      </c>
      <c r="BO25" s="3305">
        <f t="shared" si="10"/>
        <v>0</v>
      </c>
      <c r="BP25" s="3305">
        <f t="shared" si="10"/>
        <v>0</v>
      </c>
      <c r="BQ25" s="3305">
        <f t="shared" ref="BQ25:BX25" si="11">IFERROR(BQ23+BQ24,0)</f>
        <v>0</v>
      </c>
      <c r="BR25" s="3305">
        <f t="shared" si="11"/>
        <v>0</v>
      </c>
      <c r="BS25" s="3305">
        <f t="shared" si="11"/>
        <v>0</v>
      </c>
      <c r="BT25" s="3305">
        <f t="shared" si="11"/>
        <v>0</v>
      </c>
      <c r="BU25" s="3305">
        <f t="shared" si="11"/>
        <v>0</v>
      </c>
      <c r="BV25" s="3305">
        <f t="shared" si="11"/>
        <v>0</v>
      </c>
      <c r="BW25" s="3305">
        <f t="shared" si="11"/>
        <v>0</v>
      </c>
      <c r="BX25" s="3306">
        <f t="shared" si="11"/>
        <v>0</v>
      </c>
      <c r="BY25" s="2697"/>
      <c r="BZ25" s="3347" t="s">
        <v>45086</v>
      </c>
      <c r="CA25" s="2697"/>
      <c r="CB25" s="3347" t="s">
        <v>45087</v>
      </c>
      <c r="CC25" s="2664"/>
      <c r="CD25" s="2664"/>
      <c r="CE25" s="2664"/>
      <c r="CF25" s="3303" t="s">
        <v>44791</v>
      </c>
      <c r="CG25" s="3304" t="s">
        <v>2498</v>
      </c>
      <c r="CH25" s="3304">
        <v>3</v>
      </c>
      <c r="CI25" s="3305" t="s">
        <v>45088</v>
      </c>
      <c r="CJ25" s="3305" t="s">
        <v>45089</v>
      </c>
      <c r="CK25" s="3305" t="s">
        <v>45090</v>
      </c>
      <c r="CL25" s="3305" t="s">
        <v>45091</v>
      </c>
      <c r="CM25" s="3305" t="s">
        <v>45092</v>
      </c>
      <c r="CN25" s="3305" t="s">
        <v>45093</v>
      </c>
      <c r="CO25" s="3305" t="s">
        <v>45094</v>
      </c>
      <c r="CP25" s="3305" t="s">
        <v>45095</v>
      </c>
      <c r="CQ25" s="3305" t="s">
        <v>45096</v>
      </c>
      <c r="CR25" s="3305" t="s">
        <v>45097</v>
      </c>
      <c r="CS25" s="3305" t="s">
        <v>45098</v>
      </c>
      <c r="CT25" s="3305" t="s">
        <v>45099</v>
      </c>
      <c r="CU25" s="3305" t="s">
        <v>45100</v>
      </c>
      <c r="CV25" s="3305" t="s">
        <v>45101</v>
      </c>
      <c r="CW25" s="3305" t="s">
        <v>45102</v>
      </c>
      <c r="CX25" s="3305" t="s">
        <v>45103</v>
      </c>
      <c r="CY25" s="3305" t="s">
        <v>45104</v>
      </c>
      <c r="CZ25" s="3305" t="s">
        <v>45105</v>
      </c>
      <c r="DA25" s="3305" t="s">
        <v>45088</v>
      </c>
      <c r="DB25" s="3305" t="s">
        <v>45089</v>
      </c>
      <c r="DC25" s="3305" t="s">
        <v>45090</v>
      </c>
      <c r="DD25" s="3305" t="s">
        <v>45091</v>
      </c>
      <c r="DE25" s="3305" t="s">
        <v>45092</v>
      </c>
      <c r="DF25" s="3305" t="s">
        <v>45093</v>
      </c>
      <c r="DG25" s="3305" t="s">
        <v>45094</v>
      </c>
      <c r="DH25" s="3305" t="s">
        <v>45095</v>
      </c>
      <c r="DI25" s="3305" t="s">
        <v>45096</v>
      </c>
      <c r="DJ25" s="3305" t="s">
        <v>45097</v>
      </c>
      <c r="DK25" s="3305" t="s">
        <v>45098</v>
      </c>
      <c r="DL25" s="3305" t="s">
        <v>45099</v>
      </c>
      <c r="DM25" s="3305" t="s">
        <v>45100</v>
      </c>
      <c r="DN25" s="3305" t="s">
        <v>45101</v>
      </c>
      <c r="DO25" s="3305" t="s">
        <v>45102</v>
      </c>
      <c r="DP25" s="3305" t="s">
        <v>45103</v>
      </c>
      <c r="DQ25" s="3305" t="s">
        <v>45104</v>
      </c>
      <c r="DR25" s="3305" t="s">
        <v>45105</v>
      </c>
      <c r="DS25" s="3305" t="s">
        <v>45088</v>
      </c>
      <c r="DT25" s="3305" t="s">
        <v>45089</v>
      </c>
      <c r="DU25" s="3305" t="s">
        <v>45090</v>
      </c>
      <c r="DV25" s="3305" t="s">
        <v>45091</v>
      </c>
      <c r="DW25" s="3305" t="s">
        <v>45092</v>
      </c>
      <c r="DX25" s="3305" t="s">
        <v>45093</v>
      </c>
      <c r="DY25" s="3305" t="s">
        <v>45094</v>
      </c>
      <c r="DZ25" s="3305" t="s">
        <v>45095</v>
      </c>
      <c r="EA25" s="3305" t="s">
        <v>45096</v>
      </c>
      <c r="EB25" s="3305" t="s">
        <v>45097</v>
      </c>
      <c r="EC25" s="3305" t="s">
        <v>45098</v>
      </c>
      <c r="ED25" s="3305" t="s">
        <v>45099</v>
      </c>
      <c r="EE25" s="3305" t="s">
        <v>45100</v>
      </c>
      <c r="EF25" s="3305" t="s">
        <v>45101</v>
      </c>
      <c r="EG25" s="3305" t="s">
        <v>45102</v>
      </c>
      <c r="EH25" s="3305" t="s">
        <v>45103</v>
      </c>
      <c r="EI25" s="3305" t="s">
        <v>45104</v>
      </c>
      <c r="EJ25" s="3305" t="s">
        <v>45105</v>
      </c>
      <c r="EK25" s="3305" t="s">
        <v>45088</v>
      </c>
      <c r="EL25" s="3305" t="s">
        <v>45089</v>
      </c>
      <c r="EM25" s="3305" t="s">
        <v>45090</v>
      </c>
      <c r="EN25" s="3305" t="s">
        <v>45091</v>
      </c>
      <c r="EO25" s="3305" t="s">
        <v>45092</v>
      </c>
      <c r="EP25" s="3305" t="s">
        <v>45093</v>
      </c>
      <c r="EQ25" s="3305" t="s">
        <v>45094</v>
      </c>
      <c r="ER25" s="3305" t="s">
        <v>45095</v>
      </c>
      <c r="ES25" s="3305" t="s">
        <v>45096</v>
      </c>
      <c r="ET25" s="3305" t="s">
        <v>45097</v>
      </c>
      <c r="EU25" s="3305" t="s">
        <v>45098</v>
      </c>
      <c r="EV25" s="3305" t="s">
        <v>45099</v>
      </c>
      <c r="EW25" s="3305" t="s">
        <v>45100</v>
      </c>
      <c r="EX25" s="3305" t="s">
        <v>45101</v>
      </c>
      <c r="EY25" s="3305" t="s">
        <v>45102</v>
      </c>
      <c r="EZ25" s="3305" t="s">
        <v>45103</v>
      </c>
      <c r="FA25" s="3305" t="s">
        <v>45104</v>
      </c>
      <c r="FB25" s="3306" t="s">
        <v>45105</v>
      </c>
      <c r="FC25" s="2697"/>
      <c r="FD25" s="2664"/>
    </row>
    <row r="26" spans="1:160" s="2323" customFormat="1" ht="20.25" customHeight="1" thickTop="1" x14ac:dyDescent="0.4"/>
    <row r="27" spans="1:160" s="2323" customFormat="1" ht="20.25" customHeight="1" x14ac:dyDescent="0.4"/>
  </sheetData>
  <sheetProtection algorithmName="SHA-512" hashValue="YQz41vai561rlI+Ve/1CtDRP0bfG7wgHO3YbMeoOh0q2sheduINLngrAfdM3gGC9FGJQEDHp1gbSVw0Y5BvxaQ==" saltValue="wuslP6tPBHLZxe27r/2haQ==" spinCount="100000" sheet="1" formatCells="0" formatColumns="0" formatRows="0" insertHyperlinks="0" sort="0" autoFilter="0" pivotTables="0"/>
  <mergeCells count="85">
    <mergeCell ref="EK8:FB8"/>
    <mergeCell ref="ET6:EX6"/>
    <mergeCell ref="EY6:FA6"/>
    <mergeCell ref="FB6:FB7"/>
    <mergeCell ref="E8:V8"/>
    <mergeCell ref="W8:AN8"/>
    <mergeCell ref="AO8:BF8"/>
    <mergeCell ref="BG8:BX8"/>
    <mergeCell ref="CI8:CZ8"/>
    <mergeCell ref="DA8:DR8"/>
    <mergeCell ref="DS8:EJ8"/>
    <mergeCell ref="EB6:EF6"/>
    <mergeCell ref="EG6:EI6"/>
    <mergeCell ref="EJ6:EJ7"/>
    <mergeCell ref="EK6:EO6"/>
    <mergeCell ref="EP6:ER6"/>
    <mergeCell ref="CZ6:CZ7"/>
    <mergeCell ref="DA6:DE6"/>
    <mergeCell ref="DF6:DH6"/>
    <mergeCell ref="ES6:ES7"/>
    <mergeCell ref="DJ6:DN6"/>
    <mergeCell ref="DO6:DQ6"/>
    <mergeCell ref="DR6:DR7"/>
    <mergeCell ref="DS6:DW6"/>
    <mergeCell ref="DX6:DZ6"/>
    <mergeCell ref="EA6:EA7"/>
    <mergeCell ref="DI6:DI7"/>
    <mergeCell ref="CI5:CQ5"/>
    <mergeCell ref="BP6:BT6"/>
    <mergeCell ref="BU6:BW6"/>
    <mergeCell ref="BX6:BX7"/>
    <mergeCell ref="CI6:CM6"/>
    <mergeCell ref="CN6:CP6"/>
    <mergeCell ref="BZ5:BZ8"/>
    <mergeCell ref="CB5:CB8"/>
    <mergeCell ref="CF5:CF8"/>
    <mergeCell ref="CG5:CG8"/>
    <mergeCell ref="CH5:CH8"/>
    <mergeCell ref="BP5:BX5"/>
    <mergeCell ref="CR6:CV6"/>
    <mergeCell ref="CW6:CY6"/>
    <mergeCell ref="BO6:BO7"/>
    <mergeCell ref="AF6:AJ6"/>
    <mergeCell ref="AK6:AM6"/>
    <mergeCell ref="AN6:AN7"/>
    <mergeCell ref="AO6:AS6"/>
    <mergeCell ref="AT6:AV6"/>
    <mergeCell ref="AW6:AW7"/>
    <mergeCell ref="AX6:BB6"/>
    <mergeCell ref="BC6:BE6"/>
    <mergeCell ref="BF6:BF7"/>
    <mergeCell ref="BG6:BK6"/>
    <mergeCell ref="BL6:BN6"/>
    <mergeCell ref="CQ6:CQ7"/>
    <mergeCell ref="ET5:FB5"/>
    <mergeCell ref="E6:I6"/>
    <mergeCell ref="J6:L6"/>
    <mergeCell ref="M6:M7"/>
    <mergeCell ref="N6:R6"/>
    <mergeCell ref="S6:U6"/>
    <mergeCell ref="V6:V7"/>
    <mergeCell ref="W6:AA6"/>
    <mergeCell ref="AB6:AD6"/>
    <mergeCell ref="AE6:AE7"/>
    <mergeCell ref="CR5:CZ5"/>
    <mergeCell ref="DA5:DI5"/>
    <mergeCell ref="DJ5:DR5"/>
    <mergeCell ref="DS5:EA5"/>
    <mergeCell ref="EB5:EJ5"/>
    <mergeCell ref="EK5:ES5"/>
    <mergeCell ref="W5:AE5"/>
    <mergeCell ref="AF5:AN5"/>
    <mergeCell ref="AO5:AW5"/>
    <mergeCell ref="AX5:BF5"/>
    <mergeCell ref="BG5:BO5"/>
    <mergeCell ref="B1:CC1"/>
    <mergeCell ref="CF1:FD1"/>
    <mergeCell ref="B2:CC2"/>
    <mergeCell ref="B3:CC3"/>
    <mergeCell ref="CF3:FD3"/>
    <mergeCell ref="B5:B8"/>
    <mergeCell ref="C5:C8"/>
    <mergeCell ref="D5:D8"/>
    <mergeCell ref="E5:M5"/>
    <mergeCell ref="N5:V5"/>
  </mergeCells>
  <pageMargins left="0.7" right="0.7" top="0.75" bottom="0.75" header="0.3" footer="0.3"/>
  <pageSetup paperSize="9" orientation="portrait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C13DC-B129-4308-81EC-D0B5F2047BEB}">
  <sheetPr codeName="Sheet158">
    <tabColor rgb="FF0070C0"/>
    <pageSetUpPr fitToPage="1"/>
  </sheetPr>
  <dimension ref="A1:AL48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8.25" style="1546" customWidth="1"/>
    <col min="3" max="3" width="6.25" style="1546" customWidth="1"/>
    <col min="4" max="4" width="4.625" style="1546" customWidth="1"/>
    <col min="5" max="16" width="13.625" style="1546" customWidth="1"/>
    <col min="17" max="17" width="1.625" style="1546" customWidth="1"/>
    <col min="18" max="18" width="10.625" style="1546" customWidth="1"/>
    <col min="19" max="19" width="1.625" style="1546" customWidth="1"/>
    <col min="20" max="20" width="10.375" style="1546" customWidth="1"/>
    <col min="21" max="23" width="4.75" style="1546" customWidth="1"/>
    <col min="24" max="24" width="124.5" style="1546" customWidth="1"/>
    <col min="25" max="26" width="9" style="1546"/>
    <col min="27" max="38" width="40.125" style="1546" customWidth="1"/>
    <col min="39" max="16384" width="9" style="1546"/>
  </cols>
  <sheetData>
    <row r="1" spans="1:38" s="2661" customFormat="1" ht="20.25" customHeight="1" x14ac:dyDescent="0.5">
      <c r="A1" s="2659"/>
      <c r="B1" s="6231" t="s">
        <v>356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2659"/>
      <c r="V1" s="2659"/>
      <c r="W1" s="2659"/>
      <c r="X1" s="6231" t="s">
        <v>4038</v>
      </c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</row>
    <row r="2" spans="1:38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</row>
    <row r="3" spans="1:38" s="2661" customFormat="1" ht="20.25" customHeight="1" x14ac:dyDescent="0.5">
      <c r="A3" s="2659"/>
      <c r="B3" s="3287" t="s">
        <v>357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2659"/>
      <c r="V3" s="2659"/>
      <c r="W3" s="2659"/>
      <c r="X3" s="3287" t="s">
        <v>357</v>
      </c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</row>
    <row r="4" spans="1:38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</row>
    <row r="5" spans="1:38" ht="60.4" thickTop="1" x14ac:dyDescent="0.35">
      <c r="A5" s="5047"/>
      <c r="B5" s="6367" t="s">
        <v>6335</v>
      </c>
      <c r="C5" s="6369" t="s">
        <v>45106</v>
      </c>
      <c r="D5" s="6369" t="s">
        <v>45107</v>
      </c>
      <c r="E5" s="3450" t="s">
        <v>45108</v>
      </c>
      <c r="F5" s="6785"/>
      <c r="G5" s="6786"/>
      <c r="H5" s="3450" t="s">
        <v>45108</v>
      </c>
      <c r="I5" s="6785"/>
      <c r="J5" s="6786"/>
      <c r="K5" s="3450" t="s">
        <v>45108</v>
      </c>
      <c r="L5" s="6785"/>
      <c r="M5" s="6786"/>
      <c r="N5" s="3450" t="s">
        <v>45108</v>
      </c>
      <c r="O5" s="6785"/>
      <c r="P5" s="6787"/>
      <c r="Q5" s="5048"/>
      <c r="R5" s="6351" t="s">
        <v>4046</v>
      </c>
      <c r="S5" s="5049"/>
      <c r="T5" s="6788" t="s">
        <v>4047</v>
      </c>
      <c r="U5" s="5047"/>
      <c r="V5" s="5047"/>
      <c r="W5" s="5047"/>
      <c r="X5" s="6367" t="s">
        <v>6335</v>
      </c>
      <c r="Y5" s="6369" t="s">
        <v>45106</v>
      </c>
      <c r="Z5" s="6369" t="s">
        <v>45107</v>
      </c>
      <c r="AA5" s="3450" t="s">
        <v>45108</v>
      </c>
      <c r="AB5" s="6785"/>
      <c r="AC5" s="6786"/>
      <c r="AD5" s="3450" t="s">
        <v>45108</v>
      </c>
      <c r="AE5" s="6785"/>
      <c r="AF5" s="6786"/>
      <c r="AG5" s="3450" t="s">
        <v>45108</v>
      </c>
      <c r="AH5" s="6785"/>
      <c r="AI5" s="6786"/>
      <c r="AJ5" s="3450" t="s">
        <v>45108</v>
      </c>
      <c r="AK5" s="6785"/>
      <c r="AL5" s="6787"/>
    </row>
    <row r="6" spans="1:38" ht="20.25" customHeight="1" thickBot="1" x14ac:dyDescent="0.45">
      <c r="A6" s="5047"/>
      <c r="B6" s="6368"/>
      <c r="C6" s="6370"/>
      <c r="D6" s="6370"/>
      <c r="E6" s="6303" t="s">
        <v>18</v>
      </c>
      <c r="F6" s="6304"/>
      <c r="G6" s="6305"/>
      <c r="H6" s="6303" t="s">
        <v>19</v>
      </c>
      <c r="I6" s="6304"/>
      <c r="J6" s="6305"/>
      <c r="K6" s="6303" t="s">
        <v>20</v>
      </c>
      <c r="L6" s="6304"/>
      <c r="M6" s="6305"/>
      <c r="N6" s="6303" t="s">
        <v>21</v>
      </c>
      <c r="O6" s="6304"/>
      <c r="P6" s="6306"/>
      <c r="Q6" s="5050"/>
      <c r="R6" s="6352"/>
      <c r="S6" s="5050"/>
      <c r="T6" s="6789"/>
      <c r="U6" s="5047"/>
      <c r="V6" s="5047"/>
      <c r="W6" s="5047"/>
      <c r="X6" s="6368"/>
      <c r="Y6" s="6370"/>
      <c r="Z6" s="6370"/>
      <c r="AA6" s="6303" t="s">
        <v>18</v>
      </c>
      <c r="AB6" s="6304"/>
      <c r="AC6" s="6305"/>
      <c r="AD6" s="6303" t="s">
        <v>19</v>
      </c>
      <c r="AE6" s="6304"/>
      <c r="AF6" s="6305"/>
      <c r="AG6" s="6303" t="s">
        <v>20</v>
      </c>
      <c r="AH6" s="6304"/>
      <c r="AI6" s="6305"/>
      <c r="AJ6" s="6303" t="s">
        <v>21</v>
      </c>
      <c r="AK6" s="6304"/>
      <c r="AL6" s="6306"/>
    </row>
    <row r="7" spans="1:38" ht="20.25" customHeight="1" thickTop="1" thickBot="1" x14ac:dyDescent="0.45">
      <c r="A7" s="5047"/>
      <c r="B7" s="5047"/>
      <c r="C7" s="5047"/>
      <c r="D7" s="5047"/>
      <c r="E7" s="5051"/>
      <c r="F7" s="5052"/>
      <c r="G7" s="5050"/>
      <c r="H7" s="5051"/>
      <c r="I7" s="5052"/>
      <c r="J7" s="5050"/>
      <c r="K7" s="5051"/>
      <c r="L7" s="5052"/>
      <c r="M7" s="5050"/>
      <c r="N7" s="5051"/>
      <c r="O7" s="5052"/>
      <c r="P7" s="5050"/>
      <c r="Q7" s="5050"/>
      <c r="R7" s="5050"/>
      <c r="S7" s="5050"/>
      <c r="T7" s="5050"/>
      <c r="U7" s="5047"/>
      <c r="V7" s="5047"/>
      <c r="W7" s="5047"/>
      <c r="X7" s="5047"/>
      <c r="Y7" s="5047"/>
      <c r="Z7" s="5047"/>
      <c r="AA7" s="5051"/>
      <c r="AB7" s="5052"/>
      <c r="AC7" s="5050"/>
      <c r="AD7" s="5051"/>
      <c r="AE7" s="5052"/>
      <c r="AF7" s="5050"/>
      <c r="AG7" s="5051"/>
      <c r="AH7" s="5052"/>
      <c r="AI7" s="5050"/>
      <c r="AJ7" s="5051"/>
      <c r="AK7" s="5052"/>
      <c r="AL7" s="5050"/>
    </row>
    <row r="8" spans="1:38" ht="39" customHeight="1" thickTop="1" x14ac:dyDescent="0.4">
      <c r="A8" s="5047"/>
      <c r="B8" s="5053" t="s">
        <v>15710</v>
      </c>
      <c r="C8" s="5054" t="s">
        <v>48</v>
      </c>
      <c r="D8" s="5054">
        <v>1</v>
      </c>
      <c r="E8" s="693"/>
      <c r="F8" s="5055"/>
      <c r="G8" s="5056"/>
      <c r="H8" s="693"/>
      <c r="I8" s="5055"/>
      <c r="J8" s="5056"/>
      <c r="K8" s="693"/>
      <c r="L8" s="5055"/>
      <c r="M8" s="5056"/>
      <c r="N8" s="693"/>
      <c r="O8" s="5055"/>
      <c r="P8" s="5057"/>
      <c r="Q8" s="5050"/>
      <c r="R8" s="3461" t="s">
        <v>45109</v>
      </c>
      <c r="S8" s="5049"/>
      <c r="T8" s="3461" t="s">
        <v>45110</v>
      </c>
      <c r="U8" s="5047"/>
      <c r="V8" s="5047"/>
      <c r="W8" s="5047"/>
      <c r="X8" s="5053" t="s">
        <v>15710</v>
      </c>
      <c r="Y8" s="5054" t="s">
        <v>48</v>
      </c>
      <c r="Z8" s="5054">
        <v>1</v>
      </c>
      <c r="AA8" s="693" t="s">
        <v>45111</v>
      </c>
      <c r="AB8" s="5055"/>
      <c r="AC8" s="5056"/>
      <c r="AD8" s="693" t="s">
        <v>45111</v>
      </c>
      <c r="AE8" s="5055"/>
      <c r="AF8" s="5056"/>
      <c r="AG8" s="693" t="s">
        <v>45111</v>
      </c>
      <c r="AH8" s="5055"/>
      <c r="AI8" s="5056"/>
      <c r="AJ8" s="693" t="s">
        <v>45111</v>
      </c>
      <c r="AK8" s="5055"/>
      <c r="AL8" s="5057"/>
    </row>
    <row r="9" spans="1:38" ht="39" customHeight="1" thickBot="1" x14ac:dyDescent="0.45">
      <c r="A9" s="5047"/>
      <c r="B9" s="3464" t="s">
        <v>45112</v>
      </c>
      <c r="C9" s="5058" t="s">
        <v>49</v>
      </c>
      <c r="D9" s="5058">
        <v>0</v>
      </c>
      <c r="E9" s="694"/>
      <c r="F9" s="3946"/>
      <c r="G9" s="5059"/>
      <c r="H9" s="694"/>
      <c r="I9" s="3946"/>
      <c r="J9" s="5059"/>
      <c r="K9" s="694"/>
      <c r="L9" s="3946"/>
      <c r="M9" s="5059"/>
      <c r="N9" s="694"/>
      <c r="O9" s="3946"/>
      <c r="P9" s="5060"/>
      <c r="Q9" s="5050"/>
      <c r="R9" s="3467" t="s">
        <v>45113</v>
      </c>
      <c r="S9" s="5049"/>
      <c r="T9" s="3467" t="s">
        <v>45114</v>
      </c>
      <c r="U9" s="5047"/>
      <c r="V9" s="5047"/>
      <c r="W9" s="5047"/>
      <c r="X9" s="3464" t="s">
        <v>45112</v>
      </c>
      <c r="Y9" s="5058" t="s">
        <v>49</v>
      </c>
      <c r="Z9" s="5058">
        <v>0</v>
      </c>
      <c r="AA9" s="694" t="s">
        <v>45115</v>
      </c>
      <c r="AB9" s="3946"/>
      <c r="AC9" s="5059"/>
      <c r="AD9" s="694" t="s">
        <v>45115</v>
      </c>
      <c r="AE9" s="3946"/>
      <c r="AF9" s="5059"/>
      <c r="AG9" s="694" t="s">
        <v>45115</v>
      </c>
      <c r="AH9" s="3946"/>
      <c r="AI9" s="5059"/>
      <c r="AJ9" s="694" t="s">
        <v>45115</v>
      </c>
      <c r="AK9" s="3946"/>
      <c r="AL9" s="5060"/>
    </row>
    <row r="10" spans="1:38" ht="39" customHeight="1" thickTop="1" thickBot="1" x14ac:dyDescent="0.45">
      <c r="A10" s="5047"/>
      <c r="B10" s="5050"/>
      <c r="C10" s="5050"/>
      <c r="D10" s="5050"/>
      <c r="E10" s="5050"/>
      <c r="F10" s="5050"/>
      <c r="G10" s="5050"/>
      <c r="H10" s="5050"/>
      <c r="I10" s="5050"/>
      <c r="J10" s="5050"/>
      <c r="K10" s="5050"/>
      <c r="L10" s="5050"/>
      <c r="M10" s="5050"/>
      <c r="N10" s="5050"/>
      <c r="O10" s="5050"/>
      <c r="P10" s="5050"/>
      <c r="Q10" s="5050"/>
      <c r="R10" s="5050"/>
      <c r="S10" s="5050"/>
      <c r="T10" s="5050"/>
      <c r="U10" s="5047"/>
      <c r="V10" s="5047"/>
      <c r="W10" s="5047"/>
      <c r="X10" s="5050"/>
      <c r="Y10" s="5050"/>
      <c r="Z10" s="5050"/>
      <c r="AA10" s="5050"/>
      <c r="AB10" s="5050"/>
      <c r="AC10" s="5050"/>
      <c r="AD10" s="5050"/>
      <c r="AE10" s="5050"/>
      <c r="AF10" s="5050"/>
      <c r="AG10" s="5050"/>
      <c r="AH10" s="5050"/>
      <c r="AI10" s="5050"/>
      <c r="AJ10" s="5050"/>
      <c r="AK10" s="5050"/>
      <c r="AL10" s="5050"/>
    </row>
    <row r="11" spans="1:38" ht="15.4" thickTop="1" x14ac:dyDescent="0.4">
      <c r="A11" s="5047"/>
      <c r="B11" s="6790" t="s">
        <v>6335</v>
      </c>
      <c r="C11" s="6792" t="s">
        <v>4043</v>
      </c>
      <c r="D11" s="6369" t="s">
        <v>45107</v>
      </c>
      <c r="E11" s="6390" t="s">
        <v>45108</v>
      </c>
      <c r="F11" s="6388"/>
      <c r="G11" s="6389"/>
      <c r="H11" s="6390" t="s">
        <v>45108</v>
      </c>
      <c r="I11" s="6388"/>
      <c r="J11" s="6389"/>
      <c r="K11" s="6390" t="s">
        <v>45108</v>
      </c>
      <c r="L11" s="6388"/>
      <c r="M11" s="6389"/>
      <c r="N11" s="6390" t="s">
        <v>45108</v>
      </c>
      <c r="O11" s="6388"/>
      <c r="P11" s="6391"/>
      <c r="Q11" s="5050"/>
      <c r="R11" s="5050"/>
      <c r="S11" s="5050"/>
      <c r="T11" s="5050"/>
      <c r="U11" s="5047"/>
      <c r="V11" s="5047"/>
      <c r="W11" s="5047"/>
      <c r="X11" s="6790" t="s">
        <v>6335</v>
      </c>
      <c r="Y11" s="6792" t="s">
        <v>4043</v>
      </c>
      <c r="Z11" s="6369" t="s">
        <v>45107</v>
      </c>
      <c r="AA11" s="6390" t="s">
        <v>45108</v>
      </c>
      <c r="AB11" s="6388"/>
      <c r="AC11" s="6389"/>
      <c r="AD11" s="6390" t="s">
        <v>45108</v>
      </c>
      <c r="AE11" s="6388"/>
      <c r="AF11" s="6389"/>
      <c r="AG11" s="6390" t="s">
        <v>45108</v>
      </c>
      <c r="AH11" s="6388"/>
      <c r="AI11" s="6389"/>
      <c r="AJ11" s="6390" t="s">
        <v>45108</v>
      </c>
      <c r="AK11" s="6388"/>
      <c r="AL11" s="6391"/>
    </row>
    <row r="12" spans="1:38" ht="15.4" thickBot="1" x14ac:dyDescent="0.45">
      <c r="A12" s="5047"/>
      <c r="B12" s="6791"/>
      <c r="C12" s="6793"/>
      <c r="D12" s="6370"/>
      <c r="E12" s="5061" t="s">
        <v>15813</v>
      </c>
      <c r="F12" s="3532" t="s">
        <v>15814</v>
      </c>
      <c r="G12" s="3532" t="s">
        <v>15815</v>
      </c>
      <c r="H12" s="5061" t="s">
        <v>15813</v>
      </c>
      <c r="I12" s="3532" t="s">
        <v>15814</v>
      </c>
      <c r="J12" s="3532" t="s">
        <v>15815</v>
      </c>
      <c r="K12" s="5061" t="s">
        <v>15813</v>
      </c>
      <c r="L12" s="3532" t="s">
        <v>15814</v>
      </c>
      <c r="M12" s="3532" t="s">
        <v>15815</v>
      </c>
      <c r="N12" s="5061" t="s">
        <v>15813</v>
      </c>
      <c r="O12" s="3532" t="s">
        <v>15814</v>
      </c>
      <c r="P12" s="3533" t="s">
        <v>15815</v>
      </c>
      <c r="Q12" s="5049"/>
      <c r="R12" s="5050"/>
      <c r="S12" s="5050"/>
      <c r="T12" s="5050"/>
      <c r="U12" s="5047"/>
      <c r="V12" s="5047"/>
      <c r="W12" s="5047"/>
      <c r="X12" s="6791"/>
      <c r="Y12" s="6793"/>
      <c r="Z12" s="6370"/>
      <c r="AA12" s="5061" t="s">
        <v>15813</v>
      </c>
      <c r="AB12" s="3532" t="s">
        <v>15814</v>
      </c>
      <c r="AC12" s="3532" t="s">
        <v>15815</v>
      </c>
      <c r="AD12" s="5061" t="s">
        <v>15813</v>
      </c>
      <c r="AE12" s="3532" t="s">
        <v>15814</v>
      </c>
      <c r="AF12" s="3532" t="s">
        <v>15815</v>
      </c>
      <c r="AG12" s="5061" t="s">
        <v>15813</v>
      </c>
      <c r="AH12" s="3532" t="s">
        <v>15814</v>
      </c>
      <c r="AI12" s="3532" t="s">
        <v>15815</v>
      </c>
      <c r="AJ12" s="5061" t="s">
        <v>15813</v>
      </c>
      <c r="AK12" s="3532" t="s">
        <v>15814</v>
      </c>
      <c r="AL12" s="3533" t="s">
        <v>15815</v>
      </c>
    </row>
    <row r="13" spans="1:38" ht="39" customHeight="1" thickTop="1" thickBot="1" x14ac:dyDescent="0.45">
      <c r="A13" s="5047"/>
      <c r="B13" s="5062"/>
      <c r="C13" s="5062"/>
      <c r="D13" s="5062"/>
      <c r="E13" s="5050"/>
      <c r="F13" s="5050"/>
      <c r="G13" s="5050"/>
      <c r="H13" s="5050"/>
      <c r="I13" s="5050"/>
      <c r="J13" s="5050"/>
      <c r="K13" s="5050"/>
      <c r="L13" s="5050"/>
      <c r="M13" s="5050"/>
      <c r="N13" s="5050"/>
      <c r="O13" s="5050"/>
      <c r="P13" s="5050"/>
      <c r="Q13" s="5050"/>
      <c r="R13" s="5050"/>
      <c r="S13" s="5049"/>
      <c r="T13" s="5050"/>
      <c r="U13" s="5047"/>
      <c r="V13" s="5047"/>
      <c r="W13" s="5047"/>
      <c r="X13" s="5062"/>
      <c r="Y13" s="5062"/>
      <c r="Z13" s="5062"/>
      <c r="AA13" s="5050"/>
      <c r="AB13" s="5050"/>
      <c r="AC13" s="5050"/>
      <c r="AD13" s="5050"/>
      <c r="AE13" s="5050"/>
      <c r="AF13" s="5050"/>
      <c r="AG13" s="5050"/>
      <c r="AH13" s="5050"/>
      <c r="AI13" s="5050"/>
      <c r="AJ13" s="5050"/>
      <c r="AK13" s="5050"/>
      <c r="AL13" s="5050"/>
    </row>
    <row r="14" spans="1:38" ht="39" customHeight="1" thickTop="1" thickBot="1" x14ac:dyDescent="0.45">
      <c r="A14" s="5047"/>
      <c r="B14" s="5063" t="s">
        <v>15816</v>
      </c>
      <c r="C14" s="5064"/>
      <c r="D14" s="5064"/>
      <c r="E14" s="5065"/>
      <c r="F14" s="5065"/>
      <c r="G14" s="5065"/>
      <c r="H14" s="5065"/>
      <c r="I14" s="5065"/>
      <c r="J14" s="5065"/>
      <c r="K14" s="5065"/>
      <c r="L14" s="5065"/>
      <c r="M14" s="5065"/>
      <c r="N14" s="5065"/>
      <c r="O14" s="5065"/>
      <c r="P14" s="5065"/>
      <c r="Q14" s="5049"/>
      <c r="R14" s="5050"/>
      <c r="S14" s="5049"/>
      <c r="T14" s="5050"/>
      <c r="U14" s="5047"/>
      <c r="V14" s="5047"/>
      <c r="W14" s="5047"/>
      <c r="X14" s="5063" t="s">
        <v>15816</v>
      </c>
      <c r="Y14" s="5064"/>
      <c r="Z14" s="5064"/>
      <c r="AA14" s="5065"/>
      <c r="AB14" s="5065"/>
      <c r="AC14" s="5065"/>
      <c r="AD14" s="5065"/>
      <c r="AE14" s="5065"/>
      <c r="AF14" s="5065"/>
      <c r="AG14" s="5065"/>
      <c r="AH14" s="5065"/>
      <c r="AI14" s="5065"/>
      <c r="AJ14" s="5065"/>
      <c r="AK14" s="5065"/>
      <c r="AL14" s="5065"/>
    </row>
    <row r="15" spans="1:38" ht="39" customHeight="1" thickTop="1" x14ac:dyDescent="0.35">
      <c r="A15" s="5047"/>
      <c r="B15" s="5066" t="s">
        <v>45116</v>
      </c>
      <c r="C15" s="5054" t="s">
        <v>2498</v>
      </c>
      <c r="D15" s="5054">
        <v>3</v>
      </c>
      <c r="E15" s="5067"/>
      <c r="F15" s="5067"/>
      <c r="G15" s="695"/>
      <c r="H15" s="5067"/>
      <c r="I15" s="5067"/>
      <c r="J15" s="696"/>
      <c r="K15" s="5067"/>
      <c r="L15" s="5067"/>
      <c r="M15" s="696"/>
      <c r="N15" s="5067"/>
      <c r="O15" s="5067"/>
      <c r="P15" s="697"/>
      <c r="Q15" s="5049"/>
      <c r="R15" s="5068" t="s">
        <v>45117</v>
      </c>
      <c r="S15" s="5049"/>
      <c r="T15" s="5068" t="s">
        <v>45118</v>
      </c>
      <c r="U15" s="5047"/>
      <c r="V15" s="5047"/>
      <c r="W15" s="5047"/>
      <c r="X15" s="5066" t="s">
        <v>45116</v>
      </c>
      <c r="Y15" s="5054" t="s">
        <v>2498</v>
      </c>
      <c r="Z15" s="5054">
        <v>3</v>
      </c>
      <c r="AA15" s="5067"/>
      <c r="AB15" s="5067"/>
      <c r="AC15" s="696" t="s">
        <v>45119</v>
      </c>
      <c r="AD15" s="5067"/>
      <c r="AE15" s="5067"/>
      <c r="AF15" s="696" t="s">
        <v>45119</v>
      </c>
      <c r="AG15" s="5067"/>
      <c r="AH15" s="5067"/>
      <c r="AI15" s="696" t="s">
        <v>45119</v>
      </c>
      <c r="AJ15" s="5067"/>
      <c r="AK15" s="5067"/>
      <c r="AL15" s="697" t="s">
        <v>45119</v>
      </c>
    </row>
    <row r="16" spans="1:38" ht="39" customHeight="1" x14ac:dyDescent="0.35">
      <c r="A16" s="5047"/>
      <c r="B16" s="5069" t="s">
        <v>45120</v>
      </c>
      <c r="C16" s="5070" t="s">
        <v>2498</v>
      </c>
      <c r="D16" s="5070">
        <v>3</v>
      </c>
      <c r="E16" s="5071"/>
      <c r="F16" s="5072"/>
      <c r="G16" s="698"/>
      <c r="H16" s="5073"/>
      <c r="I16" s="5071"/>
      <c r="J16" s="699"/>
      <c r="K16" s="5071"/>
      <c r="L16" s="5071"/>
      <c r="M16" s="699"/>
      <c r="N16" s="5071"/>
      <c r="O16" s="5071"/>
      <c r="P16" s="700"/>
      <c r="Q16" s="5049"/>
      <c r="R16" s="5074" t="s">
        <v>45121</v>
      </c>
      <c r="S16" s="5049"/>
      <c r="T16" s="5074" t="s">
        <v>45122</v>
      </c>
      <c r="U16" s="5047"/>
      <c r="V16" s="5047"/>
      <c r="W16" s="5047"/>
      <c r="X16" s="5069" t="s">
        <v>45120</v>
      </c>
      <c r="Y16" s="5070" t="s">
        <v>2498</v>
      </c>
      <c r="Z16" s="5070">
        <v>3</v>
      </c>
      <c r="AA16" s="5071"/>
      <c r="AB16" s="5071"/>
      <c r="AC16" s="699" t="s">
        <v>45123</v>
      </c>
      <c r="AD16" s="5071"/>
      <c r="AE16" s="5071"/>
      <c r="AF16" s="699" t="s">
        <v>45123</v>
      </c>
      <c r="AG16" s="5071"/>
      <c r="AH16" s="5071"/>
      <c r="AI16" s="699" t="s">
        <v>45123</v>
      </c>
      <c r="AJ16" s="5071"/>
      <c r="AK16" s="5071"/>
      <c r="AL16" s="700" t="s">
        <v>45123</v>
      </c>
    </row>
    <row r="17" spans="1:38" ht="39" customHeight="1" x14ac:dyDescent="0.35">
      <c r="A17" s="5047"/>
      <c r="B17" s="5069" t="s">
        <v>15835</v>
      </c>
      <c r="C17" s="5070" t="s">
        <v>2498</v>
      </c>
      <c r="D17" s="5070">
        <v>3</v>
      </c>
      <c r="E17" s="5071"/>
      <c r="F17" s="5071"/>
      <c r="G17" s="701"/>
      <c r="H17" s="5071"/>
      <c r="I17" s="5071"/>
      <c r="J17" s="699"/>
      <c r="K17" s="5071"/>
      <c r="L17" s="5071"/>
      <c r="M17" s="699"/>
      <c r="N17" s="5071"/>
      <c r="O17" s="5071"/>
      <c r="P17" s="700"/>
      <c r="Q17" s="5049"/>
      <c r="R17" s="5074" t="s">
        <v>45124</v>
      </c>
      <c r="S17" s="5049"/>
      <c r="T17" s="5074" t="s">
        <v>45125</v>
      </c>
      <c r="U17" s="5047"/>
      <c r="V17" s="5047"/>
      <c r="W17" s="5047"/>
      <c r="X17" s="5069" t="s">
        <v>15835</v>
      </c>
      <c r="Y17" s="5070" t="s">
        <v>2498</v>
      </c>
      <c r="Z17" s="5070">
        <v>3</v>
      </c>
      <c r="AA17" s="5071"/>
      <c r="AB17" s="5071"/>
      <c r="AC17" s="699" t="s">
        <v>45126</v>
      </c>
      <c r="AD17" s="5071"/>
      <c r="AE17" s="5071"/>
      <c r="AF17" s="699" t="s">
        <v>45126</v>
      </c>
      <c r="AG17" s="5071"/>
      <c r="AH17" s="5071"/>
      <c r="AI17" s="699" t="s">
        <v>45126</v>
      </c>
      <c r="AJ17" s="5071"/>
      <c r="AK17" s="5071"/>
      <c r="AL17" s="700" t="s">
        <v>45126</v>
      </c>
    </row>
    <row r="18" spans="1:38" ht="39" customHeight="1" thickBot="1" x14ac:dyDescent="0.4">
      <c r="A18" s="5047"/>
      <c r="B18" s="5075" t="s">
        <v>15841</v>
      </c>
      <c r="C18" s="5058" t="s">
        <v>2498</v>
      </c>
      <c r="D18" s="5058">
        <v>3</v>
      </c>
      <c r="E18" s="5076"/>
      <c r="F18" s="5077"/>
      <c r="G18" s="702"/>
      <c r="H18" s="5078"/>
      <c r="I18" s="5076"/>
      <c r="J18" s="703"/>
      <c r="K18" s="5076"/>
      <c r="L18" s="5076"/>
      <c r="M18" s="703"/>
      <c r="N18" s="5076"/>
      <c r="O18" s="5076"/>
      <c r="P18" s="704"/>
      <c r="Q18" s="5049"/>
      <c r="R18" s="5079" t="s">
        <v>45127</v>
      </c>
      <c r="S18" s="5049"/>
      <c r="T18" s="5079" t="s">
        <v>45128</v>
      </c>
      <c r="U18" s="5047"/>
      <c r="V18" s="5047"/>
      <c r="W18" s="5047"/>
      <c r="X18" s="5075" t="s">
        <v>15841</v>
      </c>
      <c r="Y18" s="5058" t="s">
        <v>2498</v>
      </c>
      <c r="Z18" s="5058">
        <v>3</v>
      </c>
      <c r="AA18" s="5076"/>
      <c r="AB18" s="5076"/>
      <c r="AC18" s="703" t="s">
        <v>45129</v>
      </c>
      <c r="AD18" s="5076"/>
      <c r="AE18" s="5076"/>
      <c r="AF18" s="703" t="s">
        <v>45129</v>
      </c>
      <c r="AG18" s="5076"/>
      <c r="AH18" s="5076"/>
      <c r="AI18" s="703" t="s">
        <v>45129</v>
      </c>
      <c r="AJ18" s="5076"/>
      <c r="AK18" s="5076"/>
      <c r="AL18" s="704" t="s">
        <v>45129</v>
      </c>
    </row>
    <row r="19" spans="1:38" ht="39" customHeight="1" thickTop="1" thickBot="1" x14ac:dyDescent="0.4">
      <c r="A19" s="5047"/>
      <c r="B19" s="5080"/>
      <c r="C19" s="3469"/>
      <c r="D19" s="3469"/>
      <c r="E19" s="5081"/>
      <c r="F19" s="5081"/>
      <c r="G19" s="5082"/>
      <c r="H19" s="5081"/>
      <c r="I19" s="5081"/>
      <c r="J19" s="5082"/>
      <c r="K19" s="5081"/>
      <c r="L19" s="5081"/>
      <c r="M19" s="5082"/>
      <c r="N19" s="5081"/>
      <c r="O19" s="5081"/>
      <c r="P19" s="5082"/>
      <c r="Q19" s="5049"/>
      <c r="R19" s="5049"/>
      <c r="S19" s="5049"/>
      <c r="T19" s="5049"/>
      <c r="U19" s="5047"/>
      <c r="V19" s="5047"/>
      <c r="W19" s="5047"/>
      <c r="X19" s="5080"/>
      <c r="Y19" s="3469"/>
      <c r="Z19" s="3469"/>
      <c r="AA19" s="5081"/>
      <c r="AB19" s="5081"/>
      <c r="AC19" s="5082"/>
      <c r="AD19" s="5081"/>
      <c r="AE19" s="5081"/>
      <c r="AF19" s="5082"/>
      <c r="AG19" s="5081"/>
      <c r="AH19" s="5081"/>
      <c r="AI19" s="5082"/>
      <c r="AJ19" s="5081"/>
      <c r="AK19" s="5081"/>
      <c r="AL19" s="5082"/>
    </row>
    <row r="20" spans="1:38" ht="39" customHeight="1" thickTop="1" thickBot="1" x14ac:dyDescent="0.45">
      <c r="A20" s="5047"/>
      <c r="B20" s="5063" t="s">
        <v>15847</v>
      </c>
      <c r="C20" s="5064"/>
      <c r="D20" s="5064"/>
      <c r="E20" s="5065"/>
      <c r="F20" s="5065"/>
      <c r="G20" s="5083"/>
      <c r="H20" s="5065"/>
      <c r="I20" s="5065"/>
      <c r="J20" s="5083"/>
      <c r="K20" s="5065"/>
      <c r="L20" s="5065"/>
      <c r="M20" s="5083"/>
      <c r="N20" s="5065"/>
      <c r="O20" s="5065"/>
      <c r="P20" s="5083"/>
      <c r="Q20" s="5050"/>
      <c r="R20" s="5050"/>
      <c r="S20" s="5050"/>
      <c r="T20" s="5050"/>
      <c r="U20" s="5047"/>
      <c r="V20" s="5047"/>
      <c r="W20" s="5047"/>
      <c r="X20" s="5063" t="s">
        <v>15847</v>
      </c>
      <c r="Y20" s="5064"/>
      <c r="Z20" s="5064"/>
      <c r="AA20" s="5065"/>
      <c r="AB20" s="5065"/>
      <c r="AC20" s="5083"/>
      <c r="AD20" s="5065"/>
      <c r="AE20" s="5065"/>
      <c r="AF20" s="5083"/>
      <c r="AG20" s="5065"/>
      <c r="AH20" s="5065"/>
      <c r="AI20" s="5083"/>
      <c r="AJ20" s="5065"/>
      <c r="AK20" s="5065"/>
      <c r="AL20" s="5083"/>
    </row>
    <row r="21" spans="1:38" ht="39" customHeight="1" thickTop="1" x14ac:dyDescent="0.4">
      <c r="A21" s="5047"/>
      <c r="B21" s="5066" t="s">
        <v>15854</v>
      </c>
      <c r="C21" s="5054" t="s">
        <v>4422</v>
      </c>
      <c r="D21" s="5054">
        <v>3</v>
      </c>
      <c r="E21" s="5067"/>
      <c r="F21" s="5084"/>
      <c r="G21" s="696"/>
      <c r="H21" s="5085"/>
      <c r="I21" s="5084"/>
      <c r="J21" s="696"/>
      <c r="K21" s="5085"/>
      <c r="L21" s="5067"/>
      <c r="M21" s="695"/>
      <c r="N21" s="5067"/>
      <c r="O21" s="5067"/>
      <c r="P21" s="697"/>
      <c r="Q21" s="5050"/>
      <c r="R21" s="5068" t="s">
        <v>45130</v>
      </c>
      <c r="S21" s="5086"/>
      <c r="T21" s="5068" t="s">
        <v>45131</v>
      </c>
      <c r="U21" s="5047"/>
      <c r="V21" s="5047"/>
      <c r="W21" s="5047"/>
      <c r="X21" s="5066" t="s">
        <v>15854</v>
      </c>
      <c r="Y21" s="5054" t="s">
        <v>4422</v>
      </c>
      <c r="Z21" s="5054">
        <v>3</v>
      </c>
      <c r="AA21" s="5067"/>
      <c r="AB21" s="5067"/>
      <c r="AC21" s="696" t="s">
        <v>45132</v>
      </c>
      <c r="AD21" s="5067"/>
      <c r="AE21" s="5067"/>
      <c r="AF21" s="696" t="s">
        <v>45132</v>
      </c>
      <c r="AG21" s="5067"/>
      <c r="AH21" s="5067"/>
      <c r="AI21" s="696" t="s">
        <v>45132</v>
      </c>
      <c r="AJ21" s="5067"/>
      <c r="AK21" s="5067"/>
      <c r="AL21" s="697" t="s">
        <v>45132</v>
      </c>
    </row>
    <row r="22" spans="1:38" ht="39" customHeight="1" x14ac:dyDescent="0.4">
      <c r="A22" s="5047"/>
      <c r="B22" s="5069" t="s">
        <v>15860</v>
      </c>
      <c r="C22" s="5070" t="s">
        <v>4422</v>
      </c>
      <c r="D22" s="5070">
        <v>3</v>
      </c>
      <c r="E22" s="5071"/>
      <c r="F22" s="5072"/>
      <c r="G22" s="698"/>
      <c r="H22" s="5087"/>
      <c r="I22" s="5072"/>
      <c r="J22" s="698"/>
      <c r="K22" s="5087"/>
      <c r="L22" s="5072"/>
      <c r="M22" s="698"/>
      <c r="N22" s="5073"/>
      <c r="O22" s="5071"/>
      <c r="P22" s="705"/>
      <c r="Q22" s="5050"/>
      <c r="R22" s="5074" t="s">
        <v>45133</v>
      </c>
      <c r="S22" s="5086"/>
      <c r="T22" s="5074" t="s">
        <v>45134</v>
      </c>
      <c r="U22" s="5047"/>
      <c r="V22" s="5047"/>
      <c r="W22" s="5047"/>
      <c r="X22" s="5069" t="s">
        <v>15860</v>
      </c>
      <c r="Y22" s="5070" t="s">
        <v>4422</v>
      </c>
      <c r="Z22" s="5070">
        <v>3</v>
      </c>
      <c r="AA22" s="5071"/>
      <c r="AB22" s="5071"/>
      <c r="AC22" s="699" t="s">
        <v>45135</v>
      </c>
      <c r="AD22" s="5071"/>
      <c r="AE22" s="5071"/>
      <c r="AF22" s="699" t="s">
        <v>45135</v>
      </c>
      <c r="AG22" s="5071"/>
      <c r="AH22" s="5071"/>
      <c r="AI22" s="699" t="s">
        <v>45135</v>
      </c>
      <c r="AJ22" s="5071"/>
      <c r="AK22" s="5071"/>
      <c r="AL22" s="700" t="s">
        <v>45135</v>
      </c>
    </row>
    <row r="23" spans="1:38" ht="39" customHeight="1" x14ac:dyDescent="0.4">
      <c r="A23" s="5047"/>
      <c r="B23" s="5069" t="s">
        <v>15866</v>
      </c>
      <c r="C23" s="5070" t="s">
        <v>4422</v>
      </c>
      <c r="D23" s="5070">
        <v>3</v>
      </c>
      <c r="E23" s="5071"/>
      <c r="F23" s="5072"/>
      <c r="G23" s="698"/>
      <c r="H23" s="5087"/>
      <c r="I23" s="5072"/>
      <c r="J23" s="698"/>
      <c r="K23" s="5087"/>
      <c r="L23" s="5072"/>
      <c r="M23" s="698"/>
      <c r="N23" s="5087"/>
      <c r="O23" s="5071"/>
      <c r="P23" s="705"/>
      <c r="Q23" s="5050"/>
      <c r="R23" s="5074" t="s">
        <v>45136</v>
      </c>
      <c r="S23" s="5086"/>
      <c r="T23" s="5074" t="s">
        <v>45137</v>
      </c>
      <c r="U23" s="5047"/>
      <c r="V23" s="5047"/>
      <c r="W23" s="5047"/>
      <c r="X23" s="5069" t="s">
        <v>15866</v>
      </c>
      <c r="Y23" s="5070" t="s">
        <v>4422</v>
      </c>
      <c r="Z23" s="5070">
        <v>3</v>
      </c>
      <c r="AA23" s="5071"/>
      <c r="AB23" s="5071"/>
      <c r="AC23" s="699" t="s">
        <v>45138</v>
      </c>
      <c r="AD23" s="5071"/>
      <c r="AE23" s="5071"/>
      <c r="AF23" s="699" t="s">
        <v>45138</v>
      </c>
      <c r="AG23" s="5071"/>
      <c r="AH23" s="5071"/>
      <c r="AI23" s="699" t="s">
        <v>45138</v>
      </c>
      <c r="AJ23" s="5071"/>
      <c r="AK23" s="5071"/>
      <c r="AL23" s="700" t="s">
        <v>45138</v>
      </c>
    </row>
    <row r="24" spans="1:38" ht="39" customHeight="1" x14ac:dyDescent="0.4">
      <c r="A24" s="5047"/>
      <c r="B24" s="5069" t="s">
        <v>15872</v>
      </c>
      <c r="C24" s="5070" t="s">
        <v>4422</v>
      </c>
      <c r="D24" s="5070">
        <v>3</v>
      </c>
      <c r="E24" s="5071"/>
      <c r="F24" s="5072"/>
      <c r="G24" s="698"/>
      <c r="H24" s="5087"/>
      <c r="I24" s="5072"/>
      <c r="J24" s="698"/>
      <c r="K24" s="5087"/>
      <c r="L24" s="5072"/>
      <c r="M24" s="698"/>
      <c r="N24" s="5087"/>
      <c r="O24" s="5071"/>
      <c r="P24" s="705"/>
      <c r="Q24" s="5050"/>
      <c r="R24" s="5074" t="s">
        <v>45139</v>
      </c>
      <c r="S24" s="5086"/>
      <c r="T24" s="5074" t="s">
        <v>45140</v>
      </c>
      <c r="U24" s="5047"/>
      <c r="V24" s="5047"/>
      <c r="W24" s="5047"/>
      <c r="X24" s="5069" t="s">
        <v>15872</v>
      </c>
      <c r="Y24" s="5070" t="s">
        <v>4422</v>
      </c>
      <c r="Z24" s="5070">
        <v>3</v>
      </c>
      <c r="AA24" s="5071"/>
      <c r="AB24" s="5071"/>
      <c r="AC24" s="699" t="s">
        <v>45141</v>
      </c>
      <c r="AD24" s="5071"/>
      <c r="AE24" s="5071"/>
      <c r="AF24" s="699" t="s">
        <v>45141</v>
      </c>
      <c r="AG24" s="5071"/>
      <c r="AH24" s="5071"/>
      <c r="AI24" s="699" t="s">
        <v>45141</v>
      </c>
      <c r="AJ24" s="5071"/>
      <c r="AK24" s="5071"/>
      <c r="AL24" s="700" t="s">
        <v>45141</v>
      </c>
    </row>
    <row r="25" spans="1:38" ht="39" customHeight="1" x14ac:dyDescent="0.4">
      <c r="A25" s="5047"/>
      <c r="B25" s="5088" t="s">
        <v>15878</v>
      </c>
      <c r="C25" s="4151" t="s">
        <v>4422</v>
      </c>
      <c r="D25" s="4151">
        <v>3</v>
      </c>
      <c r="E25" s="5089"/>
      <c r="F25" s="706"/>
      <c r="G25" s="698"/>
      <c r="H25" s="5087"/>
      <c r="I25" s="706"/>
      <c r="J25" s="698"/>
      <c r="K25" s="5087"/>
      <c r="L25" s="706"/>
      <c r="M25" s="698"/>
      <c r="N25" s="5087"/>
      <c r="O25" s="707"/>
      <c r="P25" s="705"/>
      <c r="Q25" s="5050"/>
      <c r="R25" s="5074" t="s">
        <v>45142</v>
      </c>
      <c r="S25" s="5086"/>
      <c r="T25" s="5074" t="s">
        <v>45143</v>
      </c>
      <c r="U25" s="5047"/>
      <c r="V25" s="5047"/>
      <c r="W25" s="5047"/>
      <c r="X25" s="5090" t="s">
        <v>15878</v>
      </c>
      <c r="Y25" s="4151" t="s">
        <v>4422</v>
      </c>
      <c r="Z25" s="4151">
        <v>3</v>
      </c>
      <c r="AA25" s="5071"/>
      <c r="AB25" s="699" t="s">
        <v>45144</v>
      </c>
      <c r="AC25" s="699" t="s">
        <v>45145</v>
      </c>
      <c r="AD25" s="5071"/>
      <c r="AE25" s="699" t="s">
        <v>45144</v>
      </c>
      <c r="AF25" s="699" t="s">
        <v>45145</v>
      </c>
      <c r="AG25" s="5071"/>
      <c r="AH25" s="699" t="s">
        <v>45144</v>
      </c>
      <c r="AI25" s="699" t="s">
        <v>45145</v>
      </c>
      <c r="AJ25" s="5071"/>
      <c r="AK25" s="699" t="s">
        <v>45144</v>
      </c>
      <c r="AL25" s="700" t="s">
        <v>45145</v>
      </c>
    </row>
    <row r="26" spans="1:38" ht="39" customHeight="1" x14ac:dyDescent="0.4">
      <c r="A26" s="5047"/>
      <c r="B26" s="5088" t="s">
        <v>15883</v>
      </c>
      <c r="C26" s="4151" t="s">
        <v>4422</v>
      </c>
      <c r="D26" s="4151">
        <v>3</v>
      </c>
      <c r="E26" s="5089"/>
      <c r="F26" s="708"/>
      <c r="G26" s="698"/>
      <c r="H26" s="5087"/>
      <c r="I26" s="708"/>
      <c r="J26" s="698"/>
      <c r="K26" s="5087"/>
      <c r="L26" s="708"/>
      <c r="M26" s="698"/>
      <c r="N26" s="5087"/>
      <c r="O26" s="709"/>
      <c r="P26" s="705"/>
      <c r="Q26" s="5050"/>
      <c r="R26" s="5074" t="s">
        <v>45146</v>
      </c>
      <c r="S26" s="5086"/>
      <c r="T26" s="5074" t="s">
        <v>45147</v>
      </c>
      <c r="U26" s="5047"/>
      <c r="V26" s="5047"/>
      <c r="W26" s="5047"/>
      <c r="X26" s="5090" t="s">
        <v>15883</v>
      </c>
      <c r="Y26" s="4151" t="s">
        <v>4422</v>
      </c>
      <c r="Z26" s="4151">
        <v>3</v>
      </c>
      <c r="AA26" s="5071"/>
      <c r="AB26" s="5071"/>
      <c r="AC26" s="699" t="s">
        <v>45148</v>
      </c>
      <c r="AD26" s="5071"/>
      <c r="AE26" s="5071"/>
      <c r="AF26" s="699" t="s">
        <v>45148</v>
      </c>
      <c r="AG26" s="5071"/>
      <c r="AH26" s="5071"/>
      <c r="AI26" s="699" t="s">
        <v>45148</v>
      </c>
      <c r="AJ26" s="5071"/>
      <c r="AK26" s="5071"/>
      <c r="AL26" s="700" t="s">
        <v>45148</v>
      </c>
    </row>
    <row r="27" spans="1:38" ht="39" customHeight="1" x14ac:dyDescent="0.4">
      <c r="A27" s="5047"/>
      <c r="B27" s="5088" t="s">
        <v>15887</v>
      </c>
      <c r="C27" s="4151" t="s">
        <v>4422</v>
      </c>
      <c r="D27" s="4151">
        <v>3</v>
      </c>
      <c r="E27" s="5089"/>
      <c r="F27" s="706"/>
      <c r="G27" s="698"/>
      <c r="H27" s="5087"/>
      <c r="I27" s="706"/>
      <c r="J27" s="698"/>
      <c r="K27" s="5087"/>
      <c r="L27" s="706"/>
      <c r="M27" s="698"/>
      <c r="N27" s="5087"/>
      <c r="O27" s="707"/>
      <c r="P27" s="705"/>
      <c r="Q27" s="5050"/>
      <c r="R27" s="5074" t="s">
        <v>45149</v>
      </c>
      <c r="S27" s="5086"/>
      <c r="T27" s="5074" t="s">
        <v>45150</v>
      </c>
      <c r="U27" s="5047"/>
      <c r="V27" s="5047"/>
      <c r="W27" s="5047"/>
      <c r="X27" s="5090" t="s">
        <v>15887</v>
      </c>
      <c r="Y27" s="4151" t="s">
        <v>4422</v>
      </c>
      <c r="Z27" s="4151">
        <v>3</v>
      </c>
      <c r="AA27" s="5071"/>
      <c r="AB27" s="699" t="s">
        <v>45151</v>
      </c>
      <c r="AC27" s="699" t="s">
        <v>45152</v>
      </c>
      <c r="AD27" s="5071"/>
      <c r="AE27" s="699" t="s">
        <v>45151</v>
      </c>
      <c r="AF27" s="699" t="s">
        <v>45152</v>
      </c>
      <c r="AG27" s="5071"/>
      <c r="AH27" s="699" t="s">
        <v>45151</v>
      </c>
      <c r="AI27" s="699" t="s">
        <v>45152</v>
      </c>
      <c r="AJ27" s="5071"/>
      <c r="AK27" s="699" t="s">
        <v>45151</v>
      </c>
      <c r="AL27" s="700" t="s">
        <v>45152</v>
      </c>
    </row>
    <row r="28" spans="1:38" ht="39" customHeight="1" x14ac:dyDescent="0.4">
      <c r="A28" s="5047"/>
      <c r="B28" s="5088" t="s">
        <v>15891</v>
      </c>
      <c r="C28" s="4151" t="s">
        <v>4422</v>
      </c>
      <c r="D28" s="4151">
        <v>3</v>
      </c>
      <c r="E28" s="5089"/>
      <c r="F28" s="5091"/>
      <c r="G28" s="698"/>
      <c r="H28" s="5087"/>
      <c r="I28" s="5091"/>
      <c r="J28" s="698"/>
      <c r="K28" s="5087"/>
      <c r="L28" s="5091"/>
      <c r="M28" s="698"/>
      <c r="N28" s="5087"/>
      <c r="O28" s="5089"/>
      <c r="P28" s="705"/>
      <c r="Q28" s="5050"/>
      <c r="R28" s="5074" t="s">
        <v>45153</v>
      </c>
      <c r="S28" s="5086"/>
      <c r="T28" s="5074" t="s">
        <v>45154</v>
      </c>
      <c r="U28" s="5047"/>
      <c r="V28" s="5047"/>
      <c r="W28" s="5047"/>
      <c r="X28" s="5090" t="s">
        <v>15891</v>
      </c>
      <c r="Y28" s="4151" t="s">
        <v>4422</v>
      </c>
      <c r="Z28" s="4151">
        <v>3</v>
      </c>
      <c r="AA28" s="5071"/>
      <c r="AB28" s="5071"/>
      <c r="AC28" s="699" t="s">
        <v>45155</v>
      </c>
      <c r="AD28" s="5071"/>
      <c r="AE28" s="5071"/>
      <c r="AF28" s="699" t="s">
        <v>45155</v>
      </c>
      <c r="AG28" s="5071"/>
      <c r="AH28" s="5071"/>
      <c r="AI28" s="699" t="s">
        <v>45155</v>
      </c>
      <c r="AJ28" s="5071"/>
      <c r="AK28" s="5071"/>
      <c r="AL28" s="700" t="s">
        <v>45155</v>
      </c>
    </row>
    <row r="29" spans="1:38" ht="39" customHeight="1" x14ac:dyDescent="0.4">
      <c r="A29" s="5047"/>
      <c r="B29" s="5069" t="s">
        <v>45156</v>
      </c>
      <c r="C29" s="5070" t="s">
        <v>46</v>
      </c>
      <c r="D29" s="5070">
        <v>2</v>
      </c>
      <c r="E29" s="5071"/>
      <c r="F29" s="5072"/>
      <c r="G29" s="698"/>
      <c r="H29" s="5087"/>
      <c r="I29" s="5072"/>
      <c r="J29" s="698"/>
      <c r="K29" s="5087"/>
      <c r="L29" s="5072"/>
      <c r="M29" s="698"/>
      <c r="N29" s="5087"/>
      <c r="O29" s="5071"/>
      <c r="P29" s="705"/>
      <c r="Q29" s="5050"/>
      <c r="R29" s="5074" t="s">
        <v>45157</v>
      </c>
      <c r="S29" s="5086"/>
      <c r="T29" s="5074" t="s">
        <v>45158</v>
      </c>
      <c r="U29" s="5047"/>
      <c r="V29" s="5047"/>
      <c r="W29" s="5047"/>
      <c r="X29" s="5069" t="s">
        <v>45156</v>
      </c>
      <c r="Y29" s="5070" t="s">
        <v>46</v>
      </c>
      <c r="Z29" s="5070">
        <v>2</v>
      </c>
      <c r="AA29" s="5071"/>
      <c r="AB29" s="5071"/>
      <c r="AC29" s="5092" t="s">
        <v>45159</v>
      </c>
      <c r="AD29" s="5071"/>
      <c r="AE29" s="5071"/>
      <c r="AF29" s="5092" t="s">
        <v>45159</v>
      </c>
      <c r="AG29" s="5071"/>
      <c r="AH29" s="5071"/>
      <c r="AI29" s="5092" t="s">
        <v>45159</v>
      </c>
      <c r="AJ29" s="5071"/>
      <c r="AK29" s="5071"/>
      <c r="AL29" s="700" t="s">
        <v>45159</v>
      </c>
    </row>
    <row r="30" spans="1:38" ht="39" customHeight="1" x14ac:dyDescent="0.4">
      <c r="A30" s="5047"/>
      <c r="B30" s="5069" t="s">
        <v>45160</v>
      </c>
      <c r="C30" s="5070" t="s">
        <v>46</v>
      </c>
      <c r="D30" s="5070">
        <v>2</v>
      </c>
      <c r="E30" s="5071"/>
      <c r="F30" s="5072"/>
      <c r="G30" s="698"/>
      <c r="H30" s="5087"/>
      <c r="I30" s="5072"/>
      <c r="J30" s="698"/>
      <c r="K30" s="5087"/>
      <c r="L30" s="5072"/>
      <c r="M30" s="698"/>
      <c r="N30" s="5087"/>
      <c r="O30" s="5071"/>
      <c r="P30" s="705"/>
      <c r="Q30" s="5050"/>
      <c r="R30" s="5074" t="s">
        <v>45161</v>
      </c>
      <c r="S30" s="5086"/>
      <c r="T30" s="5074" t="s">
        <v>45162</v>
      </c>
      <c r="U30" s="5047"/>
      <c r="V30" s="5047"/>
      <c r="W30" s="5047"/>
      <c r="X30" s="5069" t="s">
        <v>45160</v>
      </c>
      <c r="Y30" s="5070" t="s">
        <v>46</v>
      </c>
      <c r="Z30" s="5070">
        <v>2</v>
      </c>
      <c r="AA30" s="5071"/>
      <c r="AB30" s="5071"/>
      <c r="AC30" s="5092" t="s">
        <v>45163</v>
      </c>
      <c r="AD30" s="5071"/>
      <c r="AE30" s="5071"/>
      <c r="AF30" s="5092" t="s">
        <v>45163</v>
      </c>
      <c r="AG30" s="5071"/>
      <c r="AH30" s="5071"/>
      <c r="AI30" s="5092" t="s">
        <v>45163</v>
      </c>
      <c r="AJ30" s="5071"/>
      <c r="AK30" s="5071"/>
      <c r="AL30" s="700" t="s">
        <v>45163</v>
      </c>
    </row>
    <row r="31" spans="1:38" ht="39" customHeight="1" x14ac:dyDescent="0.4">
      <c r="A31" s="5047"/>
      <c r="B31" s="5088" t="s">
        <v>15906</v>
      </c>
      <c r="C31" s="5093" t="s">
        <v>46</v>
      </c>
      <c r="D31" s="5093">
        <v>2</v>
      </c>
      <c r="E31" s="5089"/>
      <c r="F31" s="706"/>
      <c r="G31" s="698"/>
      <c r="H31" s="5087"/>
      <c r="I31" s="706"/>
      <c r="J31" s="698"/>
      <c r="K31" s="5087"/>
      <c r="L31" s="706"/>
      <c r="M31" s="698"/>
      <c r="N31" s="5087"/>
      <c r="O31" s="707"/>
      <c r="P31" s="705"/>
      <c r="Q31" s="5050"/>
      <c r="R31" s="5074" t="s">
        <v>45164</v>
      </c>
      <c r="S31" s="5086"/>
      <c r="T31" s="5074" t="s">
        <v>45165</v>
      </c>
      <c r="U31" s="5047"/>
      <c r="V31" s="5047"/>
      <c r="W31" s="5047"/>
      <c r="X31" s="5088" t="s">
        <v>15906</v>
      </c>
      <c r="Y31" s="5093" t="s">
        <v>46</v>
      </c>
      <c r="Z31" s="5093">
        <v>2</v>
      </c>
      <c r="AA31" s="5071"/>
      <c r="AB31" s="699" t="s">
        <v>45166</v>
      </c>
      <c r="AC31" s="5092" t="s">
        <v>45167</v>
      </c>
      <c r="AD31" s="5071"/>
      <c r="AE31" s="699" t="s">
        <v>45166</v>
      </c>
      <c r="AF31" s="5092" t="s">
        <v>45167</v>
      </c>
      <c r="AG31" s="5071"/>
      <c r="AH31" s="699" t="s">
        <v>45166</v>
      </c>
      <c r="AI31" s="5092" t="s">
        <v>45167</v>
      </c>
      <c r="AJ31" s="5071"/>
      <c r="AK31" s="699" t="s">
        <v>45166</v>
      </c>
      <c r="AL31" s="700" t="s">
        <v>45167</v>
      </c>
    </row>
    <row r="32" spans="1:38" ht="39" customHeight="1" x14ac:dyDescent="0.4">
      <c r="A32" s="5047"/>
      <c r="B32" s="5088" t="s">
        <v>15911</v>
      </c>
      <c r="C32" s="5093" t="s">
        <v>46</v>
      </c>
      <c r="D32" s="5093">
        <v>2</v>
      </c>
      <c r="E32" s="5089"/>
      <c r="F32" s="708"/>
      <c r="G32" s="698"/>
      <c r="H32" s="5087"/>
      <c r="I32" s="708"/>
      <c r="J32" s="698"/>
      <c r="K32" s="5087"/>
      <c r="L32" s="708"/>
      <c r="M32" s="698"/>
      <c r="N32" s="5087"/>
      <c r="O32" s="709"/>
      <c r="P32" s="705"/>
      <c r="Q32" s="5050"/>
      <c r="R32" s="5074" t="s">
        <v>45168</v>
      </c>
      <c r="S32" s="5086"/>
      <c r="T32" s="5074" t="s">
        <v>45169</v>
      </c>
      <c r="U32" s="5047"/>
      <c r="V32" s="5047"/>
      <c r="W32" s="5047"/>
      <c r="X32" s="5088" t="s">
        <v>15911</v>
      </c>
      <c r="Y32" s="5093" t="s">
        <v>46</v>
      </c>
      <c r="Z32" s="5093">
        <v>2</v>
      </c>
      <c r="AA32" s="5071"/>
      <c r="AB32" s="5071"/>
      <c r="AC32" s="5092" t="s">
        <v>45170</v>
      </c>
      <c r="AD32" s="5071"/>
      <c r="AE32" s="5071"/>
      <c r="AF32" s="5092" t="s">
        <v>45170</v>
      </c>
      <c r="AG32" s="5071"/>
      <c r="AH32" s="5071"/>
      <c r="AI32" s="5092" t="s">
        <v>45170</v>
      </c>
      <c r="AJ32" s="5071"/>
      <c r="AK32" s="5071"/>
      <c r="AL32" s="700" t="s">
        <v>45170</v>
      </c>
    </row>
    <row r="33" spans="1:38" ht="39" customHeight="1" x14ac:dyDescent="0.4">
      <c r="A33" s="5047"/>
      <c r="B33" s="5088" t="s">
        <v>15915</v>
      </c>
      <c r="C33" s="5093" t="s">
        <v>46</v>
      </c>
      <c r="D33" s="5093">
        <v>2</v>
      </c>
      <c r="E33" s="5089"/>
      <c r="F33" s="706"/>
      <c r="G33" s="710"/>
      <c r="H33" s="5087"/>
      <c r="I33" s="706"/>
      <c r="J33" s="711"/>
      <c r="K33" s="5087"/>
      <c r="L33" s="706"/>
      <c r="M33" s="698"/>
      <c r="N33" s="5087"/>
      <c r="O33" s="707"/>
      <c r="P33" s="705"/>
      <c r="Q33" s="5050"/>
      <c r="R33" s="5074" t="s">
        <v>45171</v>
      </c>
      <c r="S33" s="5086"/>
      <c r="T33" s="5074" t="s">
        <v>45172</v>
      </c>
      <c r="U33" s="5047"/>
      <c r="V33" s="5047"/>
      <c r="W33" s="5047"/>
      <c r="X33" s="5069" t="s">
        <v>45173</v>
      </c>
      <c r="Y33" s="5070" t="s">
        <v>46</v>
      </c>
      <c r="Z33" s="5070">
        <v>2</v>
      </c>
      <c r="AA33" s="5071"/>
      <c r="AB33" s="699" t="s">
        <v>45174</v>
      </c>
      <c r="AC33" s="5092" t="s">
        <v>45175</v>
      </c>
      <c r="AD33" s="5071"/>
      <c r="AE33" s="699" t="s">
        <v>45174</v>
      </c>
      <c r="AF33" s="5092" t="s">
        <v>45175</v>
      </c>
      <c r="AG33" s="5071"/>
      <c r="AH33" s="699" t="s">
        <v>45174</v>
      </c>
      <c r="AI33" s="5092" t="s">
        <v>45175</v>
      </c>
      <c r="AJ33" s="5071"/>
      <c r="AK33" s="699" t="s">
        <v>45174</v>
      </c>
      <c r="AL33" s="700" t="s">
        <v>45175</v>
      </c>
    </row>
    <row r="34" spans="1:38" ht="39" customHeight="1" thickBot="1" x14ac:dyDescent="0.45">
      <c r="A34" s="5047"/>
      <c r="B34" s="5094" t="s">
        <v>15919</v>
      </c>
      <c r="C34" s="5095" t="s">
        <v>46</v>
      </c>
      <c r="D34" s="5095">
        <v>2</v>
      </c>
      <c r="E34" s="5096"/>
      <c r="F34" s="5097"/>
      <c r="G34" s="712"/>
      <c r="H34" s="5098"/>
      <c r="I34" s="5096"/>
      <c r="J34" s="713"/>
      <c r="K34" s="5099"/>
      <c r="L34" s="5097"/>
      <c r="M34" s="712"/>
      <c r="N34" s="5098"/>
      <c r="O34" s="5096"/>
      <c r="P34" s="714"/>
      <c r="Q34" s="5050"/>
      <c r="R34" s="5079" t="s">
        <v>45176</v>
      </c>
      <c r="S34" s="5086"/>
      <c r="T34" s="5079" t="s">
        <v>45177</v>
      </c>
      <c r="U34" s="5047"/>
      <c r="V34" s="5047"/>
      <c r="W34" s="5047"/>
      <c r="X34" s="5075" t="s">
        <v>45178</v>
      </c>
      <c r="Y34" s="5058" t="s">
        <v>46</v>
      </c>
      <c r="Z34" s="5058">
        <v>2</v>
      </c>
      <c r="AA34" s="5076"/>
      <c r="AB34" s="5076"/>
      <c r="AC34" s="5100" t="s">
        <v>45179</v>
      </c>
      <c r="AD34" s="5076"/>
      <c r="AE34" s="5076"/>
      <c r="AF34" s="5100" t="s">
        <v>45179</v>
      </c>
      <c r="AG34" s="5076"/>
      <c r="AH34" s="5076"/>
      <c r="AI34" s="5100" t="s">
        <v>45179</v>
      </c>
      <c r="AJ34" s="5076"/>
      <c r="AK34" s="5076"/>
      <c r="AL34" s="704" t="s">
        <v>45179</v>
      </c>
    </row>
    <row r="35" spans="1:38" ht="39" customHeight="1" thickTop="1" thickBot="1" x14ac:dyDescent="0.45">
      <c r="A35" s="5047"/>
      <c r="B35" s="5080"/>
      <c r="C35" s="3469"/>
      <c r="D35" s="3469"/>
      <c r="E35" s="5081"/>
      <c r="F35" s="5081"/>
      <c r="G35" s="5081"/>
      <c r="H35" s="5081"/>
      <c r="I35" s="5081"/>
      <c r="J35" s="5081"/>
      <c r="K35" s="5081"/>
      <c r="L35" s="5081"/>
      <c r="M35" s="5081"/>
      <c r="N35" s="5081"/>
      <c r="O35" s="5081"/>
      <c r="P35" s="5081"/>
      <c r="Q35" s="5050"/>
      <c r="R35" s="5086"/>
      <c r="S35" s="5086"/>
      <c r="T35" s="5086"/>
      <c r="U35" s="5047"/>
      <c r="V35" s="5047"/>
      <c r="W35" s="5047"/>
      <c r="X35" s="5080"/>
      <c r="Y35" s="3469"/>
      <c r="Z35" s="3469"/>
      <c r="AA35" s="5081"/>
      <c r="AB35" s="5081"/>
      <c r="AC35" s="5081"/>
      <c r="AD35" s="5081"/>
      <c r="AE35" s="5081"/>
      <c r="AF35" s="5081"/>
      <c r="AG35" s="5081"/>
      <c r="AH35" s="5081"/>
      <c r="AI35" s="5081"/>
      <c r="AJ35" s="5081"/>
      <c r="AK35" s="5081"/>
      <c r="AL35" s="5081"/>
    </row>
    <row r="36" spans="1:38" ht="65.099999999999994" customHeight="1" thickTop="1" thickBot="1" x14ac:dyDescent="0.45">
      <c r="A36" s="5047"/>
      <c r="B36" s="5101" t="s">
        <v>6335</v>
      </c>
      <c r="C36" s="5102" t="s">
        <v>45106</v>
      </c>
      <c r="D36" s="5102" t="s">
        <v>45107</v>
      </c>
      <c r="E36" s="5103" t="s">
        <v>45108</v>
      </c>
      <c r="F36" s="6800"/>
      <c r="G36" s="6801"/>
      <c r="H36" s="5103" t="s">
        <v>45108</v>
      </c>
      <c r="I36" s="6800"/>
      <c r="J36" s="6801"/>
      <c r="K36" s="5103" t="s">
        <v>45108</v>
      </c>
      <c r="L36" s="6800"/>
      <c r="M36" s="6802"/>
      <c r="N36" s="5104" t="s">
        <v>45108</v>
      </c>
      <c r="O36" s="6800"/>
      <c r="P36" s="6803"/>
      <c r="Q36" s="5050"/>
      <c r="R36" s="5086"/>
      <c r="S36" s="5086"/>
      <c r="T36" s="5086"/>
      <c r="U36" s="5047"/>
      <c r="V36" s="5047"/>
      <c r="W36" s="5047"/>
      <c r="X36" s="3448" t="s">
        <v>6335</v>
      </c>
      <c r="Y36" s="3449" t="s">
        <v>45106</v>
      </c>
      <c r="Z36" s="3449" t="s">
        <v>45107</v>
      </c>
      <c r="AA36" s="3450" t="s">
        <v>45108</v>
      </c>
      <c r="AB36" s="6785"/>
      <c r="AC36" s="6786"/>
      <c r="AD36" s="3450" t="s">
        <v>45108</v>
      </c>
      <c r="AE36" s="6785"/>
      <c r="AF36" s="6786"/>
      <c r="AG36" s="3450" t="s">
        <v>45108</v>
      </c>
      <c r="AH36" s="6785"/>
      <c r="AI36" s="6786"/>
      <c r="AJ36" s="3450" t="s">
        <v>45108</v>
      </c>
      <c r="AK36" s="6785"/>
      <c r="AL36" s="6787"/>
    </row>
    <row r="37" spans="1:38" ht="39" customHeight="1" thickTop="1" thickBot="1" x14ac:dyDescent="0.45">
      <c r="A37" s="5047"/>
      <c r="B37" s="5080"/>
      <c r="C37" s="3469"/>
      <c r="D37" s="3469"/>
      <c r="E37" s="5050"/>
      <c r="F37" s="5050"/>
      <c r="G37" s="5050"/>
      <c r="H37" s="5050"/>
      <c r="I37" s="5050"/>
      <c r="J37" s="5050"/>
      <c r="K37" s="5050"/>
      <c r="L37" s="5050"/>
      <c r="M37" s="5050"/>
      <c r="N37" s="5050"/>
      <c r="O37" s="5050"/>
      <c r="P37" s="5050"/>
      <c r="Q37" s="5050"/>
      <c r="R37" s="5086"/>
      <c r="S37" s="5086"/>
      <c r="T37" s="5086"/>
      <c r="U37" s="5047"/>
      <c r="V37" s="5047"/>
      <c r="W37" s="5047"/>
      <c r="X37" s="5080"/>
      <c r="Y37" s="3469"/>
      <c r="Z37" s="3469"/>
      <c r="AA37" s="5050"/>
      <c r="AB37" s="5050"/>
      <c r="AC37" s="5050"/>
      <c r="AD37" s="5050"/>
      <c r="AE37" s="5050"/>
      <c r="AF37" s="5050"/>
      <c r="AG37" s="5050"/>
      <c r="AH37" s="5050"/>
      <c r="AI37" s="5050"/>
      <c r="AJ37" s="5050"/>
      <c r="AK37" s="5050"/>
      <c r="AL37" s="5050"/>
    </row>
    <row r="38" spans="1:38" ht="39" customHeight="1" thickTop="1" thickBot="1" x14ac:dyDescent="0.45">
      <c r="A38" s="5047"/>
      <c r="B38" s="5063" t="s">
        <v>45180</v>
      </c>
      <c r="C38" s="5081"/>
      <c r="D38" s="5081"/>
      <c r="E38" s="5047"/>
      <c r="F38" s="5081"/>
      <c r="G38" s="5081"/>
      <c r="H38" s="5047"/>
      <c r="I38" s="5081"/>
      <c r="J38" s="5081"/>
      <c r="K38" s="5047"/>
      <c r="L38" s="5081"/>
      <c r="M38" s="5081"/>
      <c r="N38" s="5047"/>
      <c r="O38" s="5081"/>
      <c r="P38" s="5081"/>
      <c r="Q38" s="5050"/>
      <c r="R38" s="5086"/>
      <c r="S38" s="5086"/>
      <c r="T38" s="5086"/>
      <c r="U38" s="5047"/>
      <c r="V38" s="5047"/>
      <c r="W38" s="5047"/>
      <c r="X38" s="5063" t="s">
        <v>45180</v>
      </c>
      <c r="Y38" s="5081"/>
      <c r="Z38" s="5081"/>
      <c r="AA38" s="5047"/>
      <c r="AB38" s="5081"/>
      <c r="AC38" s="5081"/>
      <c r="AD38" s="5047"/>
      <c r="AE38" s="5081"/>
      <c r="AF38" s="5081"/>
      <c r="AG38" s="5047"/>
      <c r="AH38" s="5081"/>
      <c r="AI38" s="5081"/>
      <c r="AJ38" s="5047"/>
      <c r="AK38" s="5081"/>
      <c r="AL38" s="5081"/>
    </row>
    <row r="39" spans="1:38" ht="39" customHeight="1" thickTop="1" thickBot="1" x14ac:dyDescent="0.45">
      <c r="A39" s="5047"/>
      <c r="B39" s="5105" t="s">
        <v>45181</v>
      </c>
      <c r="C39" s="5106" t="s">
        <v>46</v>
      </c>
      <c r="D39" s="5106">
        <v>2</v>
      </c>
      <c r="E39" s="715"/>
      <c r="F39" s="5107"/>
      <c r="G39" s="5108"/>
      <c r="H39" s="715"/>
      <c r="I39" s="5107"/>
      <c r="J39" s="5108"/>
      <c r="K39" s="715"/>
      <c r="L39" s="5107"/>
      <c r="M39" s="5108"/>
      <c r="N39" s="715"/>
      <c r="O39" s="5107"/>
      <c r="P39" s="5109"/>
      <c r="Q39" s="5050"/>
      <c r="R39" s="5110" t="s">
        <v>45182</v>
      </c>
      <c r="S39" s="5049"/>
      <c r="T39" s="5110" t="s">
        <v>45183</v>
      </c>
      <c r="U39" s="5047"/>
      <c r="V39" s="5047"/>
      <c r="W39" s="5047"/>
      <c r="X39" s="5105" t="s">
        <v>45181</v>
      </c>
      <c r="Y39" s="5106" t="s">
        <v>46</v>
      </c>
      <c r="Z39" s="5106">
        <v>2</v>
      </c>
      <c r="AA39" s="715" t="s">
        <v>45184</v>
      </c>
      <c r="AB39" s="5107"/>
      <c r="AC39" s="5108"/>
      <c r="AD39" s="715" t="s">
        <v>45184</v>
      </c>
      <c r="AE39" s="5107"/>
      <c r="AF39" s="5108"/>
      <c r="AG39" s="715" t="s">
        <v>45184</v>
      </c>
      <c r="AH39" s="5107"/>
      <c r="AI39" s="5108"/>
      <c r="AJ39" s="715" t="s">
        <v>45184</v>
      </c>
      <c r="AK39" s="5107"/>
      <c r="AL39" s="5109"/>
    </row>
    <row r="40" spans="1:38" ht="39" customHeight="1" thickTop="1" thickBot="1" x14ac:dyDescent="0.45">
      <c r="A40" s="5047"/>
      <c r="B40" s="5081"/>
      <c r="C40" s="5081"/>
      <c r="D40" s="5081"/>
      <c r="E40" s="5081"/>
      <c r="F40" s="5081"/>
      <c r="G40" s="5081"/>
      <c r="H40" s="5081"/>
      <c r="I40" s="5081"/>
      <c r="J40" s="5081"/>
      <c r="K40" s="5081"/>
      <c r="L40" s="5081"/>
      <c r="M40" s="5081"/>
      <c r="N40" s="5081"/>
      <c r="O40" s="5081"/>
      <c r="P40" s="5081"/>
      <c r="Q40" s="5050"/>
      <c r="R40" s="5086"/>
      <c r="S40" s="5086"/>
      <c r="T40" s="5086"/>
      <c r="U40" s="5047"/>
      <c r="V40" s="5047"/>
      <c r="W40" s="5047"/>
      <c r="X40" s="5081"/>
      <c r="Y40" s="5081"/>
      <c r="Z40" s="5081"/>
      <c r="AA40" s="5081"/>
      <c r="AB40" s="5081"/>
      <c r="AC40" s="5081"/>
      <c r="AD40" s="5081"/>
      <c r="AE40" s="5081"/>
      <c r="AF40" s="5081"/>
      <c r="AG40" s="5081"/>
      <c r="AH40" s="5081"/>
      <c r="AI40" s="5081"/>
      <c r="AJ40" s="5081"/>
      <c r="AK40" s="5081"/>
      <c r="AL40" s="5081"/>
    </row>
    <row r="41" spans="1:38" ht="47.85" customHeight="1" thickTop="1" x14ac:dyDescent="0.4">
      <c r="B41" s="6367" t="s">
        <v>6335</v>
      </c>
      <c r="C41" s="6369" t="s">
        <v>45106</v>
      </c>
      <c r="D41" s="6369" t="s">
        <v>45107</v>
      </c>
      <c r="E41" s="3450" t="s">
        <v>45185</v>
      </c>
      <c r="F41" s="6785"/>
      <c r="G41" s="6794"/>
      <c r="H41" s="3450" t="s">
        <v>45185</v>
      </c>
      <c r="I41" s="6785"/>
      <c r="J41" s="6786"/>
      <c r="K41" s="3450" t="s">
        <v>45185</v>
      </c>
      <c r="L41" s="6785"/>
      <c r="M41" s="6786"/>
      <c r="N41" s="3450" t="s">
        <v>45185</v>
      </c>
      <c r="O41" s="6785"/>
      <c r="P41" s="6787"/>
      <c r="Q41" s="5050"/>
      <c r="R41" s="5086"/>
      <c r="S41" s="5086"/>
      <c r="T41" s="5086"/>
      <c r="U41" s="5047"/>
      <c r="V41" s="5047"/>
      <c r="W41" s="5047"/>
      <c r="X41" s="6367" t="s">
        <v>6335</v>
      </c>
      <c r="Y41" s="6369" t="s">
        <v>45106</v>
      </c>
      <c r="Z41" s="6369" t="s">
        <v>45107</v>
      </c>
      <c r="AA41" s="3450" t="s">
        <v>45185</v>
      </c>
      <c r="AB41" s="6785"/>
      <c r="AC41" s="6786"/>
      <c r="AD41" s="3450" t="s">
        <v>45185</v>
      </c>
      <c r="AE41" s="6785"/>
      <c r="AF41" s="6786"/>
      <c r="AG41" s="3450" t="s">
        <v>45185</v>
      </c>
      <c r="AH41" s="6785"/>
      <c r="AI41" s="6786"/>
      <c r="AJ41" s="3450" t="s">
        <v>45185</v>
      </c>
      <c r="AK41" s="6785"/>
      <c r="AL41" s="6787"/>
    </row>
    <row r="42" spans="1:38" ht="39" customHeight="1" thickBot="1" x14ac:dyDescent="0.45">
      <c r="B42" s="6368"/>
      <c r="C42" s="6370"/>
      <c r="D42" s="6370"/>
      <c r="E42" s="3532" t="s">
        <v>15157</v>
      </c>
      <c r="F42" s="6795"/>
      <c r="G42" s="6796"/>
      <c r="H42" s="3532" t="s">
        <v>15157</v>
      </c>
      <c r="I42" s="6797"/>
      <c r="J42" s="6798"/>
      <c r="K42" s="3532" t="s">
        <v>15157</v>
      </c>
      <c r="L42" s="6797"/>
      <c r="M42" s="6798"/>
      <c r="N42" s="3532" t="s">
        <v>15157</v>
      </c>
      <c r="O42" s="6797"/>
      <c r="P42" s="6799"/>
      <c r="Q42" s="5050"/>
      <c r="R42" s="5086"/>
      <c r="S42" s="5086"/>
      <c r="T42" s="5086"/>
      <c r="U42" s="5047"/>
      <c r="V42" s="5047"/>
      <c r="W42" s="5047"/>
      <c r="X42" s="6368"/>
      <c r="Y42" s="6370"/>
      <c r="Z42" s="6370"/>
      <c r="AA42" s="3532" t="s">
        <v>15157</v>
      </c>
      <c r="AB42" s="6797"/>
      <c r="AC42" s="6798"/>
      <c r="AD42" s="3532" t="s">
        <v>15157</v>
      </c>
      <c r="AE42" s="6797"/>
      <c r="AF42" s="6798"/>
      <c r="AG42" s="3532" t="s">
        <v>15157</v>
      </c>
      <c r="AH42" s="6797"/>
      <c r="AI42" s="6798"/>
      <c r="AJ42" s="3532" t="s">
        <v>15157</v>
      </c>
      <c r="AK42" s="6797"/>
      <c r="AL42" s="6799"/>
    </row>
    <row r="43" spans="1:38" ht="39" customHeight="1" thickTop="1" thickBot="1" x14ac:dyDescent="0.45">
      <c r="B43" s="5050"/>
      <c r="C43" s="5050"/>
      <c r="D43" s="5050"/>
      <c r="E43" s="5047"/>
      <c r="F43" s="5050"/>
      <c r="G43" s="5050"/>
      <c r="H43" s="5047"/>
      <c r="I43" s="5050"/>
      <c r="J43" s="5050"/>
      <c r="K43" s="5047"/>
      <c r="L43" s="5050"/>
      <c r="M43" s="5050"/>
      <c r="N43" s="5047"/>
      <c r="O43" s="5050"/>
      <c r="P43" s="5050"/>
      <c r="Q43" s="5050"/>
      <c r="R43" s="5050"/>
      <c r="S43" s="5050"/>
      <c r="T43" s="5050"/>
      <c r="U43" s="5047"/>
      <c r="V43" s="5047"/>
      <c r="W43" s="5047"/>
      <c r="X43" s="5050"/>
      <c r="Y43" s="5050"/>
      <c r="Z43" s="5050"/>
      <c r="AA43" s="5047"/>
      <c r="AB43" s="5050"/>
      <c r="AC43" s="5050"/>
      <c r="AD43" s="5047"/>
      <c r="AE43" s="5050"/>
      <c r="AF43" s="5050"/>
      <c r="AG43" s="5047"/>
      <c r="AH43" s="5050"/>
      <c r="AI43" s="5050"/>
      <c r="AJ43" s="5047"/>
      <c r="AK43" s="5050"/>
      <c r="AL43" s="5050"/>
    </row>
    <row r="44" spans="1:38" ht="39" customHeight="1" thickTop="1" x14ac:dyDescent="0.4">
      <c r="B44" s="5111" t="s">
        <v>45186</v>
      </c>
      <c r="C44" s="5112" t="s">
        <v>47</v>
      </c>
      <c r="D44" s="5112">
        <v>3</v>
      </c>
      <c r="E44" s="716"/>
      <c r="F44" s="5056"/>
      <c r="G44" s="5113"/>
      <c r="H44" s="716"/>
      <c r="I44" s="5056"/>
      <c r="J44" s="5113"/>
      <c r="K44" s="716"/>
      <c r="L44" s="5056"/>
      <c r="M44" s="5113"/>
      <c r="N44" s="716"/>
      <c r="O44" s="5056"/>
      <c r="P44" s="5114"/>
      <c r="Q44" s="4206"/>
      <c r="R44" s="5068" t="s">
        <v>45187</v>
      </c>
      <c r="S44" s="4206"/>
      <c r="T44" s="5068" t="s">
        <v>45188</v>
      </c>
      <c r="U44" s="5047"/>
      <c r="V44" s="5047"/>
      <c r="W44" s="5047"/>
      <c r="X44" s="5111" t="s">
        <v>45186</v>
      </c>
      <c r="Y44" s="5112" t="s">
        <v>47</v>
      </c>
      <c r="Z44" s="5112">
        <v>3</v>
      </c>
      <c r="AA44" s="716" t="s">
        <v>45189</v>
      </c>
      <c r="AB44" s="5056"/>
      <c r="AC44" s="5113"/>
      <c r="AD44" s="716" t="s">
        <v>45189</v>
      </c>
      <c r="AE44" s="5056"/>
      <c r="AF44" s="5113"/>
      <c r="AG44" s="716" t="s">
        <v>45189</v>
      </c>
      <c r="AH44" s="5056"/>
      <c r="AI44" s="5113"/>
      <c r="AJ44" s="716" t="s">
        <v>45189</v>
      </c>
      <c r="AK44" s="5056"/>
      <c r="AL44" s="5114"/>
    </row>
    <row r="45" spans="1:38" ht="39" customHeight="1" x14ac:dyDescent="0.4">
      <c r="B45" s="5090" t="s">
        <v>45190</v>
      </c>
      <c r="C45" s="4151" t="s">
        <v>47</v>
      </c>
      <c r="D45" s="4151">
        <v>3</v>
      </c>
      <c r="E45" s="707"/>
      <c r="F45" s="5115"/>
      <c r="G45" s="5116"/>
      <c r="H45" s="717"/>
      <c r="I45" s="5115"/>
      <c r="J45" s="5116"/>
      <c r="K45" s="717"/>
      <c r="L45" s="5115"/>
      <c r="M45" s="5116"/>
      <c r="N45" s="717"/>
      <c r="O45" s="5115"/>
      <c r="P45" s="5117"/>
      <c r="Q45" s="4206"/>
      <c r="R45" s="5074" t="s">
        <v>45191</v>
      </c>
      <c r="S45" s="4206"/>
      <c r="T45" s="5074" t="s">
        <v>45192</v>
      </c>
      <c r="U45" s="5047"/>
      <c r="V45" s="5047"/>
      <c r="W45" s="5047"/>
      <c r="X45" s="5090" t="s">
        <v>45190</v>
      </c>
      <c r="Y45" s="4151" t="s">
        <v>47</v>
      </c>
      <c r="Z45" s="4151">
        <v>3</v>
      </c>
      <c r="AA45" s="5092" t="s">
        <v>45193</v>
      </c>
      <c r="AB45" s="5118"/>
      <c r="AC45" s="5119"/>
      <c r="AD45" s="5092" t="s">
        <v>45193</v>
      </c>
      <c r="AE45" s="5118"/>
      <c r="AF45" s="5119"/>
      <c r="AG45" s="5092" t="s">
        <v>45193</v>
      </c>
      <c r="AH45" s="5118"/>
      <c r="AI45" s="5119"/>
      <c r="AJ45" s="5092" t="s">
        <v>45193</v>
      </c>
      <c r="AK45" s="5118"/>
      <c r="AL45" s="5120"/>
    </row>
    <row r="46" spans="1:38" ht="39" customHeight="1" thickBot="1" x14ac:dyDescent="0.45">
      <c r="B46" s="5090" t="s">
        <v>45194</v>
      </c>
      <c r="C46" s="4151" t="s">
        <v>47</v>
      </c>
      <c r="D46" s="4151">
        <v>3</v>
      </c>
      <c r="E46" s="707"/>
      <c r="F46" s="5115"/>
      <c r="G46" s="5116"/>
      <c r="H46" s="717"/>
      <c r="I46" s="5115"/>
      <c r="J46" s="5116"/>
      <c r="K46" s="717"/>
      <c r="L46" s="5115"/>
      <c r="M46" s="5116"/>
      <c r="N46" s="717"/>
      <c r="O46" s="5115"/>
      <c r="P46" s="5117"/>
      <c r="Q46" s="4206"/>
      <c r="R46" s="5074" t="s">
        <v>45195</v>
      </c>
      <c r="S46" s="4206"/>
      <c r="T46" s="5074" t="s">
        <v>45196</v>
      </c>
      <c r="U46" s="5047"/>
      <c r="V46" s="5047"/>
      <c r="W46" s="5047"/>
      <c r="X46" s="5090" t="s">
        <v>45194</v>
      </c>
      <c r="Y46" s="4151" t="s">
        <v>47</v>
      </c>
      <c r="Z46" s="4151">
        <v>3</v>
      </c>
      <c r="AA46" s="5092" t="s">
        <v>45197</v>
      </c>
      <c r="AB46" s="5059"/>
      <c r="AC46" s="5059"/>
      <c r="AD46" s="5092" t="s">
        <v>45197</v>
      </c>
      <c r="AE46" s="5059"/>
      <c r="AF46" s="5059"/>
      <c r="AG46" s="5092" t="s">
        <v>45197</v>
      </c>
      <c r="AH46" s="5059"/>
      <c r="AI46" s="5059"/>
      <c r="AJ46" s="5092" t="s">
        <v>45197</v>
      </c>
      <c r="AK46" s="5059"/>
      <c r="AL46" s="5060"/>
    </row>
    <row r="47" spans="1:38" ht="39" customHeight="1" thickTop="1" thickBot="1" x14ac:dyDescent="0.45">
      <c r="B47" s="5094" t="s">
        <v>45198</v>
      </c>
      <c r="C47" s="5095" t="s">
        <v>47</v>
      </c>
      <c r="D47" s="5095">
        <v>3</v>
      </c>
      <c r="E47" s="703"/>
      <c r="F47" s="5059"/>
      <c r="G47" s="5059"/>
      <c r="H47" s="703"/>
      <c r="I47" s="5059"/>
      <c r="J47" s="5059"/>
      <c r="K47" s="703"/>
      <c r="L47" s="5059"/>
      <c r="M47" s="5059"/>
      <c r="N47" s="703"/>
      <c r="O47" s="5059"/>
      <c r="P47" s="5060"/>
      <c r="Q47" s="5050"/>
      <c r="R47" s="5079" t="s">
        <v>45199</v>
      </c>
      <c r="S47" s="5050"/>
      <c r="T47" s="5079" t="s">
        <v>45200</v>
      </c>
      <c r="U47" s="5047"/>
      <c r="V47" s="5047"/>
      <c r="W47" s="5047"/>
      <c r="X47" s="5094" t="s">
        <v>45198</v>
      </c>
      <c r="Y47" s="5095" t="s">
        <v>47</v>
      </c>
      <c r="Z47" s="5095">
        <v>3</v>
      </c>
      <c r="AA47" s="5100" t="s">
        <v>45201</v>
      </c>
      <c r="AB47" s="5059"/>
      <c r="AC47" s="5059"/>
      <c r="AD47" s="5100" t="s">
        <v>45201</v>
      </c>
      <c r="AE47" s="5059"/>
      <c r="AF47" s="5059"/>
      <c r="AG47" s="5100" t="s">
        <v>45201</v>
      </c>
      <c r="AH47" s="5059"/>
      <c r="AI47" s="5059"/>
      <c r="AJ47" s="5100" t="s">
        <v>45201</v>
      </c>
      <c r="AK47" s="5059"/>
      <c r="AL47" s="5060"/>
    </row>
    <row r="48" spans="1:38" ht="20.25" customHeight="1" thickTop="1" x14ac:dyDescent="0.35"/>
  </sheetData>
  <sheetProtection algorithmName="SHA-512" hashValue="B1wUWpygiJL4hkQROojdtKR9v6sh7IlM0U2q7eMXuYUjGZlKhFFZmY2HZPJrjcM7QxoHIsoJcmFad3j1F5EPbw==" saltValue="qDw9ZhHp5CPueBQqPHbayA==" spinCount="100000" sheet="1" formatCells="0" formatColumns="0" formatRows="0" insertHyperlinks="0" sort="0" autoFilter="0" pivotTables="0"/>
  <mergeCells count="63">
    <mergeCell ref="AH41:AI42"/>
    <mergeCell ref="X41:X42"/>
    <mergeCell ref="Y41:Y42"/>
    <mergeCell ref="Z41:Z42"/>
    <mergeCell ref="AB41:AC42"/>
    <mergeCell ref="AE41:AF42"/>
    <mergeCell ref="AE36:AF36"/>
    <mergeCell ref="AH36:AI36"/>
    <mergeCell ref="AK36:AL36"/>
    <mergeCell ref="B41:B42"/>
    <mergeCell ref="C41:C42"/>
    <mergeCell ref="D41:D42"/>
    <mergeCell ref="F41:G42"/>
    <mergeCell ref="I41:J42"/>
    <mergeCell ref="L41:M42"/>
    <mergeCell ref="O41:P42"/>
    <mergeCell ref="F36:G36"/>
    <mergeCell ref="I36:J36"/>
    <mergeCell ref="L36:M36"/>
    <mergeCell ref="O36:P36"/>
    <mergeCell ref="AB36:AC36"/>
    <mergeCell ref="AK41:AL42"/>
    <mergeCell ref="AJ6:AL6"/>
    <mergeCell ref="B11:B12"/>
    <mergeCell ref="C11:C12"/>
    <mergeCell ref="D11:D12"/>
    <mergeCell ref="E11:G11"/>
    <mergeCell ref="H11:J11"/>
    <mergeCell ref="K11:M11"/>
    <mergeCell ref="N11:P11"/>
    <mergeCell ref="X11:X12"/>
    <mergeCell ref="Y11:Y12"/>
    <mergeCell ref="Z11:Z12"/>
    <mergeCell ref="AA11:AC11"/>
    <mergeCell ref="AD11:AF11"/>
    <mergeCell ref="AG11:AI11"/>
    <mergeCell ref="AJ11:AL11"/>
    <mergeCell ref="N6:P6"/>
    <mergeCell ref="AA6:AC6"/>
    <mergeCell ref="AD6:AF6"/>
    <mergeCell ref="AG6:AI6"/>
    <mergeCell ref="R5:R6"/>
    <mergeCell ref="T5:T6"/>
    <mergeCell ref="X5:X6"/>
    <mergeCell ref="Y5:Y6"/>
    <mergeCell ref="Z5:Z6"/>
    <mergeCell ref="AB5:AC5"/>
    <mergeCell ref="B1:T1"/>
    <mergeCell ref="X1:AL1"/>
    <mergeCell ref="B2:T2"/>
    <mergeCell ref="B5:B6"/>
    <mergeCell ref="C5:C6"/>
    <mergeCell ref="D5:D6"/>
    <mergeCell ref="F5:G5"/>
    <mergeCell ref="I5:J5"/>
    <mergeCell ref="L5:M5"/>
    <mergeCell ref="O5:P5"/>
    <mergeCell ref="AE5:AF5"/>
    <mergeCell ref="AH5:AI5"/>
    <mergeCell ref="AK5:AL5"/>
    <mergeCell ref="E6:G6"/>
    <mergeCell ref="H6:J6"/>
    <mergeCell ref="K6:M6"/>
  </mergeCells>
  <pageMargins left="0.7" right="0.7" top="0.75" bottom="0.75" header="0.3" footer="0.3"/>
  <pageSetup paperSize="8" scale="77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B2FD54-959C-4A6B-B1A6-D9FBDA3392AE}">
  <sheetPr codeName="Sheet159">
    <tabColor rgb="FF0070C0"/>
    <pageSetUpPr fitToPage="1"/>
  </sheetPr>
  <dimension ref="B1:AN18"/>
  <sheetViews>
    <sheetView workbookViewId="0"/>
  </sheetViews>
  <sheetFormatPr defaultColWidth="24" defaultRowHeight="20.25" customHeight="1" x14ac:dyDescent="0.35"/>
  <cols>
    <col min="1" max="1" width="1.625" style="2371" customWidth="1"/>
    <col min="2" max="2" width="57.25" style="2371" customWidth="1"/>
    <col min="3" max="3" width="10.25" style="2371" customWidth="1"/>
    <col min="4" max="4" width="6.125" style="2371" customWidth="1"/>
    <col min="5" max="5" width="14" style="2371" customWidth="1"/>
    <col min="6" max="10" width="13.125" style="2371" customWidth="1"/>
    <col min="11" max="17" width="11.5" style="2371" customWidth="1"/>
    <col min="18" max="18" width="3.125" style="2371" customWidth="1"/>
    <col min="19" max="19" width="10.75" style="2371" customWidth="1"/>
    <col min="20" max="20" width="1.5" style="2371" customWidth="1"/>
    <col min="21" max="23" width="5.875" style="2371" customWidth="1"/>
    <col min="24" max="24" width="3.125" style="2371" customWidth="1"/>
    <col min="25" max="25" width="85.625" style="2371" customWidth="1"/>
    <col min="26" max="26" width="16.75" style="2371" bestFit="1" customWidth="1"/>
    <col min="27" max="27" width="7.125" style="2371" customWidth="1"/>
    <col min="28" max="28" width="14" style="2371" customWidth="1"/>
    <col min="29" max="33" width="13.125" style="2371" customWidth="1"/>
    <col min="34" max="40" width="11.5" style="2371" customWidth="1"/>
    <col min="41" max="16384" width="24" style="2371"/>
  </cols>
  <sheetData>
    <row r="1" spans="2:40" s="5124" customFormat="1" ht="20.25" customHeight="1" x14ac:dyDescent="0.5">
      <c r="B1" s="5121" t="s">
        <v>358</v>
      </c>
      <c r="C1" s="5122"/>
      <c r="D1" s="5122"/>
      <c r="E1" s="5122"/>
      <c r="F1" s="5122"/>
      <c r="G1" s="5122"/>
      <c r="H1" s="5122"/>
      <c r="I1" s="5122"/>
      <c r="J1" s="5122"/>
      <c r="K1" s="5122"/>
      <c r="L1" s="5122"/>
      <c r="M1" s="5122"/>
      <c r="N1" s="5122"/>
      <c r="O1" s="5122"/>
      <c r="P1" s="5123"/>
      <c r="Q1" s="5123"/>
      <c r="R1" s="5123"/>
      <c r="S1" s="5123"/>
      <c r="T1" s="5123"/>
      <c r="W1" s="2260"/>
      <c r="Y1" s="5121" t="s">
        <v>4038</v>
      </c>
    </row>
    <row r="2" spans="2:40" s="5123" customFormat="1" ht="19.350000000000001" customHeight="1" x14ac:dyDescent="0.5">
      <c r="B2" s="5123" t="str">
        <f ca="1">INDIRECT("Validation!B5")</f>
        <v>Anglian Water</v>
      </c>
      <c r="W2" s="2260"/>
    </row>
    <row r="3" spans="2:40" s="5123" customFormat="1" ht="25.5" customHeight="1" x14ac:dyDescent="0.5">
      <c r="B3" s="6394" t="s">
        <v>45202</v>
      </c>
      <c r="C3" s="6394"/>
      <c r="D3" s="6394"/>
      <c r="E3" s="6394"/>
      <c r="F3" s="6394"/>
      <c r="G3" s="6394"/>
      <c r="H3" s="6394"/>
      <c r="I3" s="6394"/>
      <c r="J3" s="5125"/>
      <c r="K3" s="5125"/>
      <c r="L3" s="5125"/>
      <c r="M3" s="5125"/>
      <c r="N3" s="5125"/>
      <c r="O3" s="5125"/>
      <c r="P3" s="5125"/>
      <c r="Q3" s="5126"/>
      <c r="W3" s="2260"/>
      <c r="Y3" s="6807"/>
      <c r="Z3" s="6807"/>
      <c r="AA3" s="6807"/>
      <c r="AB3" s="6807"/>
      <c r="AC3" s="6807"/>
      <c r="AD3" s="6807"/>
      <c r="AE3" s="6807"/>
      <c r="AF3" s="6807"/>
      <c r="AG3" s="6807"/>
      <c r="AH3" s="6807"/>
      <c r="AI3" s="6807"/>
      <c r="AJ3" s="6807"/>
      <c r="AK3" s="6807"/>
      <c r="AL3" s="6807"/>
      <c r="AM3" s="6807"/>
      <c r="AN3" s="6807"/>
    </row>
    <row r="4" spans="2:40" s="5127" customFormat="1" ht="20.25" customHeight="1" thickBot="1" x14ac:dyDescent="0.4">
      <c r="C4" s="5128"/>
      <c r="D4" s="5128"/>
      <c r="E4" s="5128"/>
      <c r="F4" s="5128"/>
      <c r="G4" s="5128"/>
      <c r="H4" s="5128"/>
      <c r="I4" s="5128"/>
      <c r="J4" s="5128"/>
      <c r="K4" s="5128"/>
      <c r="L4" s="5128"/>
      <c r="M4" s="5128"/>
      <c r="O4" s="5129"/>
      <c r="P4" s="5129"/>
      <c r="Q4" s="5129"/>
      <c r="R4" s="5129"/>
      <c r="W4" s="2371"/>
      <c r="Z4" s="5128"/>
      <c r="AA4" s="5128"/>
      <c r="AB4" s="5128"/>
      <c r="AC4" s="5128"/>
      <c r="AD4" s="5128"/>
      <c r="AE4" s="5128"/>
      <c r="AF4" s="5128"/>
      <c r="AH4" s="5129"/>
      <c r="AI4" s="5129"/>
      <c r="AJ4" s="5129"/>
      <c r="AK4" s="5129"/>
    </row>
    <row r="5" spans="2:40" s="5127" customFormat="1" ht="48.6" customHeight="1" thickTop="1" thickBot="1" x14ac:dyDescent="0.4">
      <c r="B5" s="5130" t="s">
        <v>4040</v>
      </c>
      <c r="C5" s="5131" t="s">
        <v>5783</v>
      </c>
      <c r="D5" s="5131" t="s">
        <v>4043</v>
      </c>
      <c r="E5" s="5131" t="s">
        <v>45203</v>
      </c>
      <c r="F5" s="6804" t="s">
        <v>45204</v>
      </c>
      <c r="G5" s="6805"/>
      <c r="H5" s="6805"/>
      <c r="I5" s="6808"/>
      <c r="J5" s="6804" t="s">
        <v>45205</v>
      </c>
      <c r="K5" s="6805"/>
      <c r="L5" s="6805"/>
      <c r="M5" s="6808"/>
      <c r="N5" s="6804" t="s">
        <v>45206</v>
      </c>
      <c r="O5" s="6805"/>
      <c r="P5" s="6805"/>
      <c r="Q5" s="6806"/>
      <c r="R5" s="5132"/>
      <c r="S5" s="5133" t="s">
        <v>4046</v>
      </c>
      <c r="T5" s="5134"/>
      <c r="U5" s="5133" t="s">
        <v>4047</v>
      </c>
      <c r="W5" s="2371"/>
      <c r="Y5" s="5130" t="s">
        <v>4040</v>
      </c>
      <c r="Z5" s="5131" t="s">
        <v>5783</v>
      </c>
      <c r="AA5" s="5131" t="s">
        <v>4043</v>
      </c>
      <c r="AB5" s="5131" t="s">
        <v>45203</v>
      </c>
      <c r="AC5" s="6804" t="s">
        <v>45204</v>
      </c>
      <c r="AD5" s="6805"/>
      <c r="AE5" s="6805"/>
      <c r="AF5" s="6808"/>
      <c r="AG5" s="6804" t="s">
        <v>45205</v>
      </c>
      <c r="AH5" s="6805"/>
      <c r="AI5" s="6805"/>
      <c r="AJ5" s="6808"/>
      <c r="AK5" s="6804" t="s">
        <v>45206</v>
      </c>
      <c r="AL5" s="6805"/>
      <c r="AM5" s="6805"/>
      <c r="AN5" s="6806"/>
    </row>
    <row r="6" spans="2:40" s="5127" customFormat="1" ht="20.25" customHeight="1" thickTop="1" thickBot="1" x14ac:dyDescent="0.4">
      <c r="B6" s="2387"/>
      <c r="C6" s="2387"/>
      <c r="D6" s="2387"/>
      <c r="E6" s="2387"/>
      <c r="F6" s="5135" t="s">
        <v>18</v>
      </c>
      <c r="G6" s="5136" t="s">
        <v>19</v>
      </c>
      <c r="H6" s="5136" t="s">
        <v>20</v>
      </c>
      <c r="I6" s="5136" t="s">
        <v>21</v>
      </c>
      <c r="J6" s="5136" t="s">
        <v>18</v>
      </c>
      <c r="K6" s="5136" t="s">
        <v>19</v>
      </c>
      <c r="L6" s="5136" t="s">
        <v>20</v>
      </c>
      <c r="M6" s="5136" t="s">
        <v>21</v>
      </c>
      <c r="N6" s="5136" t="s">
        <v>18</v>
      </c>
      <c r="O6" s="5136" t="s">
        <v>19</v>
      </c>
      <c r="P6" s="5136" t="s">
        <v>20</v>
      </c>
      <c r="Q6" s="5137" t="s">
        <v>21</v>
      </c>
      <c r="R6" s="5132"/>
      <c r="S6" s="5132"/>
      <c r="T6" s="5132"/>
      <c r="U6" s="5132"/>
      <c r="W6" s="2371"/>
      <c r="Y6" s="2387"/>
      <c r="Z6" s="2387"/>
      <c r="AA6" s="2387"/>
      <c r="AB6" s="2387"/>
      <c r="AC6" s="5135" t="s">
        <v>18</v>
      </c>
      <c r="AD6" s="5136" t="s">
        <v>19</v>
      </c>
      <c r="AE6" s="5136" t="s">
        <v>20</v>
      </c>
      <c r="AF6" s="5136" t="s">
        <v>21</v>
      </c>
      <c r="AG6" s="5136" t="s">
        <v>18</v>
      </c>
      <c r="AH6" s="5136" t="s">
        <v>19</v>
      </c>
      <c r="AI6" s="5136" t="s">
        <v>20</v>
      </c>
      <c r="AJ6" s="5136" t="s">
        <v>21</v>
      </c>
      <c r="AK6" s="5136" t="s">
        <v>18</v>
      </c>
      <c r="AL6" s="5136" t="s">
        <v>19</v>
      </c>
      <c r="AM6" s="5136" t="s">
        <v>20</v>
      </c>
      <c r="AN6" s="5137" t="s">
        <v>21</v>
      </c>
    </row>
    <row r="7" spans="2:40" s="5127" customFormat="1" ht="20.25" customHeight="1" thickTop="1" thickBot="1" x14ac:dyDescent="0.4">
      <c r="B7" s="2387"/>
      <c r="C7" s="2387"/>
      <c r="D7" s="2387"/>
      <c r="E7" s="2387"/>
      <c r="F7" s="3732"/>
      <c r="G7" s="3732"/>
      <c r="H7" s="3732"/>
      <c r="I7" s="3732"/>
      <c r="J7" s="3732"/>
      <c r="K7" s="3732"/>
      <c r="L7" s="3732"/>
      <c r="M7" s="3732"/>
      <c r="N7" s="3732"/>
      <c r="O7" s="3732"/>
      <c r="P7" s="3732"/>
      <c r="Q7" s="3732"/>
      <c r="R7" s="5132"/>
      <c r="S7" s="5132"/>
      <c r="T7" s="5132"/>
      <c r="U7" s="5132"/>
      <c r="W7" s="2371"/>
      <c r="Y7" s="2387"/>
      <c r="Z7" s="2387"/>
      <c r="AA7" s="2387"/>
      <c r="AB7" s="2387"/>
      <c r="AC7" s="3732"/>
      <c r="AD7" s="3732"/>
      <c r="AE7" s="3732"/>
      <c r="AF7" s="3732"/>
      <c r="AG7" s="3732"/>
      <c r="AH7" s="3732"/>
      <c r="AI7" s="3732"/>
      <c r="AJ7" s="3732"/>
      <c r="AK7" s="3732"/>
      <c r="AL7" s="3732"/>
      <c r="AM7" s="3732"/>
      <c r="AN7" s="3732"/>
    </row>
    <row r="8" spans="2:40" s="5129" customFormat="1" ht="20.25" customHeight="1" thickTop="1" thickBot="1" x14ac:dyDescent="0.4">
      <c r="B8" s="5138" t="s">
        <v>45207</v>
      </c>
      <c r="C8" s="2387"/>
      <c r="D8" s="2387"/>
      <c r="E8" s="2387"/>
      <c r="F8" s="2387"/>
      <c r="G8" s="2387"/>
      <c r="H8" s="2387"/>
      <c r="I8" s="2387"/>
      <c r="J8" s="2387"/>
      <c r="K8" s="2387"/>
      <c r="L8" s="2387"/>
      <c r="M8" s="2387"/>
      <c r="N8" s="2387"/>
      <c r="O8" s="2387"/>
      <c r="P8" s="2387"/>
      <c r="Q8" s="2387"/>
      <c r="R8" s="5132"/>
      <c r="S8" s="5132"/>
      <c r="T8" s="5139"/>
      <c r="U8" s="5132"/>
      <c r="W8" s="2371"/>
      <c r="Y8" s="5138" t="s">
        <v>45207</v>
      </c>
      <c r="Z8" s="2387"/>
      <c r="AA8" s="2387"/>
      <c r="AB8" s="2387"/>
      <c r="AC8" s="2387"/>
      <c r="AD8" s="2387"/>
      <c r="AE8" s="2387"/>
      <c r="AF8" s="2387"/>
      <c r="AG8" s="2387"/>
      <c r="AH8" s="2387"/>
      <c r="AI8" s="2387"/>
      <c r="AJ8" s="2387"/>
      <c r="AK8" s="2387"/>
      <c r="AL8" s="2387"/>
      <c r="AM8" s="2387"/>
      <c r="AN8" s="2387"/>
    </row>
    <row r="9" spans="2:40" s="5129" customFormat="1" ht="45.75" customHeight="1" thickTop="1" thickBot="1" x14ac:dyDescent="0.4">
      <c r="B9" s="5140" t="s">
        <v>45208</v>
      </c>
      <c r="C9" s="5141"/>
      <c r="D9" s="5142" t="s">
        <v>45209</v>
      </c>
      <c r="E9" s="5142" t="s">
        <v>4556</v>
      </c>
      <c r="F9" s="323">
        <f xml:space="preserve"> SUP1A!G42</f>
        <v>0</v>
      </c>
      <c r="G9" s="323">
        <f xml:space="preserve"> SUP1A!M42</f>
        <v>0</v>
      </c>
      <c r="H9" s="323">
        <f xml:space="preserve"> SUP1A!S42</f>
        <v>0</v>
      </c>
      <c r="I9" s="323">
        <f xml:space="preserve"> SUP1A!Y42</f>
        <v>0</v>
      </c>
      <c r="J9" s="1495"/>
      <c r="K9" s="1495"/>
      <c r="L9" s="1495"/>
      <c r="M9" s="1495"/>
      <c r="N9" s="5143">
        <f>IFERROR(J9/F9*1000,0)</f>
        <v>0</v>
      </c>
      <c r="O9" s="5143">
        <f>IFERROR(K9/G9*1000,0)</f>
        <v>0</v>
      </c>
      <c r="P9" s="5143">
        <f>IFERROR(L9/H9*1000,0)</f>
        <v>0</v>
      </c>
      <c r="Q9" s="5144">
        <f>IFERROR(M9/I9*1000,0)</f>
        <v>0</v>
      </c>
      <c r="R9" s="5139"/>
      <c r="S9" s="5145" t="s">
        <v>45210</v>
      </c>
      <c r="T9" s="5146"/>
      <c r="U9" s="5145" t="s">
        <v>45211</v>
      </c>
      <c r="W9" s="2371"/>
      <c r="Y9" s="5140" t="s">
        <v>45208</v>
      </c>
      <c r="Z9" s="5147" t="s">
        <v>45212</v>
      </c>
      <c r="AA9" s="5142" t="s">
        <v>45209</v>
      </c>
      <c r="AB9" s="5142" t="s">
        <v>4556</v>
      </c>
      <c r="AC9" s="323" t="s">
        <v>4559</v>
      </c>
      <c r="AD9" s="323" t="s">
        <v>4559</v>
      </c>
      <c r="AE9" s="323" t="s">
        <v>4559</v>
      </c>
      <c r="AF9" s="323" t="s">
        <v>4559</v>
      </c>
      <c r="AG9" s="324" t="s">
        <v>45213</v>
      </c>
      <c r="AH9" s="324" t="s">
        <v>45213</v>
      </c>
      <c r="AI9" s="324" t="s">
        <v>45213</v>
      </c>
      <c r="AJ9" s="324" t="s">
        <v>45213</v>
      </c>
      <c r="AK9" s="5148" t="s">
        <v>45214</v>
      </c>
      <c r="AL9" s="5148" t="s">
        <v>45214</v>
      </c>
      <c r="AM9" s="5148" t="s">
        <v>45214</v>
      </c>
      <c r="AN9" s="5149" t="s">
        <v>45214</v>
      </c>
    </row>
    <row r="10" spans="2:40" s="5129" customFormat="1" ht="20.25" customHeight="1" thickTop="1" thickBot="1" x14ac:dyDescent="0.45">
      <c r="B10" s="5150"/>
      <c r="C10" s="5150"/>
      <c r="D10" s="5150"/>
      <c r="E10" s="5150"/>
      <c r="F10" s="5150"/>
      <c r="G10" s="5151"/>
      <c r="H10" s="5151"/>
      <c r="I10" s="5151"/>
      <c r="J10" s="5151"/>
      <c r="K10" s="5151"/>
      <c r="L10" s="5151"/>
      <c r="M10" s="5152"/>
      <c r="N10" s="5152"/>
      <c r="O10" s="5152"/>
      <c r="P10" s="5139"/>
      <c r="Q10" s="5139"/>
      <c r="R10" s="5139"/>
      <c r="S10" s="5146"/>
      <c r="T10" s="5146"/>
      <c r="U10" s="5146"/>
      <c r="W10" s="2371"/>
      <c r="Y10" s="5150"/>
      <c r="Z10" s="5150"/>
      <c r="AA10" s="5150"/>
      <c r="AB10" s="5150"/>
      <c r="AC10" s="5150"/>
      <c r="AD10" s="5151"/>
      <c r="AE10" s="5151"/>
      <c r="AF10" s="5151"/>
      <c r="AG10" s="5151"/>
      <c r="AH10" s="5151"/>
      <c r="AI10" s="5151"/>
      <c r="AJ10" s="5152"/>
      <c r="AK10" s="5152"/>
      <c r="AL10" s="5152"/>
      <c r="AM10" s="5139"/>
      <c r="AN10" s="5139"/>
    </row>
    <row r="11" spans="2:40" s="5127" customFormat="1" ht="33.75" customHeight="1" thickTop="1" thickBot="1" x14ac:dyDescent="0.4">
      <c r="B11" s="5130" t="s">
        <v>4040</v>
      </c>
      <c r="C11" s="5131" t="s">
        <v>5783</v>
      </c>
      <c r="D11" s="5131" t="s">
        <v>4043</v>
      </c>
      <c r="E11" s="6804" t="s">
        <v>45215</v>
      </c>
      <c r="F11" s="6805"/>
      <c r="G11" s="6805"/>
      <c r="H11" s="6805"/>
      <c r="I11" s="6805"/>
      <c r="J11" s="6806"/>
      <c r="K11" s="5153"/>
      <c r="L11" s="5139"/>
      <c r="M11" s="5139"/>
      <c r="N11" s="5153"/>
      <c r="O11" s="5153"/>
      <c r="P11" s="5153"/>
      <c r="Q11" s="5139"/>
      <c r="R11" s="5132"/>
      <c r="S11" s="5146"/>
      <c r="T11" s="5146"/>
      <c r="U11" s="5146"/>
      <c r="W11" s="2371"/>
      <c r="Y11" s="5130" t="s">
        <v>4040</v>
      </c>
      <c r="Z11" s="5131" t="s">
        <v>5783</v>
      </c>
      <c r="AA11" s="5131" t="s">
        <v>4043</v>
      </c>
      <c r="AB11" s="6804" t="s">
        <v>45215</v>
      </c>
      <c r="AC11" s="6805"/>
      <c r="AD11" s="6805"/>
      <c r="AE11" s="6805"/>
      <c r="AF11" s="6805"/>
      <c r="AG11" s="6806"/>
      <c r="AH11" s="5153"/>
      <c r="AI11" s="5139"/>
      <c r="AJ11" s="5139"/>
      <c r="AK11" s="5153"/>
      <c r="AL11" s="5153"/>
      <c r="AM11" s="5153"/>
      <c r="AN11" s="5139"/>
    </row>
    <row r="12" spans="2:40" s="5127" customFormat="1" ht="20.25" customHeight="1" thickTop="1" thickBot="1" x14ac:dyDescent="0.4">
      <c r="B12" s="2387"/>
      <c r="C12" s="2387"/>
      <c r="D12" s="2387"/>
      <c r="E12" s="5135" t="s">
        <v>16</v>
      </c>
      <c r="F12" s="5136" t="s">
        <v>17</v>
      </c>
      <c r="G12" s="5136" t="s">
        <v>18</v>
      </c>
      <c r="H12" s="5136" t="s">
        <v>19</v>
      </c>
      <c r="I12" s="5136" t="s">
        <v>20</v>
      </c>
      <c r="J12" s="5137" t="s">
        <v>21</v>
      </c>
      <c r="K12" s="5153"/>
      <c r="L12" s="5139"/>
      <c r="M12" s="5139"/>
      <c r="N12" s="5153"/>
      <c r="O12" s="5153"/>
      <c r="P12" s="5153"/>
      <c r="Q12" s="5139"/>
      <c r="R12" s="5132"/>
      <c r="S12" s="5146"/>
      <c r="T12" s="5146"/>
      <c r="U12" s="5146"/>
      <c r="W12" s="2371"/>
      <c r="Y12" s="2387"/>
      <c r="Z12" s="2387"/>
      <c r="AA12" s="2387"/>
      <c r="AB12" s="5135" t="s">
        <v>16</v>
      </c>
      <c r="AC12" s="5136" t="s">
        <v>17</v>
      </c>
      <c r="AD12" s="5136" t="s">
        <v>18</v>
      </c>
      <c r="AE12" s="5136" t="s">
        <v>19</v>
      </c>
      <c r="AF12" s="5136" t="s">
        <v>20</v>
      </c>
      <c r="AG12" s="5137" t="s">
        <v>21</v>
      </c>
      <c r="AH12" s="5153"/>
      <c r="AI12" s="5139"/>
      <c r="AJ12" s="5139"/>
      <c r="AK12" s="5153"/>
      <c r="AL12" s="5153"/>
      <c r="AM12" s="5153"/>
      <c r="AN12" s="5139"/>
    </row>
    <row r="13" spans="2:40" s="5127" customFormat="1" ht="20.25" customHeight="1" thickTop="1" thickBot="1" x14ac:dyDescent="0.4">
      <c r="B13" s="2387"/>
      <c r="C13" s="2387"/>
      <c r="D13" s="2387"/>
      <c r="E13" s="3732"/>
      <c r="F13" s="3732"/>
      <c r="G13" s="3732"/>
      <c r="H13" s="3732"/>
      <c r="I13" s="3732"/>
      <c r="J13" s="3732"/>
      <c r="K13" s="5153"/>
      <c r="L13" s="5139"/>
      <c r="M13" s="5139"/>
      <c r="N13" s="5153"/>
      <c r="O13" s="5153"/>
      <c r="P13" s="5153"/>
      <c r="Q13" s="5139"/>
      <c r="R13" s="5132"/>
      <c r="S13" s="5146"/>
      <c r="T13" s="5146"/>
      <c r="U13" s="5146"/>
      <c r="W13" s="2371"/>
      <c r="Y13" s="2387"/>
      <c r="Z13" s="2387"/>
      <c r="AA13" s="2387"/>
      <c r="AB13" s="3732"/>
      <c r="AC13" s="3732"/>
      <c r="AD13" s="3732"/>
      <c r="AE13" s="3732"/>
      <c r="AF13" s="3732"/>
      <c r="AG13" s="3732"/>
      <c r="AH13" s="5153"/>
      <c r="AI13" s="5139"/>
      <c r="AJ13" s="5139"/>
      <c r="AK13" s="5153"/>
      <c r="AL13" s="5153"/>
      <c r="AM13" s="5153"/>
      <c r="AN13" s="5139"/>
    </row>
    <row r="14" spans="2:40" s="5129" customFormat="1" ht="32.85" customHeight="1" thickTop="1" thickBot="1" x14ac:dyDescent="0.4">
      <c r="B14" s="5154" t="s">
        <v>45216</v>
      </c>
      <c r="C14" s="2387"/>
      <c r="D14" s="2387"/>
      <c r="E14" s="5153"/>
      <c r="F14" s="5153"/>
      <c r="G14" s="5153"/>
      <c r="H14" s="5153"/>
      <c r="I14" s="5153"/>
      <c r="J14" s="5153"/>
      <c r="K14" s="5153"/>
      <c r="L14" s="5139"/>
      <c r="M14" s="5139"/>
      <c r="N14" s="5153"/>
      <c r="O14" s="5153"/>
      <c r="P14" s="5153"/>
      <c r="Q14" s="5139"/>
      <c r="R14" s="5139"/>
      <c r="S14" s="5146"/>
      <c r="T14" s="5146"/>
      <c r="U14" s="5146"/>
      <c r="W14" s="2371"/>
      <c r="Y14" s="5154" t="s">
        <v>45216</v>
      </c>
      <c r="Z14" s="2387"/>
      <c r="AA14" s="2387"/>
      <c r="AB14" s="5153"/>
      <c r="AC14" s="5153"/>
      <c r="AD14" s="5153"/>
      <c r="AE14" s="5153"/>
      <c r="AF14" s="5153"/>
      <c r="AG14" s="5153"/>
      <c r="AH14" s="5153"/>
      <c r="AI14" s="5139"/>
      <c r="AJ14" s="5139"/>
      <c r="AK14" s="5153"/>
      <c r="AL14" s="5153"/>
      <c r="AM14" s="5153"/>
      <c r="AN14" s="5139"/>
    </row>
    <row r="15" spans="2:40" s="5129" customFormat="1" ht="32.85" customHeight="1" thickTop="1" x14ac:dyDescent="0.35">
      <c r="B15" s="5155" t="s">
        <v>45217</v>
      </c>
      <c r="C15" s="5156"/>
      <c r="D15" s="5157" t="s">
        <v>46</v>
      </c>
      <c r="E15" s="325"/>
      <c r="F15" s="325"/>
      <c r="G15" s="1496"/>
      <c r="H15" s="1496"/>
      <c r="I15" s="1496"/>
      <c r="J15" s="1497"/>
      <c r="K15" s="2371"/>
      <c r="L15" s="2371"/>
      <c r="M15" s="2371"/>
      <c r="N15" s="2371"/>
      <c r="O15" s="2371"/>
      <c r="P15" s="2371"/>
      <c r="Q15" s="2371"/>
      <c r="R15" s="5139"/>
      <c r="S15" s="5158" t="s">
        <v>45218</v>
      </c>
      <c r="T15" s="5146"/>
      <c r="U15" s="5158" t="s">
        <v>45219</v>
      </c>
      <c r="W15" s="2371"/>
      <c r="Y15" s="5155" t="s">
        <v>45217</v>
      </c>
      <c r="Z15" s="314" t="s">
        <v>45220</v>
      </c>
      <c r="AA15" s="5157" t="s">
        <v>46</v>
      </c>
      <c r="AB15" s="325" t="s">
        <v>45221</v>
      </c>
      <c r="AC15" s="325" t="s">
        <v>45221</v>
      </c>
      <c r="AD15" s="314" t="s">
        <v>45221</v>
      </c>
      <c r="AE15" s="314" t="s">
        <v>45221</v>
      </c>
      <c r="AF15" s="314" t="s">
        <v>45221</v>
      </c>
      <c r="AG15" s="326" t="s">
        <v>45221</v>
      </c>
      <c r="AH15" s="2371"/>
      <c r="AI15" s="2371"/>
      <c r="AJ15" s="2371"/>
      <c r="AK15" s="2371"/>
      <c r="AL15" s="2371"/>
      <c r="AM15" s="2371"/>
      <c r="AN15" s="2371"/>
    </row>
    <row r="16" spans="2:40" s="5129" customFormat="1" ht="32.85" customHeight="1" x14ac:dyDescent="0.35">
      <c r="B16" s="5159" t="s">
        <v>45222</v>
      </c>
      <c r="C16" s="5160"/>
      <c r="D16" s="5161" t="s">
        <v>46</v>
      </c>
      <c r="E16" s="327"/>
      <c r="F16" s="327"/>
      <c r="G16" s="1498"/>
      <c r="H16" s="1498"/>
      <c r="I16" s="1498"/>
      <c r="J16" s="1499"/>
      <c r="K16" s="2371"/>
      <c r="L16" s="2371"/>
      <c r="M16" s="2371"/>
      <c r="N16" s="2371"/>
      <c r="O16" s="2371"/>
      <c r="P16" s="2371"/>
      <c r="Q16" s="2371"/>
      <c r="R16" s="5139"/>
      <c r="S16" s="5162" t="s">
        <v>45218</v>
      </c>
      <c r="T16" s="5146"/>
      <c r="U16" s="5162" t="s">
        <v>45219</v>
      </c>
      <c r="W16" s="2371"/>
      <c r="Y16" s="5159" t="s">
        <v>45222</v>
      </c>
      <c r="Z16" s="315" t="s">
        <v>45223</v>
      </c>
      <c r="AA16" s="5161" t="s">
        <v>46</v>
      </c>
      <c r="AB16" s="327" t="s">
        <v>45224</v>
      </c>
      <c r="AC16" s="327" t="s">
        <v>45224</v>
      </c>
      <c r="AD16" s="315" t="s">
        <v>45224</v>
      </c>
      <c r="AE16" s="315" t="s">
        <v>45224</v>
      </c>
      <c r="AF16" s="315" t="s">
        <v>45224</v>
      </c>
      <c r="AG16" s="328" t="s">
        <v>45224</v>
      </c>
      <c r="AH16" s="2371"/>
      <c r="AI16" s="2371"/>
      <c r="AJ16" s="2371"/>
      <c r="AK16" s="2371"/>
      <c r="AL16" s="2371"/>
      <c r="AM16" s="2371"/>
      <c r="AN16" s="2371"/>
    </row>
    <row r="17" spans="2:40" s="5127" customFormat="1" ht="32.85" customHeight="1" thickBot="1" x14ac:dyDescent="0.4">
      <c r="B17" s="5163" t="s">
        <v>45225</v>
      </c>
      <c r="C17" s="5164"/>
      <c r="D17" s="5165" t="s">
        <v>45209</v>
      </c>
      <c r="E17" s="329"/>
      <c r="F17" s="329"/>
      <c r="G17" s="1500"/>
      <c r="H17" s="1500"/>
      <c r="I17" s="1500"/>
      <c r="J17" s="1501"/>
      <c r="K17" s="2371"/>
      <c r="L17" s="2371"/>
      <c r="M17" s="2371"/>
      <c r="N17" s="2371"/>
      <c r="O17" s="2371"/>
      <c r="P17" s="2371"/>
      <c r="Q17" s="2371"/>
      <c r="R17" s="5139"/>
      <c r="S17" s="5166" t="s">
        <v>45226</v>
      </c>
      <c r="T17" s="5146"/>
      <c r="U17" s="5166" t="s">
        <v>45227</v>
      </c>
      <c r="W17" s="2371"/>
      <c r="Y17" s="5163" t="s">
        <v>45225</v>
      </c>
      <c r="Z17" s="316" t="s">
        <v>45228</v>
      </c>
      <c r="AA17" s="5165" t="s">
        <v>45209</v>
      </c>
      <c r="AB17" s="329" t="s">
        <v>45229</v>
      </c>
      <c r="AC17" s="329" t="s">
        <v>45229</v>
      </c>
      <c r="AD17" s="316" t="s">
        <v>45229</v>
      </c>
      <c r="AE17" s="316" t="s">
        <v>45229</v>
      </c>
      <c r="AF17" s="316" t="s">
        <v>45229</v>
      </c>
      <c r="AG17" s="330" t="s">
        <v>45229</v>
      </c>
      <c r="AH17" s="2371"/>
      <c r="AI17" s="2371"/>
      <c r="AJ17" s="2371"/>
      <c r="AK17" s="2371"/>
      <c r="AL17" s="2371"/>
      <c r="AM17" s="2371"/>
      <c r="AN17" s="2371"/>
    </row>
    <row r="18" spans="2:40" ht="20.25" customHeight="1" thickTop="1" x14ac:dyDescent="0.35"/>
  </sheetData>
  <sheetProtection algorithmName="SHA-512" hashValue="W4y3y15szwE5xxEQook3H2CyEdyMGoZ4bHIWOh9u8neQU/FOW1EIdDn+6qlN/ZUjXfGQ7hSjcI6W5HCaaUn1/A==" saltValue="SrdrWhS9LzkZE60c207ZkQ==" spinCount="100000" sheet="1" formatCells="0" formatColumns="0" formatRows="0" insertHyperlinks="0" sort="0" autoFilter="0" pivotTables="0"/>
  <mergeCells count="10">
    <mergeCell ref="AK5:AN5"/>
    <mergeCell ref="AB11:AG11"/>
    <mergeCell ref="Y3:AN3"/>
    <mergeCell ref="E11:J11"/>
    <mergeCell ref="B3:I3"/>
    <mergeCell ref="F5:I5"/>
    <mergeCell ref="J5:M5"/>
    <mergeCell ref="N5:Q5"/>
    <mergeCell ref="AC5:AF5"/>
    <mergeCell ref="AG5:AJ5"/>
  </mergeCells>
  <pageMargins left="0.7" right="0.7" top="0.75" bottom="0.75" header="0.3" footer="0.3"/>
  <pageSetup paperSize="8" scale="46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FF257F-9308-4220-9402-2131153E6F02}">
  <sheetPr codeName="Sheet160">
    <tabColor rgb="FF0070C0"/>
    <pageSetUpPr fitToPage="1"/>
  </sheetPr>
  <dimension ref="A1:CM27"/>
  <sheetViews>
    <sheetView workbookViewId="0"/>
  </sheetViews>
  <sheetFormatPr defaultColWidth="9" defaultRowHeight="20.25" customHeight="1" x14ac:dyDescent="0.35"/>
  <cols>
    <col min="1" max="1" width="2.5" style="1546" customWidth="1"/>
    <col min="2" max="2" width="30.375" style="1546" customWidth="1"/>
    <col min="3" max="3" width="17.125" style="1546" customWidth="1"/>
    <col min="4" max="4" width="30.125" style="1546" customWidth="1"/>
    <col min="5" max="5" width="30.25" style="1546" customWidth="1"/>
    <col min="6" max="6" width="20" style="1546" customWidth="1"/>
    <col min="7" max="7" width="19.875" style="1546" customWidth="1"/>
    <col min="8" max="8" width="22.25" style="1546" customWidth="1"/>
    <col min="9" max="9" width="17.125" style="1546" customWidth="1"/>
    <col min="10" max="17" width="15.875" style="1546" customWidth="1"/>
    <col min="18" max="43" width="8.625" style="1546" customWidth="1"/>
    <col min="44" max="44" width="1.625" style="1546" customWidth="1"/>
    <col min="45" max="45" width="11" style="1546" customWidth="1"/>
    <col min="46" max="46" width="5.25" style="1546" customWidth="1"/>
    <col min="47" max="47" width="12.125" style="1546" customWidth="1"/>
    <col min="48" max="49" width="7.5" style="1546" customWidth="1"/>
    <col min="50" max="50" width="30.375" style="1546" customWidth="1"/>
    <col min="51" max="51" width="17.75" style="1546" customWidth="1"/>
    <col min="52" max="52" width="30.125" style="1546" customWidth="1"/>
    <col min="53" max="62" width="42.875" style="1546" customWidth="1"/>
    <col min="63" max="63" width="16" style="1546" customWidth="1"/>
    <col min="64" max="65" width="15.875" style="1546" customWidth="1"/>
    <col min="66" max="91" width="8.625" style="1546" customWidth="1"/>
    <col min="92" max="16384" width="9" style="1546"/>
  </cols>
  <sheetData>
    <row r="1" spans="1:71" ht="11.25" customHeight="1" x14ac:dyDescent="0.35">
      <c r="AX1" s="5167" t="s">
        <v>4038</v>
      </c>
    </row>
    <row r="2" spans="1:71" ht="20.25" customHeight="1" x14ac:dyDescent="0.35">
      <c r="A2" s="5168"/>
      <c r="B2" s="5167" t="s">
        <v>360</v>
      </c>
      <c r="C2" s="5169"/>
      <c r="D2" s="5169"/>
      <c r="E2" s="5169"/>
      <c r="F2" s="5169"/>
      <c r="G2" s="5169"/>
      <c r="H2" s="5169"/>
      <c r="I2" s="5169"/>
      <c r="J2" s="5169"/>
      <c r="K2" s="5169"/>
      <c r="L2" s="5170"/>
      <c r="M2" s="5170"/>
      <c r="N2" s="5170"/>
      <c r="O2" s="5170"/>
      <c r="P2" s="5170"/>
      <c r="Q2" s="5170"/>
      <c r="R2" s="5170"/>
      <c r="S2" s="5170"/>
      <c r="T2" s="5170"/>
      <c r="U2" s="5170"/>
      <c r="V2" s="5170"/>
      <c r="W2" s="5170"/>
      <c r="X2" s="5170"/>
      <c r="Y2" s="5170"/>
      <c r="Z2" s="5170"/>
      <c r="AA2" s="5170"/>
      <c r="AB2" s="5170"/>
      <c r="AC2" s="5170"/>
      <c r="AD2" s="5170"/>
      <c r="AE2" s="5170"/>
      <c r="AF2" s="5170"/>
      <c r="AG2" s="5170"/>
      <c r="AH2" s="5170"/>
      <c r="AI2" s="5170"/>
      <c r="AJ2" s="5170"/>
      <c r="AK2" s="5170"/>
      <c r="AL2" s="5170"/>
      <c r="AM2" s="5170"/>
      <c r="AN2" s="5170"/>
      <c r="AO2" s="5170"/>
      <c r="AP2" s="5170"/>
      <c r="AQ2" s="5170"/>
      <c r="AR2" s="5170"/>
      <c r="AS2" s="5170"/>
      <c r="AT2" s="5168"/>
      <c r="AU2" s="5168"/>
      <c r="AV2" s="5168"/>
      <c r="AW2" s="5168"/>
      <c r="AY2" s="5168"/>
      <c r="AZ2" s="5168"/>
      <c r="BA2" s="5168"/>
      <c r="BB2" s="5168"/>
      <c r="BC2" s="5168"/>
      <c r="BD2" s="5168"/>
      <c r="BE2" s="5168"/>
      <c r="BF2" s="5168"/>
      <c r="BG2" s="5168"/>
      <c r="BH2" s="5168"/>
      <c r="BI2" s="5168"/>
      <c r="BJ2" s="5168"/>
      <c r="BK2" s="5168"/>
      <c r="BL2" s="5168"/>
      <c r="BM2" s="5168"/>
      <c r="BN2" s="5168"/>
      <c r="BO2" s="5168"/>
      <c r="BP2" s="5168"/>
      <c r="BQ2" s="5168"/>
      <c r="BR2" s="5168"/>
      <c r="BS2" s="5168"/>
    </row>
    <row r="3" spans="1:71" ht="9.6" customHeight="1" x14ac:dyDescent="0.5">
      <c r="A3" s="5170"/>
      <c r="B3" s="2260" t="str">
        <f ca="1">INDIRECT("Validation!B5")</f>
        <v>Anglian Water</v>
      </c>
      <c r="C3" s="5170"/>
      <c r="D3" s="5170"/>
      <c r="E3" s="5170"/>
      <c r="F3" s="5170"/>
      <c r="G3" s="5170"/>
      <c r="H3" s="5170"/>
      <c r="I3" s="5170"/>
      <c r="J3" s="5170"/>
      <c r="K3" s="5171"/>
      <c r="L3" s="5171"/>
      <c r="M3" s="5171"/>
      <c r="N3" s="5171"/>
      <c r="O3" s="5171"/>
      <c r="P3" s="5171"/>
      <c r="Q3" s="5171"/>
      <c r="R3" s="5171"/>
      <c r="S3" s="5171"/>
      <c r="T3" s="5171"/>
      <c r="U3" s="5171"/>
      <c r="V3" s="5171"/>
      <c r="W3" s="5171"/>
      <c r="X3" s="5171"/>
      <c r="Y3" s="5171"/>
      <c r="Z3" s="5171"/>
      <c r="AA3" s="5171"/>
      <c r="AB3" s="5171"/>
      <c r="AC3" s="5171"/>
      <c r="AD3" s="5171"/>
      <c r="AE3" s="5171"/>
      <c r="AF3" s="5171"/>
      <c r="AG3" s="5171"/>
      <c r="AH3" s="5171"/>
      <c r="AI3" s="5171"/>
      <c r="AJ3" s="5171"/>
      <c r="AK3" s="5171"/>
      <c r="AL3" s="5171"/>
      <c r="AM3" s="5171"/>
      <c r="AN3" s="5171"/>
      <c r="AO3" s="5171"/>
      <c r="AP3" s="5171"/>
      <c r="AQ3" s="5171"/>
      <c r="AR3" s="5170"/>
      <c r="AS3" s="5170"/>
      <c r="AT3" s="5168"/>
      <c r="AU3" s="5168"/>
      <c r="AV3" s="5172"/>
      <c r="AW3" s="5172"/>
      <c r="AX3" s="5172"/>
      <c r="AY3" s="5172"/>
      <c r="AZ3" s="5172"/>
      <c r="BA3" s="5172"/>
      <c r="BB3" s="5172"/>
      <c r="BC3" s="5172"/>
      <c r="BD3" s="5172"/>
      <c r="BE3" s="5172"/>
      <c r="BF3" s="5172"/>
      <c r="BG3" s="5172"/>
      <c r="BH3" s="5172"/>
      <c r="BI3" s="5172"/>
      <c r="BJ3" s="5172"/>
      <c r="BK3" s="5172"/>
      <c r="BL3" s="5170"/>
      <c r="BM3" s="5170"/>
      <c r="BN3" s="5170"/>
      <c r="BO3" s="5170"/>
      <c r="BP3" s="5170"/>
      <c r="BQ3" s="5170"/>
      <c r="BR3" s="5170"/>
      <c r="BS3" s="5170"/>
    </row>
    <row r="4" spans="1:71" ht="46.5" customHeight="1" x14ac:dyDescent="0.35">
      <c r="A4" s="5170"/>
      <c r="B4" s="6199" t="s">
        <v>361</v>
      </c>
      <c r="C4" s="6199"/>
      <c r="D4" s="6199"/>
      <c r="E4" s="6199"/>
      <c r="F4" s="6199"/>
      <c r="G4" s="6199"/>
      <c r="H4" s="6199"/>
      <c r="I4" s="6199"/>
      <c r="J4" s="5173"/>
      <c r="K4" s="5173"/>
      <c r="L4" s="5173"/>
      <c r="M4" s="5173"/>
      <c r="N4" s="5173"/>
      <c r="O4" s="5173"/>
      <c r="P4" s="5173"/>
      <c r="Q4" s="5173"/>
      <c r="R4" s="5173"/>
      <c r="S4" s="5173"/>
      <c r="T4" s="5173"/>
      <c r="U4" s="5173"/>
      <c r="V4" s="5173"/>
      <c r="W4" s="5173"/>
      <c r="X4" s="5173"/>
      <c r="Y4" s="5173"/>
      <c r="Z4" s="5173"/>
      <c r="AA4" s="5173"/>
      <c r="AB4" s="5173"/>
      <c r="AC4" s="5173"/>
      <c r="AD4" s="5173"/>
      <c r="AE4" s="5173"/>
      <c r="AF4" s="5173"/>
      <c r="AG4" s="5173"/>
      <c r="AH4" s="5173"/>
      <c r="AI4" s="5173"/>
      <c r="AJ4" s="5173"/>
      <c r="AK4" s="5173"/>
      <c r="AL4" s="5173"/>
      <c r="AM4" s="5173"/>
      <c r="AN4" s="5173"/>
      <c r="AO4" s="5173"/>
      <c r="AP4" s="5173"/>
      <c r="AQ4" s="5173"/>
      <c r="AR4" s="5170"/>
      <c r="AS4" s="5170"/>
      <c r="AT4" s="5168"/>
      <c r="AU4" s="5168"/>
      <c r="AV4" s="5172"/>
      <c r="AW4" s="5172"/>
      <c r="AX4" s="6829"/>
      <c r="AY4" s="6829"/>
      <c r="AZ4" s="6829"/>
      <c r="BA4" s="6829"/>
      <c r="BB4" s="6829"/>
      <c r="BC4" s="6829"/>
      <c r="BD4" s="6829"/>
      <c r="BE4" s="6829"/>
      <c r="BF4" s="6829"/>
      <c r="BG4" s="6829"/>
      <c r="BH4" s="6829"/>
      <c r="BI4" s="6829"/>
      <c r="BJ4" s="6829"/>
      <c r="BK4" s="6829"/>
      <c r="BL4" s="6829"/>
      <c r="BM4" s="6829"/>
      <c r="BN4" s="6829"/>
      <c r="BO4" s="6829"/>
      <c r="BP4" s="6829"/>
      <c r="BQ4" s="6829"/>
      <c r="BR4" s="6829"/>
      <c r="BS4" s="6829"/>
    </row>
    <row r="5" spans="1:71" ht="20.25" customHeight="1" thickBot="1" x14ac:dyDescent="0.4">
      <c r="A5" s="5172"/>
      <c r="B5" s="5170"/>
      <c r="C5" s="5128"/>
      <c r="D5" s="5128"/>
      <c r="E5" s="5128"/>
      <c r="F5" s="5128"/>
      <c r="G5" s="5128"/>
      <c r="H5" s="5128"/>
      <c r="I5" s="5128"/>
      <c r="J5" s="5128"/>
      <c r="K5" s="5170"/>
      <c r="L5" s="5170"/>
      <c r="M5" s="5170"/>
      <c r="N5" s="5170"/>
      <c r="O5" s="5170"/>
      <c r="P5" s="5170"/>
      <c r="Q5" s="5170"/>
      <c r="R5" s="5170"/>
      <c r="S5" s="5170"/>
      <c r="T5" s="5170"/>
      <c r="U5" s="5170"/>
      <c r="V5" s="5170"/>
      <c r="W5" s="5170"/>
      <c r="X5" s="5170"/>
      <c r="Y5" s="5170"/>
      <c r="Z5" s="5170"/>
      <c r="AA5" s="5170"/>
      <c r="AB5" s="5170"/>
      <c r="AC5" s="5170"/>
      <c r="AD5" s="5170"/>
      <c r="AE5" s="5170"/>
      <c r="AF5" s="5170"/>
      <c r="AG5" s="5170"/>
      <c r="AH5" s="5170"/>
      <c r="AI5" s="5170"/>
      <c r="AJ5" s="5170"/>
      <c r="AK5" s="5170"/>
      <c r="AL5" s="5170"/>
      <c r="AM5" s="5170"/>
      <c r="AN5" s="5170"/>
      <c r="AO5" s="5170"/>
      <c r="AP5" s="5170"/>
      <c r="AQ5" s="5170"/>
      <c r="AR5" s="5170"/>
      <c r="AS5" s="5170"/>
      <c r="AT5" s="5168"/>
      <c r="AU5" s="5168"/>
      <c r="AV5" s="5172"/>
      <c r="AW5" s="5172"/>
      <c r="AX5" s="5170"/>
      <c r="AY5" s="5128"/>
      <c r="AZ5" s="5128"/>
      <c r="BA5" s="5128"/>
      <c r="BB5" s="5128"/>
      <c r="BC5" s="5128"/>
      <c r="BD5" s="5128"/>
      <c r="BE5" s="5128"/>
      <c r="BF5" s="5128"/>
      <c r="BG5" s="5128"/>
      <c r="BH5" s="5128"/>
      <c r="BI5" s="5128"/>
      <c r="BJ5" s="5128"/>
      <c r="BK5" s="5128"/>
      <c r="BL5" s="5128"/>
      <c r="BM5" s="5128"/>
      <c r="BN5" s="5128"/>
      <c r="BO5" s="5128"/>
      <c r="BP5" s="5128"/>
      <c r="BQ5" s="5170"/>
      <c r="BR5" s="5170"/>
      <c r="BS5" s="5170"/>
    </row>
    <row r="6" spans="1:71" ht="57.6" customHeight="1" thickTop="1" thickBot="1" x14ac:dyDescent="0.45">
      <c r="A6" s="5172"/>
      <c r="B6" s="6814" t="s">
        <v>4040</v>
      </c>
      <c r="C6" s="6816" t="s">
        <v>5783</v>
      </c>
      <c r="D6" s="6816" t="s">
        <v>4043</v>
      </c>
      <c r="E6" s="6816" t="s">
        <v>45203</v>
      </c>
      <c r="F6" s="6818" t="s">
        <v>45230</v>
      </c>
      <c r="G6" s="6816"/>
      <c r="H6" s="6816"/>
      <c r="I6" s="6816"/>
      <c r="J6" s="6816" t="s">
        <v>45231</v>
      </c>
      <c r="K6" s="6816"/>
      <c r="L6" s="6816"/>
      <c r="M6" s="6816"/>
      <c r="N6" s="6816" t="s">
        <v>45206</v>
      </c>
      <c r="O6" s="6816"/>
      <c r="P6" s="6816"/>
      <c r="Q6" s="6824"/>
      <c r="R6" s="5132"/>
      <c r="S6" s="5132"/>
      <c r="T6" s="5132"/>
      <c r="U6" s="5132"/>
      <c r="V6" s="5132"/>
      <c r="W6" s="5132"/>
      <c r="X6" s="5132"/>
      <c r="Y6" s="5132"/>
      <c r="Z6" s="5132"/>
      <c r="AA6" s="5132"/>
      <c r="AB6" s="5132"/>
      <c r="AC6" s="5132"/>
      <c r="AD6" s="5132"/>
      <c r="AE6" s="5132"/>
      <c r="AF6" s="5132"/>
      <c r="AG6" s="5132"/>
      <c r="AH6" s="5132"/>
      <c r="AI6" s="5132"/>
      <c r="AJ6" s="5132"/>
      <c r="AK6" s="5132"/>
      <c r="AL6" s="5132"/>
      <c r="AM6" s="5132"/>
      <c r="AN6" s="5132"/>
      <c r="AO6" s="5132"/>
      <c r="AP6" s="5132"/>
      <c r="AQ6" s="5132"/>
      <c r="AR6" s="5132"/>
      <c r="AS6" s="5133" t="s">
        <v>4046</v>
      </c>
      <c r="AT6" s="5174"/>
      <c r="AU6" s="5133" t="s">
        <v>4047</v>
      </c>
      <c r="AV6" s="5172"/>
      <c r="AW6" s="5172"/>
      <c r="AX6" s="6814" t="s">
        <v>4040</v>
      </c>
      <c r="AY6" s="6816" t="s">
        <v>5783</v>
      </c>
      <c r="AZ6" s="6816" t="s">
        <v>4043</v>
      </c>
      <c r="BA6" s="6816" t="s">
        <v>45203</v>
      </c>
      <c r="BB6" s="6818" t="s">
        <v>45230</v>
      </c>
      <c r="BC6" s="6816"/>
      <c r="BD6" s="6816"/>
      <c r="BE6" s="6816"/>
      <c r="BF6" s="6816" t="s">
        <v>45232</v>
      </c>
      <c r="BG6" s="6816"/>
      <c r="BH6" s="6816"/>
      <c r="BI6" s="6816"/>
      <c r="BJ6" s="6816" t="s">
        <v>45206</v>
      </c>
      <c r="BK6" s="6816"/>
      <c r="BL6" s="6816"/>
      <c r="BM6" s="6824"/>
      <c r="BN6" s="5139"/>
      <c r="BO6" s="5132"/>
      <c r="BP6" s="5134"/>
      <c r="BQ6" s="5132"/>
      <c r="BR6" s="5132"/>
    </row>
    <row r="7" spans="1:71" ht="20.25" customHeight="1" thickTop="1" thickBot="1" x14ac:dyDescent="0.45">
      <c r="A7" s="5172"/>
      <c r="B7" s="6815"/>
      <c r="C7" s="6817"/>
      <c r="D7" s="6817"/>
      <c r="E7" s="6817"/>
      <c r="F7" s="5175" t="s">
        <v>18</v>
      </c>
      <c r="G7" s="5136" t="s">
        <v>19</v>
      </c>
      <c r="H7" s="5136" t="s">
        <v>20</v>
      </c>
      <c r="I7" s="5136" t="s">
        <v>21</v>
      </c>
      <c r="J7" s="5136" t="s">
        <v>18</v>
      </c>
      <c r="K7" s="5136" t="s">
        <v>19</v>
      </c>
      <c r="L7" s="5136" t="s">
        <v>20</v>
      </c>
      <c r="M7" s="5136" t="s">
        <v>21</v>
      </c>
      <c r="N7" s="5136" t="s">
        <v>18</v>
      </c>
      <c r="O7" s="5136" t="s">
        <v>19</v>
      </c>
      <c r="P7" s="5136" t="s">
        <v>20</v>
      </c>
      <c r="Q7" s="5137" t="s">
        <v>21</v>
      </c>
      <c r="R7" s="5132"/>
      <c r="S7" s="5132"/>
      <c r="T7" s="5132"/>
      <c r="U7" s="5132"/>
      <c r="V7" s="5132"/>
      <c r="W7" s="5132"/>
      <c r="X7" s="5132"/>
      <c r="Y7" s="5132"/>
      <c r="Z7" s="5132"/>
      <c r="AA7" s="5132"/>
      <c r="AB7" s="5132"/>
      <c r="AC7" s="5132"/>
      <c r="AD7" s="5132"/>
      <c r="AE7" s="5132"/>
      <c r="AF7" s="5132"/>
      <c r="AG7" s="5132"/>
      <c r="AH7" s="5132"/>
      <c r="AI7" s="5132"/>
      <c r="AJ7" s="5132"/>
      <c r="AK7" s="5132"/>
      <c r="AL7" s="5132"/>
      <c r="AM7" s="5132"/>
      <c r="AN7" s="5132"/>
      <c r="AO7" s="5132"/>
      <c r="AP7" s="5132"/>
      <c r="AQ7" s="5132"/>
      <c r="AR7" s="5132"/>
      <c r="AS7" s="5176"/>
      <c r="AT7" s="5174"/>
      <c r="AU7" s="5176"/>
      <c r="AV7" s="5172"/>
      <c r="AW7" s="5172"/>
      <c r="AX7" s="6815"/>
      <c r="AY7" s="6817"/>
      <c r="AZ7" s="6817"/>
      <c r="BA7" s="6817"/>
      <c r="BB7" s="5175" t="s">
        <v>18</v>
      </c>
      <c r="BC7" s="5136" t="s">
        <v>19</v>
      </c>
      <c r="BD7" s="5136" t="s">
        <v>20</v>
      </c>
      <c r="BE7" s="5136" t="s">
        <v>21</v>
      </c>
      <c r="BF7" s="5136" t="s">
        <v>18</v>
      </c>
      <c r="BG7" s="5136" t="s">
        <v>19</v>
      </c>
      <c r="BH7" s="5136" t="s">
        <v>20</v>
      </c>
      <c r="BI7" s="5136" t="s">
        <v>21</v>
      </c>
      <c r="BJ7" s="5136" t="s">
        <v>18</v>
      </c>
      <c r="BK7" s="5136" t="s">
        <v>19</v>
      </c>
      <c r="BL7" s="5136" t="s">
        <v>20</v>
      </c>
      <c r="BM7" s="5137" t="s">
        <v>21</v>
      </c>
      <c r="BN7" s="5139"/>
      <c r="BO7" s="5132"/>
      <c r="BP7" s="5132"/>
      <c r="BQ7" s="5132"/>
      <c r="BR7" s="5132"/>
    </row>
    <row r="8" spans="1:71" ht="20.25" customHeight="1" thickTop="1" thickBot="1" x14ac:dyDescent="0.45">
      <c r="A8" s="5172"/>
      <c r="B8" s="5139"/>
      <c r="C8" s="5139"/>
      <c r="D8" s="5139"/>
      <c r="E8" s="5139"/>
      <c r="F8" s="3732"/>
      <c r="G8" s="3732"/>
      <c r="H8" s="3732"/>
      <c r="I8" s="3732"/>
      <c r="J8" s="3732"/>
      <c r="K8" s="3732"/>
      <c r="L8" s="3732"/>
      <c r="M8" s="3732"/>
      <c r="N8" s="3732"/>
      <c r="O8" s="3732"/>
      <c r="P8" s="3732"/>
      <c r="Q8" s="3732"/>
      <c r="R8" s="5132"/>
      <c r="S8" s="5132"/>
      <c r="T8" s="5132"/>
      <c r="U8" s="5132"/>
      <c r="V8" s="5132"/>
      <c r="W8" s="5132"/>
      <c r="X8" s="5132"/>
      <c r="Y8" s="5132"/>
      <c r="Z8" s="5132"/>
      <c r="AA8" s="5132"/>
      <c r="AB8" s="5132"/>
      <c r="AC8" s="5132"/>
      <c r="AD8" s="5132"/>
      <c r="AE8" s="5132"/>
      <c r="AF8" s="5132"/>
      <c r="AG8" s="5132"/>
      <c r="AH8" s="5132"/>
      <c r="AI8" s="5132"/>
      <c r="AJ8" s="5132"/>
      <c r="AK8" s="5132"/>
      <c r="AL8" s="5132"/>
      <c r="AM8" s="5132"/>
      <c r="AN8" s="5132"/>
      <c r="AO8" s="5132"/>
      <c r="AP8" s="5132"/>
      <c r="AQ8" s="5132"/>
      <c r="AR8" s="5132"/>
      <c r="AS8" s="5176"/>
      <c r="AT8" s="5174"/>
      <c r="AU8" s="5176"/>
      <c r="AV8" s="5172"/>
      <c r="AW8" s="5172"/>
      <c r="AX8" s="5139"/>
      <c r="AY8" s="5139"/>
      <c r="AZ8" s="5139"/>
      <c r="BA8" s="5139"/>
      <c r="BB8" s="5139"/>
      <c r="BC8" s="5139"/>
      <c r="BD8" s="5139"/>
      <c r="BE8" s="5139"/>
      <c r="BF8" s="5139"/>
      <c r="BG8" s="5139"/>
      <c r="BH8" s="5139"/>
      <c r="BI8" s="5139"/>
      <c r="BJ8" s="5139"/>
      <c r="BK8" s="5139"/>
      <c r="BL8" s="5139"/>
      <c r="BM8" s="5139"/>
      <c r="BN8" s="5139"/>
      <c r="BO8" s="5132"/>
      <c r="BP8" s="5132"/>
      <c r="BQ8" s="5132"/>
      <c r="BR8" s="5132"/>
    </row>
    <row r="9" spans="1:71" ht="53.1" customHeight="1" thickTop="1" thickBot="1" x14ac:dyDescent="0.45">
      <c r="A9" s="5172"/>
      <c r="B9" s="5154" t="s">
        <v>45233</v>
      </c>
      <c r="C9" s="5139"/>
      <c r="D9" s="5139"/>
      <c r="E9" s="5139"/>
      <c r="F9" s="5139"/>
      <c r="G9" s="5170"/>
      <c r="H9" s="5170"/>
      <c r="I9" s="5139"/>
      <c r="J9" s="5139"/>
      <c r="K9" s="5170"/>
      <c r="L9" s="5132"/>
      <c r="M9" s="5132"/>
      <c r="N9" s="5139"/>
      <c r="O9" s="5132"/>
      <c r="P9" s="5132"/>
      <c r="Q9" s="5132"/>
      <c r="R9" s="5132"/>
      <c r="S9" s="5132"/>
      <c r="T9" s="5132"/>
      <c r="U9" s="5132"/>
      <c r="V9" s="5132"/>
      <c r="W9" s="5132"/>
      <c r="X9" s="5132"/>
      <c r="Y9" s="5132"/>
      <c r="Z9" s="5132"/>
      <c r="AA9" s="5132"/>
      <c r="AB9" s="5132"/>
      <c r="AC9" s="5132"/>
      <c r="AD9" s="5132"/>
      <c r="AE9" s="5132"/>
      <c r="AF9" s="5132"/>
      <c r="AG9" s="5132"/>
      <c r="AH9" s="5132"/>
      <c r="AI9" s="5132"/>
      <c r="AJ9" s="5132"/>
      <c r="AK9" s="5132"/>
      <c r="AL9" s="5132"/>
      <c r="AM9" s="5132"/>
      <c r="AN9" s="5132"/>
      <c r="AO9" s="5132"/>
      <c r="AP9" s="5132"/>
      <c r="AQ9" s="5132"/>
      <c r="AR9" s="5132"/>
      <c r="AS9" s="5176"/>
      <c r="AT9" s="5174"/>
      <c r="AU9" s="5176"/>
      <c r="AV9" s="5172"/>
      <c r="AW9" s="5172"/>
      <c r="AX9" s="5154" t="s">
        <v>45233</v>
      </c>
      <c r="AY9" s="5139"/>
      <c r="AZ9" s="5139"/>
      <c r="BA9" s="5139"/>
      <c r="BB9" s="5139"/>
      <c r="BC9" s="5139"/>
      <c r="BD9" s="5139"/>
      <c r="BE9" s="5139"/>
      <c r="BF9" s="5139"/>
      <c r="BG9" s="5139"/>
      <c r="BH9" s="5139"/>
      <c r="BI9" s="5139"/>
      <c r="BJ9" s="5139"/>
      <c r="BK9" s="5139"/>
      <c r="BL9" s="5139"/>
      <c r="BM9" s="5139"/>
      <c r="BN9" s="5139"/>
      <c r="BO9" s="5132"/>
      <c r="BP9" s="5132"/>
      <c r="BQ9" s="5132"/>
      <c r="BR9" s="5132"/>
    </row>
    <row r="10" spans="1:71" ht="53.1" customHeight="1" thickTop="1" x14ac:dyDescent="0.4">
      <c r="A10" s="5172"/>
      <c r="B10" s="5155" t="s">
        <v>45234</v>
      </c>
      <c r="C10" s="314"/>
      <c r="D10" s="5157" t="s">
        <v>45235</v>
      </c>
      <c r="E10" s="5157" t="s">
        <v>45236</v>
      </c>
      <c r="F10" s="5177">
        <f>SUP1A!J30</f>
        <v>0</v>
      </c>
      <c r="G10" s="5177">
        <f>SUP1A!P30</f>
        <v>0</v>
      </c>
      <c r="H10" s="5177">
        <f>SUP1A!V30</f>
        <v>0</v>
      </c>
      <c r="I10" s="5177">
        <f>SUP1A!AB30</f>
        <v>0</v>
      </c>
      <c r="J10" s="1496"/>
      <c r="K10" s="1496"/>
      <c r="L10" s="1496"/>
      <c r="M10" s="1496"/>
      <c r="N10" s="5178" t="e">
        <f>10000*(J10/(F10*1000))</f>
        <v>#DIV/0!</v>
      </c>
      <c r="O10" s="5178" t="e">
        <f t="shared" ref="N10:Q12" si="0">10000*(K10/(G10*1000))</f>
        <v>#DIV/0!</v>
      </c>
      <c r="P10" s="5178" t="e">
        <f t="shared" si="0"/>
        <v>#DIV/0!</v>
      </c>
      <c r="Q10" s="5179" t="e">
        <f t="shared" si="0"/>
        <v>#DIV/0!</v>
      </c>
      <c r="R10" s="5139"/>
      <c r="S10" s="5139"/>
      <c r="T10" s="5139"/>
      <c r="U10" s="5139"/>
      <c r="V10" s="5139"/>
      <c r="W10" s="5139"/>
      <c r="X10" s="5139"/>
      <c r="Y10" s="5139"/>
      <c r="Z10" s="5139"/>
      <c r="AA10" s="5139"/>
      <c r="AB10" s="5139"/>
      <c r="AC10" s="5139"/>
      <c r="AD10" s="5139"/>
      <c r="AE10" s="5139"/>
      <c r="AF10" s="5139"/>
      <c r="AG10" s="5139"/>
      <c r="AH10" s="5139"/>
      <c r="AI10" s="5139"/>
      <c r="AJ10" s="5139"/>
      <c r="AK10" s="5139"/>
      <c r="AL10" s="5139"/>
      <c r="AM10" s="5139"/>
      <c r="AN10" s="5139"/>
      <c r="AO10" s="5139"/>
      <c r="AP10" s="5139"/>
      <c r="AQ10" s="5139"/>
      <c r="AR10" s="5132"/>
      <c r="AS10" s="5180" t="s">
        <v>45237</v>
      </c>
      <c r="AT10" s="5174"/>
      <c r="AU10" s="5180" t="s">
        <v>45238</v>
      </c>
      <c r="AV10" s="5172"/>
      <c r="AW10" s="5172"/>
      <c r="AX10" s="5155" t="s">
        <v>45234</v>
      </c>
      <c r="AY10" s="314" t="s">
        <v>45239</v>
      </c>
      <c r="AZ10" s="5157" t="s">
        <v>45235</v>
      </c>
      <c r="BA10" s="5157" t="s">
        <v>4760</v>
      </c>
      <c r="BB10" s="5177"/>
      <c r="BC10" s="5177"/>
      <c r="BD10" s="5177"/>
      <c r="BE10" s="5177"/>
      <c r="BF10" s="314" t="s">
        <v>45240</v>
      </c>
      <c r="BG10" s="314" t="s">
        <v>45240</v>
      </c>
      <c r="BH10" s="314" t="s">
        <v>45240</v>
      </c>
      <c r="BI10" s="5181" t="s">
        <v>45240</v>
      </c>
      <c r="BJ10" s="5182" t="s">
        <v>45241</v>
      </c>
      <c r="BK10" s="5182" t="s">
        <v>45241</v>
      </c>
      <c r="BL10" s="5182" t="s">
        <v>45241</v>
      </c>
      <c r="BM10" s="5183" t="s">
        <v>45241</v>
      </c>
      <c r="BN10" s="5139"/>
      <c r="BO10" s="5132"/>
      <c r="BP10" s="5139"/>
      <c r="BQ10" s="5132"/>
      <c r="BR10" s="5139"/>
    </row>
    <row r="11" spans="1:71" ht="53.1" customHeight="1" x14ac:dyDescent="0.4">
      <c r="A11" s="5172"/>
      <c r="B11" s="5159" t="s">
        <v>45242</v>
      </c>
      <c r="C11" s="315"/>
      <c r="D11" s="5161" t="s">
        <v>45235</v>
      </c>
      <c r="E11" s="5161" t="s">
        <v>45236</v>
      </c>
      <c r="F11" s="5184">
        <f>SUP1A!J30</f>
        <v>0</v>
      </c>
      <c r="G11" s="5184">
        <f>SUP1A!P30</f>
        <v>0</v>
      </c>
      <c r="H11" s="5184">
        <f>SUP1A!V30</f>
        <v>0</v>
      </c>
      <c r="I11" s="5184">
        <f>SUP1A!AB30</f>
        <v>0</v>
      </c>
      <c r="J11" s="1498"/>
      <c r="K11" s="1498"/>
      <c r="L11" s="1498"/>
      <c r="M11" s="1498"/>
      <c r="N11" s="5185" t="e">
        <f t="shared" si="0"/>
        <v>#DIV/0!</v>
      </c>
      <c r="O11" s="5185" t="e">
        <f t="shared" si="0"/>
        <v>#DIV/0!</v>
      </c>
      <c r="P11" s="5185" t="e">
        <f t="shared" si="0"/>
        <v>#DIV/0!</v>
      </c>
      <c r="Q11" s="5186" t="e">
        <f t="shared" si="0"/>
        <v>#DIV/0!</v>
      </c>
      <c r="R11" s="5139"/>
      <c r="S11" s="5139"/>
      <c r="T11" s="5139"/>
      <c r="U11" s="5139"/>
      <c r="V11" s="5139"/>
      <c r="W11" s="5139"/>
      <c r="X11" s="5139"/>
      <c r="Y11" s="5139"/>
      <c r="Z11" s="5139"/>
      <c r="AA11" s="5139"/>
      <c r="AB11" s="5139"/>
      <c r="AC11" s="5139"/>
      <c r="AD11" s="5139"/>
      <c r="AE11" s="5139"/>
      <c r="AF11" s="5139"/>
      <c r="AG11" s="5139"/>
      <c r="AH11" s="5139"/>
      <c r="AI11" s="5139"/>
      <c r="AJ11" s="5139"/>
      <c r="AK11" s="5139"/>
      <c r="AL11" s="5139"/>
      <c r="AM11" s="5139"/>
      <c r="AN11" s="5139"/>
      <c r="AO11" s="5139"/>
      <c r="AP11" s="5139"/>
      <c r="AQ11" s="5139"/>
      <c r="AR11" s="5132"/>
      <c r="AS11" s="5187" t="s">
        <v>45243</v>
      </c>
      <c r="AT11" s="5174"/>
      <c r="AU11" s="5187" t="s">
        <v>45244</v>
      </c>
      <c r="AV11" s="5172"/>
      <c r="AW11" s="5172"/>
      <c r="AX11" s="5159" t="s">
        <v>45242</v>
      </c>
      <c r="AY11" s="315" t="s">
        <v>45245</v>
      </c>
      <c r="AZ11" s="5161" t="s">
        <v>45235</v>
      </c>
      <c r="BA11" s="5161" t="s">
        <v>4760</v>
      </c>
      <c r="BB11" s="5184"/>
      <c r="BC11" s="5184"/>
      <c r="BD11" s="5184"/>
      <c r="BE11" s="5184"/>
      <c r="BF11" s="315" t="s">
        <v>45246</v>
      </c>
      <c r="BG11" s="315" t="s">
        <v>45246</v>
      </c>
      <c r="BH11" s="315" t="s">
        <v>45246</v>
      </c>
      <c r="BI11" s="5188" t="s">
        <v>45246</v>
      </c>
      <c r="BJ11" s="5189" t="s">
        <v>45247</v>
      </c>
      <c r="BK11" s="5189" t="s">
        <v>45247</v>
      </c>
      <c r="BL11" s="5189" t="s">
        <v>45247</v>
      </c>
      <c r="BM11" s="5190" t="s">
        <v>45247</v>
      </c>
      <c r="BN11" s="5139"/>
      <c r="BO11" s="5132"/>
      <c r="BP11" s="5139"/>
      <c r="BQ11" s="5132"/>
      <c r="BR11" s="5139"/>
    </row>
    <row r="12" spans="1:71" ht="53.1" customHeight="1" x14ac:dyDescent="0.4">
      <c r="A12" s="5172"/>
      <c r="B12" s="5159" t="s">
        <v>1042</v>
      </c>
      <c r="C12" s="315"/>
      <c r="D12" s="5161" t="s">
        <v>45235</v>
      </c>
      <c r="E12" s="5161" t="s">
        <v>45236</v>
      </c>
      <c r="F12" s="5184">
        <f>SUP1A!J30</f>
        <v>0</v>
      </c>
      <c r="G12" s="5184">
        <f>SUP1A!P30</f>
        <v>0</v>
      </c>
      <c r="H12" s="5184">
        <f>SUP1A!V30</f>
        <v>0</v>
      </c>
      <c r="I12" s="5184">
        <f>SUP1A!AB30</f>
        <v>0</v>
      </c>
      <c r="J12" s="1498"/>
      <c r="K12" s="1498"/>
      <c r="L12" s="1498"/>
      <c r="M12" s="1498"/>
      <c r="N12" s="5185" t="e">
        <f t="shared" si="0"/>
        <v>#DIV/0!</v>
      </c>
      <c r="O12" s="5185" t="e">
        <f>10000*(K12/(G12*1000))</f>
        <v>#DIV/0!</v>
      </c>
      <c r="P12" s="5185" t="e">
        <f t="shared" si="0"/>
        <v>#DIV/0!</v>
      </c>
      <c r="Q12" s="5186" t="e">
        <f t="shared" si="0"/>
        <v>#DIV/0!</v>
      </c>
      <c r="R12" s="5139"/>
      <c r="S12" s="5139"/>
      <c r="T12" s="5139"/>
      <c r="U12" s="5139"/>
      <c r="V12" s="5139"/>
      <c r="W12" s="5139"/>
      <c r="X12" s="5139"/>
      <c r="Y12" s="5139"/>
      <c r="Z12" s="5139"/>
      <c r="AA12" s="5139"/>
      <c r="AB12" s="5139"/>
      <c r="AC12" s="5139"/>
      <c r="AD12" s="5139"/>
      <c r="AE12" s="5139"/>
      <c r="AF12" s="5139"/>
      <c r="AG12" s="5139"/>
      <c r="AH12" s="5139"/>
      <c r="AI12" s="5139"/>
      <c r="AJ12" s="5139"/>
      <c r="AK12" s="5139"/>
      <c r="AL12" s="5139"/>
      <c r="AM12" s="5139"/>
      <c r="AN12" s="5139"/>
      <c r="AO12" s="5139"/>
      <c r="AP12" s="5139"/>
      <c r="AQ12" s="5139"/>
      <c r="AR12" s="5132"/>
      <c r="AS12" s="5187" t="s">
        <v>45248</v>
      </c>
      <c r="AT12" s="5174"/>
      <c r="AU12" s="5187" t="s">
        <v>45249</v>
      </c>
      <c r="AV12" s="5172"/>
      <c r="AW12" s="5172"/>
      <c r="AX12" s="5159" t="s">
        <v>1042</v>
      </c>
      <c r="AY12" s="315" t="s">
        <v>45250</v>
      </c>
      <c r="AZ12" s="5161" t="s">
        <v>45235</v>
      </c>
      <c r="BA12" s="5161" t="s">
        <v>4760</v>
      </c>
      <c r="BB12" s="5184"/>
      <c r="BC12" s="5184"/>
      <c r="BD12" s="5184"/>
      <c r="BE12" s="5184"/>
      <c r="BF12" s="315" t="s">
        <v>45251</v>
      </c>
      <c r="BG12" s="315" t="s">
        <v>45251</v>
      </c>
      <c r="BH12" s="315" t="s">
        <v>45251</v>
      </c>
      <c r="BI12" s="5188" t="s">
        <v>45251</v>
      </c>
      <c r="BJ12" s="5189" t="s">
        <v>45252</v>
      </c>
      <c r="BK12" s="5189" t="s">
        <v>45252</v>
      </c>
      <c r="BL12" s="5189" t="s">
        <v>45252</v>
      </c>
      <c r="BM12" s="5190" t="s">
        <v>45252</v>
      </c>
      <c r="BN12" s="5139"/>
      <c r="BO12" s="5132"/>
      <c r="BP12" s="5139"/>
      <c r="BQ12" s="5132"/>
      <c r="BR12" s="5139"/>
    </row>
    <row r="13" spans="1:71" ht="53.1" customHeight="1" thickBot="1" x14ac:dyDescent="0.45">
      <c r="A13" s="5172"/>
      <c r="B13" s="5163" t="s">
        <v>1043</v>
      </c>
      <c r="C13" s="316"/>
      <c r="D13" s="5165" t="s">
        <v>45253</v>
      </c>
      <c r="E13" s="5165" t="s">
        <v>45254</v>
      </c>
      <c r="F13" s="316"/>
      <c r="G13" s="316"/>
      <c r="H13" s="316"/>
      <c r="I13" s="316"/>
      <c r="J13" s="1500"/>
      <c r="K13" s="1500"/>
      <c r="L13" s="1500"/>
      <c r="M13" s="1500"/>
      <c r="N13" s="5191" t="e">
        <f>(J13/F13)*10000</f>
        <v>#DIV/0!</v>
      </c>
      <c r="O13" s="5191" t="e">
        <f>(K13/G13)*10000</f>
        <v>#DIV/0!</v>
      </c>
      <c r="P13" s="5191" t="e">
        <f>(L13/H13)*10000</f>
        <v>#DIV/0!</v>
      </c>
      <c r="Q13" s="5192" t="e">
        <f>(M13/I13)*10000</f>
        <v>#DIV/0!</v>
      </c>
      <c r="R13" s="5139"/>
      <c r="S13" s="5139"/>
      <c r="T13" s="5139"/>
      <c r="U13" s="5139"/>
      <c r="V13" s="5139"/>
      <c r="W13" s="5139"/>
      <c r="X13" s="5139"/>
      <c r="Y13" s="5139"/>
      <c r="Z13" s="5139"/>
      <c r="AA13" s="5139"/>
      <c r="AB13" s="5139"/>
      <c r="AC13" s="5139"/>
      <c r="AD13" s="5139"/>
      <c r="AE13" s="5139"/>
      <c r="AF13" s="5139"/>
      <c r="AG13" s="5139"/>
      <c r="AH13" s="5139"/>
      <c r="AI13" s="5139"/>
      <c r="AJ13" s="5139"/>
      <c r="AK13" s="5139"/>
      <c r="AL13" s="5139"/>
      <c r="AM13" s="5139"/>
      <c r="AN13" s="5139"/>
      <c r="AO13" s="5139"/>
      <c r="AP13" s="5139"/>
      <c r="AQ13" s="5139"/>
      <c r="AR13" s="5132"/>
      <c r="AS13" s="5193" t="s">
        <v>45255</v>
      </c>
      <c r="AT13" s="5174"/>
      <c r="AU13" s="5193" t="s">
        <v>45256</v>
      </c>
      <c r="AV13" s="5172"/>
      <c r="AW13" s="5172"/>
      <c r="AX13" s="5163" t="s">
        <v>1043</v>
      </c>
      <c r="AY13" s="316" t="s">
        <v>45257</v>
      </c>
      <c r="AZ13" s="5165" t="s">
        <v>45253</v>
      </c>
      <c r="BA13" s="5165" t="s">
        <v>45254</v>
      </c>
      <c r="BB13" s="316" t="s">
        <v>4845</v>
      </c>
      <c r="BC13" s="316" t="s">
        <v>4845</v>
      </c>
      <c r="BD13" s="316" t="s">
        <v>4845</v>
      </c>
      <c r="BE13" s="316" t="s">
        <v>4845</v>
      </c>
      <c r="BF13" s="316" t="s">
        <v>45258</v>
      </c>
      <c r="BG13" s="316" t="s">
        <v>45258</v>
      </c>
      <c r="BH13" s="316" t="s">
        <v>45258</v>
      </c>
      <c r="BI13" s="5194" t="s">
        <v>45258</v>
      </c>
      <c r="BJ13" s="5195" t="s">
        <v>45259</v>
      </c>
      <c r="BK13" s="5195" t="s">
        <v>45259</v>
      </c>
      <c r="BL13" s="5195" t="s">
        <v>45259</v>
      </c>
      <c r="BM13" s="5196" t="s">
        <v>45259</v>
      </c>
      <c r="BN13" s="5139"/>
      <c r="BO13" s="5132"/>
      <c r="BP13" s="5139"/>
      <c r="BQ13" s="5132"/>
      <c r="BR13" s="5139"/>
    </row>
    <row r="14" spans="1:71" ht="20.25" customHeight="1" thickTop="1" thickBot="1" x14ac:dyDescent="0.45">
      <c r="A14" s="5172"/>
      <c r="B14" s="5132"/>
      <c r="C14" s="5132"/>
      <c r="D14" s="5132"/>
      <c r="E14" s="5132"/>
      <c r="F14" s="5132"/>
      <c r="G14" s="5132"/>
      <c r="H14" s="5132"/>
      <c r="I14" s="5132"/>
      <c r="J14" s="5132"/>
      <c r="K14" s="5132"/>
      <c r="L14" s="5132"/>
      <c r="M14" s="5132"/>
      <c r="N14" s="5132"/>
      <c r="O14" s="5132"/>
      <c r="P14" s="5132"/>
      <c r="Q14" s="5132"/>
      <c r="R14" s="5132"/>
      <c r="S14" s="5132"/>
      <c r="T14" s="5132"/>
      <c r="U14" s="5132"/>
      <c r="V14" s="5132"/>
      <c r="W14" s="5132"/>
      <c r="X14" s="5132"/>
      <c r="Y14" s="5132"/>
      <c r="Z14" s="5132"/>
      <c r="AA14" s="5132"/>
      <c r="AB14" s="5132"/>
      <c r="AC14" s="5132"/>
      <c r="AD14" s="5132"/>
      <c r="AE14" s="5132"/>
      <c r="AF14" s="5132"/>
      <c r="AG14" s="5132"/>
      <c r="AH14" s="5132"/>
      <c r="AI14" s="5132"/>
      <c r="AJ14" s="5132"/>
      <c r="AK14" s="5132"/>
      <c r="AL14" s="5132"/>
      <c r="AM14" s="5132"/>
      <c r="AN14" s="5132"/>
      <c r="AO14" s="5132"/>
      <c r="AP14" s="5132"/>
      <c r="AQ14" s="5132"/>
      <c r="AR14" s="5132"/>
      <c r="AS14" s="5174"/>
      <c r="AT14" s="5174"/>
      <c r="AU14" s="5174"/>
      <c r="AV14" s="5172"/>
      <c r="AW14" s="5172"/>
      <c r="AX14" s="5132"/>
      <c r="AY14" s="5132"/>
      <c r="AZ14" s="5132"/>
      <c r="BA14" s="5132"/>
      <c r="BB14" s="5132"/>
      <c r="BC14" s="5132"/>
      <c r="BD14" s="5132"/>
      <c r="BE14" s="5132"/>
      <c r="BF14" s="5132"/>
      <c r="BG14" s="5132"/>
      <c r="BH14" s="5132"/>
      <c r="BI14" s="5132"/>
      <c r="BJ14" s="5132"/>
      <c r="BK14" s="5132"/>
      <c r="BL14" s="5132"/>
      <c r="BM14" s="5132"/>
      <c r="BN14" s="5132"/>
      <c r="BO14" s="5132"/>
      <c r="BP14" s="5132"/>
      <c r="BQ14" s="5132"/>
      <c r="BR14" s="5132"/>
      <c r="BS14" s="5132"/>
    </row>
    <row r="15" spans="1:71" ht="50.1" customHeight="1" thickTop="1" x14ac:dyDescent="0.4">
      <c r="A15" s="5172"/>
      <c r="B15" s="6822" t="s">
        <v>4040</v>
      </c>
      <c r="C15" s="6816" t="s">
        <v>5783</v>
      </c>
      <c r="D15" s="6816" t="s">
        <v>4043</v>
      </c>
      <c r="E15" s="6816" t="s">
        <v>4044</v>
      </c>
      <c r="F15" s="6820" t="s">
        <v>45232</v>
      </c>
      <c r="G15" s="6820"/>
      <c r="H15" s="6820"/>
      <c r="I15" s="6821"/>
      <c r="K15" s="5132"/>
      <c r="L15" s="5132"/>
      <c r="M15" s="5132"/>
      <c r="N15" s="5132"/>
      <c r="O15" s="5132"/>
      <c r="P15" s="5132"/>
      <c r="Q15" s="5132"/>
      <c r="R15" s="5132"/>
      <c r="S15" s="5132"/>
      <c r="T15" s="5132"/>
      <c r="U15" s="5132"/>
      <c r="V15" s="5132"/>
      <c r="W15" s="5132"/>
      <c r="X15" s="5132"/>
      <c r="Y15" s="5132"/>
      <c r="Z15" s="5132"/>
      <c r="AA15" s="5132"/>
      <c r="AB15" s="5132"/>
      <c r="AC15" s="5132"/>
      <c r="AD15" s="5132"/>
      <c r="AE15" s="5132"/>
      <c r="AF15" s="5132"/>
      <c r="AG15" s="5132"/>
      <c r="AH15" s="5132"/>
      <c r="AI15" s="5132"/>
      <c r="AJ15" s="5132"/>
      <c r="AK15" s="5132"/>
      <c r="AL15" s="5132"/>
      <c r="AM15" s="5132"/>
      <c r="AN15" s="5132"/>
      <c r="AO15" s="5132"/>
      <c r="AP15" s="5132"/>
      <c r="AQ15" s="5132"/>
      <c r="AR15" s="5132"/>
      <c r="AS15" s="5132"/>
      <c r="AT15" s="5174"/>
      <c r="AU15" s="5132"/>
      <c r="AV15" s="5172"/>
      <c r="AW15" s="5172"/>
      <c r="AX15" s="6822" t="s">
        <v>4040</v>
      </c>
      <c r="AY15" s="6818" t="s">
        <v>5783</v>
      </c>
      <c r="AZ15" s="6816" t="s">
        <v>4043</v>
      </c>
      <c r="BA15" s="6816" t="s">
        <v>4044</v>
      </c>
      <c r="BB15" s="6820" t="s">
        <v>45232</v>
      </c>
      <c r="BC15" s="6820"/>
      <c r="BD15" s="6820"/>
      <c r="BE15" s="6821"/>
      <c r="BF15" s="5197"/>
      <c r="BG15" s="5132"/>
      <c r="BH15" s="5132"/>
      <c r="BI15" s="5132"/>
      <c r="BJ15" s="5132"/>
      <c r="BK15" s="5132"/>
      <c r="BL15" s="5132"/>
    </row>
    <row r="16" spans="1:71" ht="26.85" customHeight="1" thickBot="1" x14ac:dyDescent="0.45">
      <c r="A16" s="5172"/>
      <c r="B16" s="6823"/>
      <c r="C16" s="6817"/>
      <c r="D16" s="6817"/>
      <c r="E16" s="6817"/>
      <c r="F16" s="5175" t="s">
        <v>18</v>
      </c>
      <c r="G16" s="5136" t="s">
        <v>19</v>
      </c>
      <c r="H16" s="5136" t="s">
        <v>20</v>
      </c>
      <c r="I16" s="5137" t="s">
        <v>21</v>
      </c>
      <c r="K16" s="5132"/>
      <c r="L16" s="5132"/>
      <c r="M16" s="5132"/>
      <c r="N16" s="5132"/>
      <c r="O16" s="5132"/>
      <c r="P16" s="5132"/>
      <c r="Q16" s="5132"/>
      <c r="R16" s="5132"/>
      <c r="S16" s="5132"/>
      <c r="T16" s="5132"/>
      <c r="U16" s="5132"/>
      <c r="V16" s="5132"/>
      <c r="W16" s="5132"/>
      <c r="X16" s="5132"/>
      <c r="Y16" s="5132"/>
      <c r="Z16" s="5132"/>
      <c r="AA16" s="5132"/>
      <c r="AB16" s="5132"/>
      <c r="AC16" s="5132"/>
      <c r="AD16" s="5132"/>
      <c r="AE16" s="5132"/>
      <c r="AF16" s="5132"/>
      <c r="AG16" s="5132"/>
      <c r="AH16" s="5132"/>
      <c r="AI16" s="5132"/>
      <c r="AJ16" s="5132"/>
      <c r="AK16" s="5132"/>
      <c r="AL16" s="5132"/>
      <c r="AM16" s="5132"/>
      <c r="AN16" s="5132"/>
      <c r="AO16" s="5132"/>
      <c r="AP16" s="5132"/>
      <c r="AQ16" s="5132"/>
      <c r="AR16" s="5132"/>
      <c r="AS16" s="5132"/>
      <c r="AT16" s="5174"/>
      <c r="AU16" s="5132"/>
      <c r="AV16" s="5172"/>
      <c r="AW16" s="5172"/>
      <c r="AX16" s="6823"/>
      <c r="AY16" s="6819"/>
      <c r="AZ16" s="6817"/>
      <c r="BA16" s="6817"/>
      <c r="BB16" s="5175" t="s">
        <v>18</v>
      </c>
      <c r="BC16" s="5136" t="s">
        <v>19</v>
      </c>
      <c r="BD16" s="5136" t="s">
        <v>20</v>
      </c>
      <c r="BE16" s="5137" t="s">
        <v>21</v>
      </c>
      <c r="BF16" s="5197"/>
      <c r="BG16" s="5132"/>
      <c r="BH16" s="5132"/>
      <c r="BI16" s="5132"/>
      <c r="BJ16" s="5132"/>
      <c r="BK16" s="5132"/>
      <c r="BL16" s="5132"/>
    </row>
    <row r="17" spans="1:91" ht="20.25" customHeight="1" thickTop="1" thickBot="1" x14ac:dyDescent="0.45">
      <c r="A17" s="5172"/>
      <c r="B17" s="5139"/>
      <c r="F17" s="5132"/>
      <c r="G17" s="5132"/>
      <c r="H17" s="5132"/>
      <c r="I17" s="5132"/>
      <c r="K17" s="5132"/>
      <c r="L17" s="5132"/>
      <c r="M17" s="5132"/>
      <c r="N17" s="5132"/>
      <c r="O17" s="5132"/>
      <c r="P17" s="5132"/>
      <c r="Q17" s="5132"/>
      <c r="R17" s="5132"/>
      <c r="S17" s="5132"/>
      <c r="T17" s="5132"/>
      <c r="U17" s="5132"/>
      <c r="V17" s="5132"/>
      <c r="W17" s="5132"/>
      <c r="X17" s="5132"/>
      <c r="Y17" s="5132"/>
      <c r="Z17" s="5132"/>
      <c r="AA17" s="5132"/>
      <c r="AB17" s="5132"/>
      <c r="AC17" s="5132"/>
      <c r="AD17" s="5132"/>
      <c r="AE17" s="5132"/>
      <c r="AF17" s="5132"/>
      <c r="AG17" s="5132"/>
      <c r="AH17" s="5132"/>
      <c r="AI17" s="5132"/>
      <c r="AJ17" s="5132"/>
      <c r="AK17" s="5132"/>
      <c r="AL17" s="5132"/>
      <c r="AM17" s="5132"/>
      <c r="AN17" s="5132"/>
      <c r="AO17" s="5132"/>
      <c r="AP17" s="5132"/>
      <c r="AQ17" s="5132"/>
      <c r="AR17" s="5132"/>
      <c r="AS17" s="5132"/>
      <c r="AT17" s="5174"/>
      <c r="AU17" s="5132"/>
      <c r="AV17" s="5172"/>
      <c r="AW17" s="5172"/>
      <c r="AX17" s="5198"/>
      <c r="BB17" s="5132"/>
      <c r="BC17" s="5132"/>
      <c r="BD17" s="5132"/>
      <c r="BE17" s="5132"/>
      <c r="BF17" s="5197"/>
      <c r="BG17" s="5132"/>
      <c r="BH17" s="5132"/>
      <c r="BI17" s="5132"/>
      <c r="BJ17" s="5132"/>
      <c r="BK17" s="5132"/>
      <c r="BL17" s="5132"/>
    </row>
    <row r="18" spans="1:91" ht="33.6" customHeight="1" thickTop="1" thickBot="1" x14ac:dyDescent="0.45">
      <c r="A18" s="5172"/>
      <c r="B18" s="5199" t="s">
        <v>1048</v>
      </c>
      <c r="C18" s="317"/>
      <c r="D18" s="5142" t="s">
        <v>50</v>
      </c>
      <c r="E18" s="5142">
        <v>2</v>
      </c>
      <c r="F18" s="317"/>
      <c r="G18" s="317"/>
      <c r="H18" s="317"/>
      <c r="I18" s="318"/>
      <c r="K18" s="5132"/>
      <c r="L18" s="5132"/>
      <c r="M18" s="5132"/>
      <c r="N18" s="5132"/>
      <c r="O18" s="5200"/>
      <c r="P18" s="5132"/>
      <c r="Q18" s="5132"/>
      <c r="R18" s="5132"/>
      <c r="S18" s="5132"/>
      <c r="T18" s="5132"/>
      <c r="U18" s="5132"/>
      <c r="V18" s="5132"/>
      <c r="W18" s="5132"/>
      <c r="X18" s="5132"/>
      <c r="Y18" s="5132"/>
      <c r="Z18" s="5132"/>
      <c r="AA18" s="5132"/>
      <c r="AB18" s="5132"/>
      <c r="AC18" s="5132"/>
      <c r="AD18" s="5132"/>
      <c r="AE18" s="5132"/>
      <c r="AF18" s="5132"/>
      <c r="AG18" s="5132"/>
      <c r="AH18" s="5132"/>
      <c r="AI18" s="5132"/>
      <c r="AJ18" s="5132"/>
      <c r="AK18" s="5132"/>
      <c r="AL18" s="5132"/>
      <c r="AM18" s="5132"/>
      <c r="AN18" s="5132"/>
      <c r="AO18" s="5132"/>
      <c r="AP18" s="5132"/>
      <c r="AQ18" s="5132"/>
      <c r="AR18" s="5132"/>
      <c r="AS18" s="5201" t="s">
        <v>45260</v>
      </c>
      <c r="AT18" s="5174"/>
      <c r="AU18" s="5201" t="s">
        <v>45261</v>
      </c>
      <c r="AV18" s="5172"/>
      <c r="AW18" s="5172"/>
      <c r="AX18" s="5199" t="s">
        <v>1048</v>
      </c>
      <c r="AY18" s="317" t="s">
        <v>45262</v>
      </c>
      <c r="AZ18" s="5142" t="s">
        <v>50</v>
      </c>
      <c r="BA18" s="5142">
        <v>2</v>
      </c>
      <c r="BB18" s="317" t="s">
        <v>45263</v>
      </c>
      <c r="BC18" s="317" t="s">
        <v>45263</v>
      </c>
      <c r="BD18" s="317" t="s">
        <v>45263</v>
      </c>
      <c r="BE18" s="318" t="s">
        <v>45263</v>
      </c>
      <c r="BF18" s="1477"/>
      <c r="BG18" s="2315"/>
      <c r="BH18" s="5132"/>
      <c r="BI18" s="5132"/>
      <c r="BJ18" s="5132"/>
      <c r="BK18" s="5132"/>
      <c r="BL18" s="5132"/>
    </row>
    <row r="19" spans="1:91" ht="20.25" customHeight="1" thickTop="1" thickBot="1" x14ac:dyDescent="0.45">
      <c r="A19" s="5172"/>
      <c r="B19" s="5132"/>
      <c r="C19" s="5132"/>
      <c r="D19" s="5132"/>
      <c r="E19" s="5132"/>
      <c r="F19" s="5132"/>
      <c r="G19" s="5132"/>
      <c r="H19" s="5132"/>
      <c r="I19" s="5132"/>
      <c r="J19" s="5132"/>
      <c r="K19" s="5132"/>
      <c r="L19" s="5132"/>
      <c r="M19" s="5132"/>
      <c r="N19" s="5132"/>
      <c r="O19" s="5200"/>
      <c r="P19" s="5132"/>
      <c r="Q19" s="5132"/>
      <c r="R19" s="5132"/>
      <c r="S19" s="5132"/>
      <c r="T19" s="5132"/>
      <c r="U19" s="5132"/>
      <c r="V19" s="5132"/>
      <c r="W19" s="5132"/>
      <c r="X19" s="5132"/>
      <c r="Y19" s="5132"/>
      <c r="Z19" s="5132"/>
      <c r="AA19" s="5132"/>
      <c r="AB19" s="5132"/>
      <c r="AC19" s="5132"/>
      <c r="AD19" s="5132"/>
      <c r="AE19" s="5132"/>
      <c r="AF19" s="5132"/>
      <c r="AG19" s="5132"/>
      <c r="AH19" s="5132"/>
      <c r="AI19" s="5132"/>
      <c r="AJ19" s="5132"/>
      <c r="AK19" s="5132"/>
      <c r="AL19" s="5132"/>
      <c r="AM19" s="5132"/>
      <c r="AN19" s="5132"/>
      <c r="AO19" s="5132"/>
      <c r="AP19" s="5132"/>
      <c r="AQ19" s="5132"/>
      <c r="AR19" s="5132"/>
      <c r="AS19" s="5132"/>
      <c r="AT19" s="5174"/>
      <c r="AU19" s="5132"/>
      <c r="AV19" s="5172"/>
      <c r="AW19" s="5172"/>
      <c r="AX19" s="5132"/>
      <c r="AY19" s="5132"/>
      <c r="AZ19" s="5132"/>
      <c r="BA19" s="5132"/>
      <c r="BB19" s="5132"/>
      <c r="BC19" s="5132"/>
      <c r="BD19" s="5132"/>
      <c r="BE19" s="5132"/>
      <c r="BF19" s="5132"/>
      <c r="BG19" s="5132"/>
      <c r="BH19" s="5132"/>
      <c r="BI19" s="5132"/>
      <c r="BJ19" s="5132"/>
      <c r="BK19" s="5132"/>
      <c r="BL19" s="5132"/>
      <c r="BM19" s="5132"/>
      <c r="BN19" s="5132"/>
      <c r="BO19" s="5132"/>
      <c r="BP19" s="5132"/>
      <c r="BQ19" s="5132"/>
      <c r="BR19" s="5132"/>
      <c r="BS19" s="5132"/>
    </row>
    <row r="20" spans="1:91" ht="45" customHeight="1" thickTop="1" x14ac:dyDescent="0.4">
      <c r="A20" s="5172"/>
      <c r="B20" s="5172"/>
      <c r="C20" s="6830" t="s">
        <v>45264</v>
      </c>
      <c r="D20" s="6826" t="s">
        <v>45265</v>
      </c>
      <c r="E20" s="6826" t="s">
        <v>45266</v>
      </c>
      <c r="F20" s="6826" t="s">
        <v>45264</v>
      </c>
      <c r="G20" s="6826" t="s">
        <v>45265</v>
      </c>
      <c r="H20" s="6826" t="s">
        <v>45266</v>
      </c>
      <c r="I20" s="6826" t="s">
        <v>45264</v>
      </c>
      <c r="J20" s="6826" t="s">
        <v>45265</v>
      </c>
      <c r="K20" s="6826" t="s">
        <v>45266</v>
      </c>
      <c r="L20" s="6826" t="s">
        <v>45264</v>
      </c>
      <c r="M20" s="6826" t="s">
        <v>45265</v>
      </c>
      <c r="N20" s="6827" t="s">
        <v>45266</v>
      </c>
      <c r="O20" s="5202"/>
      <c r="P20" s="6825" t="s">
        <v>45267</v>
      </c>
      <c r="Q20" s="6811"/>
      <c r="R20" s="6811"/>
      <c r="S20" s="6811"/>
      <c r="T20" s="6811"/>
      <c r="U20" s="6811"/>
      <c r="V20" s="6811"/>
      <c r="W20" s="6811" t="s">
        <v>45267</v>
      </c>
      <c r="X20" s="6811"/>
      <c r="Y20" s="6811"/>
      <c r="Z20" s="6811"/>
      <c r="AA20" s="6811"/>
      <c r="AB20" s="6811"/>
      <c r="AC20" s="6811"/>
      <c r="AD20" s="6811" t="s">
        <v>45267</v>
      </c>
      <c r="AE20" s="6811"/>
      <c r="AF20" s="6811"/>
      <c r="AG20" s="6811"/>
      <c r="AH20" s="6811"/>
      <c r="AI20" s="6811"/>
      <c r="AJ20" s="6811"/>
      <c r="AK20" s="6811" t="s">
        <v>45267</v>
      </c>
      <c r="AL20" s="6811"/>
      <c r="AM20" s="6811"/>
      <c r="AN20" s="6811"/>
      <c r="AO20" s="6811"/>
      <c r="AP20" s="6811"/>
      <c r="AQ20" s="6812"/>
      <c r="AR20" s="5174"/>
      <c r="AS20" s="5174"/>
      <c r="AT20" s="5174"/>
      <c r="AU20" s="5174"/>
      <c r="AV20" s="5172"/>
      <c r="AW20" s="5172"/>
      <c r="AX20" s="2453"/>
      <c r="AY20" s="6830" t="s">
        <v>45264</v>
      </c>
      <c r="AZ20" s="6826" t="s">
        <v>45265</v>
      </c>
      <c r="BA20" s="6826" t="s">
        <v>45266</v>
      </c>
      <c r="BB20" s="6826" t="s">
        <v>45264</v>
      </c>
      <c r="BC20" s="6826" t="s">
        <v>45265</v>
      </c>
      <c r="BD20" s="6826" t="s">
        <v>45266</v>
      </c>
      <c r="BE20" s="6826" t="s">
        <v>45264</v>
      </c>
      <c r="BF20" s="6826" t="s">
        <v>45265</v>
      </c>
      <c r="BG20" s="6826" t="s">
        <v>45266</v>
      </c>
      <c r="BH20" s="6826" t="s">
        <v>45264</v>
      </c>
      <c r="BI20" s="6826" t="s">
        <v>45265</v>
      </c>
      <c r="BJ20" s="6827" t="s">
        <v>45266</v>
      </c>
      <c r="BK20" s="2561"/>
      <c r="BL20" s="6825" t="s">
        <v>45267</v>
      </c>
      <c r="BM20" s="6811"/>
      <c r="BN20" s="6811"/>
      <c r="BO20" s="6811"/>
      <c r="BP20" s="6811"/>
      <c r="BQ20" s="6811"/>
      <c r="BR20" s="6811"/>
      <c r="BS20" s="6811" t="s">
        <v>45267</v>
      </c>
      <c r="BT20" s="6811"/>
      <c r="BU20" s="6811"/>
      <c r="BV20" s="6811"/>
      <c r="BW20" s="6811"/>
      <c r="BX20" s="6811"/>
      <c r="BY20" s="6811"/>
      <c r="BZ20" s="6811" t="s">
        <v>45267</v>
      </c>
      <c r="CA20" s="6811"/>
      <c r="CB20" s="6811"/>
      <c r="CC20" s="6811"/>
      <c r="CD20" s="6811"/>
      <c r="CE20" s="6811"/>
      <c r="CF20" s="6811"/>
      <c r="CG20" s="6811" t="s">
        <v>45267</v>
      </c>
      <c r="CH20" s="6811"/>
      <c r="CI20" s="6811"/>
      <c r="CJ20" s="6811"/>
      <c r="CK20" s="6811"/>
      <c r="CL20" s="6811"/>
      <c r="CM20" s="6812"/>
    </row>
    <row r="21" spans="1:91" ht="45" customHeight="1" x14ac:dyDescent="0.4">
      <c r="A21" s="5172"/>
      <c r="B21" s="5172"/>
      <c r="C21" s="6831"/>
      <c r="D21" s="6719"/>
      <c r="E21" s="6719"/>
      <c r="F21" s="6719"/>
      <c r="G21" s="6719"/>
      <c r="H21" s="6719"/>
      <c r="I21" s="6719"/>
      <c r="J21" s="6719"/>
      <c r="K21" s="6719"/>
      <c r="L21" s="6719"/>
      <c r="M21" s="6719"/>
      <c r="N21" s="6828"/>
      <c r="O21" s="5203"/>
      <c r="P21" s="6813" t="s">
        <v>45268</v>
      </c>
      <c r="Q21" s="6809" t="s">
        <v>45269</v>
      </c>
      <c r="R21" s="6809" t="s">
        <v>45270</v>
      </c>
      <c r="S21" s="6809" t="s">
        <v>45271</v>
      </c>
      <c r="T21" s="6809" t="s">
        <v>45272</v>
      </c>
      <c r="U21" s="6809"/>
      <c r="V21" s="6809"/>
      <c r="W21" s="6809" t="s">
        <v>45268</v>
      </c>
      <c r="X21" s="6809" t="s">
        <v>45269</v>
      </c>
      <c r="Y21" s="6809" t="s">
        <v>45270</v>
      </c>
      <c r="Z21" s="6809" t="s">
        <v>45271</v>
      </c>
      <c r="AA21" s="6809" t="s">
        <v>45272</v>
      </c>
      <c r="AB21" s="6809"/>
      <c r="AC21" s="6809"/>
      <c r="AD21" s="6809" t="s">
        <v>45268</v>
      </c>
      <c r="AE21" s="6809" t="s">
        <v>45269</v>
      </c>
      <c r="AF21" s="6809" t="s">
        <v>45270</v>
      </c>
      <c r="AG21" s="6809" t="s">
        <v>45271</v>
      </c>
      <c r="AH21" s="6809" t="s">
        <v>45272</v>
      </c>
      <c r="AI21" s="6809"/>
      <c r="AJ21" s="6809"/>
      <c r="AK21" s="6809" t="s">
        <v>45268</v>
      </c>
      <c r="AL21" s="6809" t="s">
        <v>45269</v>
      </c>
      <c r="AM21" s="6809" t="s">
        <v>45270</v>
      </c>
      <c r="AN21" s="6809" t="s">
        <v>45271</v>
      </c>
      <c r="AO21" s="6809" t="s">
        <v>45272</v>
      </c>
      <c r="AP21" s="6809"/>
      <c r="AQ21" s="6810"/>
      <c r="AR21" s="5174"/>
      <c r="AS21" s="5174"/>
      <c r="AT21" s="5174"/>
      <c r="AU21" s="5174"/>
      <c r="AV21" s="5172"/>
      <c r="AW21" s="5172"/>
      <c r="AX21" s="5206"/>
      <c r="AY21" s="6831"/>
      <c r="AZ21" s="6719"/>
      <c r="BA21" s="6719"/>
      <c r="BB21" s="6719"/>
      <c r="BC21" s="6719"/>
      <c r="BD21" s="6719"/>
      <c r="BE21" s="6719"/>
      <c r="BF21" s="6719"/>
      <c r="BG21" s="6719"/>
      <c r="BH21" s="6719"/>
      <c r="BI21" s="6719"/>
      <c r="BJ21" s="6828"/>
      <c r="BK21" s="3732"/>
      <c r="BL21" s="6813" t="s">
        <v>45268</v>
      </c>
      <c r="BM21" s="6809" t="s">
        <v>45269</v>
      </c>
      <c r="BN21" s="6809" t="s">
        <v>45270</v>
      </c>
      <c r="BO21" s="6809" t="s">
        <v>45271</v>
      </c>
      <c r="BP21" s="6809" t="s">
        <v>45272</v>
      </c>
      <c r="BQ21" s="6809"/>
      <c r="BR21" s="6809"/>
      <c r="BS21" s="6809" t="s">
        <v>45268</v>
      </c>
      <c r="BT21" s="6809" t="s">
        <v>45269</v>
      </c>
      <c r="BU21" s="6809" t="s">
        <v>45270</v>
      </c>
      <c r="BV21" s="6809" t="s">
        <v>45271</v>
      </c>
      <c r="BW21" s="6809" t="s">
        <v>45272</v>
      </c>
      <c r="BX21" s="6809"/>
      <c r="BY21" s="6809"/>
      <c r="BZ21" s="6809" t="s">
        <v>45268</v>
      </c>
      <c r="CA21" s="6809" t="s">
        <v>45269</v>
      </c>
      <c r="CB21" s="6809" t="s">
        <v>45270</v>
      </c>
      <c r="CC21" s="6809" t="s">
        <v>45271</v>
      </c>
      <c r="CD21" s="6809" t="s">
        <v>45272</v>
      </c>
      <c r="CE21" s="6809"/>
      <c r="CF21" s="6809"/>
      <c r="CG21" s="6809" t="s">
        <v>45268</v>
      </c>
      <c r="CH21" s="6809" t="s">
        <v>45269</v>
      </c>
      <c r="CI21" s="6809" t="s">
        <v>45270</v>
      </c>
      <c r="CJ21" s="6809" t="s">
        <v>45271</v>
      </c>
      <c r="CK21" s="6809" t="s">
        <v>45272</v>
      </c>
      <c r="CL21" s="6809"/>
      <c r="CM21" s="6810"/>
    </row>
    <row r="22" spans="1:91" ht="45" customHeight="1" x14ac:dyDescent="0.4">
      <c r="A22" s="5172"/>
      <c r="B22" s="5172"/>
      <c r="C22" s="6831"/>
      <c r="D22" s="6719"/>
      <c r="E22" s="6719"/>
      <c r="F22" s="6719"/>
      <c r="G22" s="6719"/>
      <c r="H22" s="6719"/>
      <c r="I22" s="6719"/>
      <c r="J22" s="6719"/>
      <c r="K22" s="6719"/>
      <c r="L22" s="6719"/>
      <c r="M22" s="6719"/>
      <c r="N22" s="6828"/>
      <c r="O22" s="5203"/>
      <c r="P22" s="6813"/>
      <c r="Q22" s="6809"/>
      <c r="R22" s="6809"/>
      <c r="S22" s="6809"/>
      <c r="T22" s="5204" t="s">
        <v>45273</v>
      </c>
      <c r="U22" s="5204" t="s">
        <v>45274</v>
      </c>
      <c r="V22" s="5204" t="s">
        <v>3703</v>
      </c>
      <c r="W22" s="6809"/>
      <c r="X22" s="6809"/>
      <c r="Y22" s="6809"/>
      <c r="Z22" s="6809"/>
      <c r="AA22" s="5204" t="s">
        <v>45273</v>
      </c>
      <c r="AB22" s="5204" t="s">
        <v>45274</v>
      </c>
      <c r="AC22" s="5204" t="s">
        <v>3703</v>
      </c>
      <c r="AD22" s="6809"/>
      <c r="AE22" s="6809"/>
      <c r="AF22" s="6809"/>
      <c r="AG22" s="6809"/>
      <c r="AH22" s="5204" t="s">
        <v>45273</v>
      </c>
      <c r="AI22" s="5204" t="s">
        <v>45274</v>
      </c>
      <c r="AJ22" s="5204" t="s">
        <v>3703</v>
      </c>
      <c r="AK22" s="6809"/>
      <c r="AL22" s="6809"/>
      <c r="AM22" s="6809"/>
      <c r="AN22" s="6809"/>
      <c r="AO22" s="5204" t="s">
        <v>45273</v>
      </c>
      <c r="AP22" s="5204" t="s">
        <v>45274</v>
      </c>
      <c r="AQ22" s="5205" t="s">
        <v>3703</v>
      </c>
      <c r="AR22" s="5174"/>
      <c r="AS22" s="5174"/>
      <c r="AT22" s="5174"/>
      <c r="AU22" s="5174"/>
      <c r="AV22" s="5172"/>
      <c r="AW22" s="5172"/>
      <c r="AX22" s="5206"/>
      <c r="AY22" s="6831"/>
      <c r="AZ22" s="6719"/>
      <c r="BA22" s="6719"/>
      <c r="BB22" s="6719"/>
      <c r="BC22" s="6719"/>
      <c r="BD22" s="6719"/>
      <c r="BE22" s="6719"/>
      <c r="BF22" s="6719"/>
      <c r="BG22" s="6719"/>
      <c r="BH22" s="6719"/>
      <c r="BI22" s="6719"/>
      <c r="BJ22" s="6828"/>
      <c r="BK22" s="3732"/>
      <c r="BL22" s="6813"/>
      <c r="BM22" s="6809"/>
      <c r="BN22" s="6809"/>
      <c r="BO22" s="6809"/>
      <c r="BP22" s="5204" t="s">
        <v>45273</v>
      </c>
      <c r="BQ22" s="5204" t="s">
        <v>45274</v>
      </c>
      <c r="BR22" s="5204" t="s">
        <v>3703</v>
      </c>
      <c r="BS22" s="6809"/>
      <c r="BT22" s="6809"/>
      <c r="BU22" s="6809"/>
      <c r="BV22" s="6809"/>
      <c r="BW22" s="5204" t="s">
        <v>45273</v>
      </c>
      <c r="BX22" s="5204" t="s">
        <v>45274</v>
      </c>
      <c r="BY22" s="5204" t="s">
        <v>3703</v>
      </c>
      <c r="BZ22" s="6809"/>
      <c r="CA22" s="6809"/>
      <c r="CB22" s="6809"/>
      <c r="CC22" s="6809"/>
      <c r="CD22" s="5204" t="s">
        <v>45273</v>
      </c>
      <c r="CE22" s="5204" t="s">
        <v>45274</v>
      </c>
      <c r="CF22" s="5204" t="s">
        <v>3703</v>
      </c>
      <c r="CG22" s="6809"/>
      <c r="CH22" s="6809"/>
      <c r="CI22" s="6809"/>
      <c r="CJ22" s="6809"/>
      <c r="CK22" s="5204" t="s">
        <v>45273</v>
      </c>
      <c r="CL22" s="5204" t="s">
        <v>45274</v>
      </c>
      <c r="CM22" s="5205" t="s">
        <v>3703</v>
      </c>
    </row>
    <row r="23" spans="1:91" ht="45" customHeight="1" x14ac:dyDescent="0.4">
      <c r="A23" s="5172"/>
      <c r="B23" s="5172"/>
      <c r="C23" s="6831"/>
      <c r="D23" s="6719"/>
      <c r="E23" s="6719"/>
      <c r="F23" s="6719"/>
      <c r="G23" s="6719"/>
      <c r="H23" s="6719"/>
      <c r="I23" s="6719"/>
      <c r="J23" s="6719"/>
      <c r="K23" s="6719"/>
      <c r="L23" s="6719"/>
      <c r="M23" s="6719"/>
      <c r="N23" s="6828"/>
      <c r="O23" s="5203"/>
      <c r="P23" s="6813"/>
      <c r="Q23" s="6809"/>
      <c r="R23" s="6809"/>
      <c r="S23" s="6809"/>
      <c r="T23" s="6809" t="s">
        <v>45275</v>
      </c>
      <c r="U23" s="6809"/>
      <c r="V23" s="6809"/>
      <c r="W23" s="6809"/>
      <c r="X23" s="6809"/>
      <c r="Y23" s="6809"/>
      <c r="Z23" s="6809"/>
      <c r="AA23" s="6809" t="s">
        <v>45275</v>
      </c>
      <c r="AB23" s="6809"/>
      <c r="AC23" s="6809"/>
      <c r="AD23" s="6809"/>
      <c r="AE23" s="6809"/>
      <c r="AF23" s="6809"/>
      <c r="AG23" s="6809"/>
      <c r="AH23" s="6809" t="s">
        <v>45275</v>
      </c>
      <c r="AI23" s="6809"/>
      <c r="AJ23" s="6809"/>
      <c r="AK23" s="6809"/>
      <c r="AL23" s="6809"/>
      <c r="AM23" s="6809"/>
      <c r="AN23" s="6809"/>
      <c r="AO23" s="6809" t="s">
        <v>45275</v>
      </c>
      <c r="AP23" s="6809"/>
      <c r="AQ23" s="6810"/>
      <c r="AR23" s="5174"/>
      <c r="AS23" s="5174"/>
      <c r="AT23" s="5174"/>
      <c r="AU23" s="5174"/>
      <c r="AV23" s="5172"/>
      <c r="AW23" s="5172"/>
      <c r="AX23" s="5206"/>
      <c r="AY23" s="6831"/>
      <c r="AZ23" s="6719"/>
      <c r="BA23" s="6719"/>
      <c r="BB23" s="6719"/>
      <c r="BC23" s="6719"/>
      <c r="BD23" s="6719"/>
      <c r="BE23" s="6719"/>
      <c r="BF23" s="6719"/>
      <c r="BG23" s="6719"/>
      <c r="BH23" s="6719"/>
      <c r="BI23" s="6719"/>
      <c r="BJ23" s="6828"/>
      <c r="BK23" s="3732"/>
      <c r="BL23" s="6813"/>
      <c r="BM23" s="6809"/>
      <c r="BN23" s="6809"/>
      <c r="BO23" s="6809"/>
      <c r="BP23" s="6809" t="s">
        <v>45275</v>
      </c>
      <c r="BQ23" s="6809"/>
      <c r="BR23" s="6809"/>
      <c r="BS23" s="6809"/>
      <c r="BT23" s="6809"/>
      <c r="BU23" s="6809"/>
      <c r="BV23" s="6809"/>
      <c r="BW23" s="6809" t="s">
        <v>45275</v>
      </c>
      <c r="BX23" s="6809"/>
      <c r="BY23" s="6809"/>
      <c r="BZ23" s="6809"/>
      <c r="CA23" s="6809"/>
      <c r="CB23" s="6809"/>
      <c r="CC23" s="6809"/>
      <c r="CD23" s="6809" t="s">
        <v>45275</v>
      </c>
      <c r="CE23" s="6809"/>
      <c r="CF23" s="6809"/>
      <c r="CG23" s="6809"/>
      <c r="CH23" s="6809"/>
      <c r="CI23" s="6809"/>
      <c r="CJ23" s="6809"/>
      <c r="CK23" s="6809" t="s">
        <v>45275</v>
      </c>
      <c r="CL23" s="6809"/>
      <c r="CM23" s="6810"/>
    </row>
    <row r="24" spans="1:91" ht="20.25" customHeight="1" thickBot="1" x14ac:dyDescent="0.45">
      <c r="A24" s="5172"/>
      <c r="B24" s="2387"/>
      <c r="C24" s="5135" t="s">
        <v>18</v>
      </c>
      <c r="D24" s="5136" t="s">
        <v>18</v>
      </c>
      <c r="E24" s="5136" t="s">
        <v>18</v>
      </c>
      <c r="F24" s="5136" t="s">
        <v>19</v>
      </c>
      <c r="G24" s="5136" t="s">
        <v>19</v>
      </c>
      <c r="H24" s="5136" t="s">
        <v>19</v>
      </c>
      <c r="I24" s="5136" t="s">
        <v>20</v>
      </c>
      <c r="J24" s="5136" t="s">
        <v>20</v>
      </c>
      <c r="K24" s="5136" t="s">
        <v>20</v>
      </c>
      <c r="L24" s="5136" t="s">
        <v>21</v>
      </c>
      <c r="M24" s="5136" t="s">
        <v>21</v>
      </c>
      <c r="N24" s="5137" t="s">
        <v>21</v>
      </c>
      <c r="O24" s="5207"/>
      <c r="P24" s="5208" t="s">
        <v>18</v>
      </c>
      <c r="Q24" s="5209" t="s">
        <v>18</v>
      </c>
      <c r="R24" s="5209" t="s">
        <v>18</v>
      </c>
      <c r="S24" s="5209" t="s">
        <v>18</v>
      </c>
      <c r="T24" s="5209" t="s">
        <v>18</v>
      </c>
      <c r="U24" s="5209" t="s">
        <v>18</v>
      </c>
      <c r="V24" s="5209" t="s">
        <v>18</v>
      </c>
      <c r="W24" s="5209" t="s">
        <v>19</v>
      </c>
      <c r="X24" s="5209" t="s">
        <v>19</v>
      </c>
      <c r="Y24" s="5209" t="s">
        <v>19</v>
      </c>
      <c r="Z24" s="5209" t="s">
        <v>19</v>
      </c>
      <c r="AA24" s="5209" t="s">
        <v>19</v>
      </c>
      <c r="AB24" s="5209" t="s">
        <v>19</v>
      </c>
      <c r="AC24" s="5209" t="s">
        <v>19</v>
      </c>
      <c r="AD24" s="5209" t="s">
        <v>20</v>
      </c>
      <c r="AE24" s="5209" t="s">
        <v>20</v>
      </c>
      <c r="AF24" s="5209" t="s">
        <v>20</v>
      </c>
      <c r="AG24" s="5209" t="s">
        <v>20</v>
      </c>
      <c r="AH24" s="5209" t="s">
        <v>20</v>
      </c>
      <c r="AI24" s="5209" t="s">
        <v>20</v>
      </c>
      <c r="AJ24" s="5209" t="s">
        <v>20</v>
      </c>
      <c r="AK24" s="5209" t="s">
        <v>21</v>
      </c>
      <c r="AL24" s="5209" t="s">
        <v>21</v>
      </c>
      <c r="AM24" s="5209" t="s">
        <v>21</v>
      </c>
      <c r="AN24" s="5209" t="s">
        <v>21</v>
      </c>
      <c r="AO24" s="5209" t="s">
        <v>21</v>
      </c>
      <c r="AP24" s="5209" t="s">
        <v>21</v>
      </c>
      <c r="AQ24" s="5210" t="s">
        <v>21</v>
      </c>
      <c r="AR24" s="5174"/>
      <c r="AS24" s="5174"/>
      <c r="AT24" s="5174"/>
      <c r="AU24" s="5174"/>
      <c r="AV24" s="5172"/>
      <c r="AW24" s="5172"/>
      <c r="AX24" s="2387"/>
      <c r="AY24" s="5135" t="s">
        <v>18</v>
      </c>
      <c r="AZ24" s="5136" t="s">
        <v>18</v>
      </c>
      <c r="BA24" s="5136" t="s">
        <v>18</v>
      </c>
      <c r="BB24" s="5136" t="s">
        <v>19</v>
      </c>
      <c r="BC24" s="5136" t="s">
        <v>19</v>
      </c>
      <c r="BD24" s="5136" t="s">
        <v>19</v>
      </c>
      <c r="BE24" s="5136" t="s">
        <v>20</v>
      </c>
      <c r="BF24" s="5136" t="s">
        <v>20</v>
      </c>
      <c r="BG24" s="5136" t="s">
        <v>20</v>
      </c>
      <c r="BH24" s="5136" t="s">
        <v>21</v>
      </c>
      <c r="BI24" s="5136" t="s">
        <v>21</v>
      </c>
      <c r="BJ24" s="5137" t="s">
        <v>21</v>
      </c>
      <c r="BK24" s="2387"/>
      <c r="BL24" s="5208" t="s">
        <v>18</v>
      </c>
      <c r="BM24" s="5209" t="s">
        <v>18</v>
      </c>
      <c r="BN24" s="5209" t="s">
        <v>18</v>
      </c>
      <c r="BO24" s="5209" t="s">
        <v>18</v>
      </c>
      <c r="BP24" s="5209" t="s">
        <v>18</v>
      </c>
      <c r="BQ24" s="5209" t="s">
        <v>18</v>
      </c>
      <c r="BR24" s="5209" t="s">
        <v>18</v>
      </c>
      <c r="BS24" s="5209" t="s">
        <v>19</v>
      </c>
      <c r="BT24" s="5209" t="s">
        <v>19</v>
      </c>
      <c r="BU24" s="5209" t="s">
        <v>19</v>
      </c>
      <c r="BV24" s="5209" t="s">
        <v>19</v>
      </c>
      <c r="BW24" s="5209" t="s">
        <v>19</v>
      </c>
      <c r="BX24" s="5209" t="s">
        <v>19</v>
      </c>
      <c r="BY24" s="5209" t="s">
        <v>19</v>
      </c>
      <c r="BZ24" s="5209" t="s">
        <v>20</v>
      </c>
      <c r="CA24" s="5209" t="s">
        <v>20</v>
      </c>
      <c r="CB24" s="5209" t="s">
        <v>20</v>
      </c>
      <c r="CC24" s="5209" t="s">
        <v>20</v>
      </c>
      <c r="CD24" s="5209" t="s">
        <v>20</v>
      </c>
      <c r="CE24" s="5209" t="s">
        <v>20</v>
      </c>
      <c r="CF24" s="5209" t="s">
        <v>20</v>
      </c>
      <c r="CG24" s="5209" t="s">
        <v>21</v>
      </c>
      <c r="CH24" s="5209" t="s">
        <v>21</v>
      </c>
      <c r="CI24" s="5209" t="s">
        <v>21</v>
      </c>
      <c r="CJ24" s="5209" t="s">
        <v>21</v>
      </c>
      <c r="CK24" s="5209" t="s">
        <v>21</v>
      </c>
      <c r="CL24" s="5209" t="s">
        <v>21</v>
      </c>
      <c r="CM24" s="5210" t="s">
        <v>21</v>
      </c>
    </row>
    <row r="25" spans="1:91" ht="20.25" customHeight="1" thickTop="1" thickBot="1" x14ac:dyDescent="0.45">
      <c r="A25" s="5172"/>
      <c r="B25" s="2387"/>
      <c r="C25" s="2325"/>
      <c r="D25" s="2325"/>
      <c r="E25" s="2325"/>
      <c r="F25" s="2325"/>
      <c r="G25" s="2325"/>
      <c r="H25" s="2325"/>
      <c r="I25" s="2325"/>
      <c r="J25" s="2325"/>
      <c r="K25" s="2325"/>
      <c r="L25" s="2325"/>
      <c r="M25" s="2325"/>
      <c r="N25" s="2325"/>
      <c r="O25" s="5207"/>
      <c r="P25" s="5132"/>
      <c r="Q25" s="5132"/>
      <c r="R25" s="5174"/>
      <c r="S25" s="5174"/>
      <c r="T25" s="5174"/>
      <c r="U25" s="5174"/>
      <c r="V25" s="5174"/>
      <c r="W25" s="5132"/>
      <c r="X25" s="5132"/>
      <c r="Y25" s="5174"/>
      <c r="Z25" s="5174"/>
      <c r="AA25" s="5174"/>
      <c r="AB25" s="5174"/>
      <c r="AC25" s="5174"/>
      <c r="AD25" s="5132"/>
      <c r="AE25" s="5132"/>
      <c r="AF25" s="5174"/>
      <c r="AG25" s="5174"/>
      <c r="AH25" s="5174"/>
      <c r="AI25" s="5174"/>
      <c r="AJ25" s="5174"/>
      <c r="AK25" s="5132"/>
      <c r="AL25" s="5132"/>
      <c r="AM25" s="5174"/>
      <c r="AN25" s="5174"/>
      <c r="AO25" s="5174"/>
      <c r="AP25" s="5174"/>
      <c r="AQ25" s="5174"/>
      <c r="AR25" s="5174"/>
      <c r="AS25" s="5174"/>
      <c r="AT25" s="5174"/>
      <c r="AU25" s="5174"/>
      <c r="AV25" s="5172"/>
      <c r="AW25" s="5172"/>
      <c r="AX25" s="2387"/>
      <c r="AY25" s="2325"/>
      <c r="AZ25" s="2325"/>
      <c r="BA25" s="2325"/>
      <c r="BB25" s="2325"/>
      <c r="BC25" s="2325"/>
      <c r="BD25" s="2325"/>
      <c r="BE25" s="2325"/>
      <c r="BF25" s="2325"/>
      <c r="BG25" s="2325"/>
      <c r="BH25" s="2325"/>
      <c r="BI25" s="2325"/>
      <c r="BJ25" s="2325"/>
      <c r="BK25" s="2387"/>
      <c r="BL25" s="5132"/>
      <c r="BM25" s="5132"/>
      <c r="BN25" s="5174"/>
      <c r="BO25" s="5174"/>
      <c r="BP25" s="5174"/>
      <c r="BQ25" s="5174"/>
      <c r="BR25" s="5174"/>
      <c r="BS25" s="5132"/>
      <c r="BT25" s="5132"/>
      <c r="BU25" s="5174"/>
      <c r="BV25" s="5174"/>
      <c r="BW25" s="5174"/>
      <c r="BX25" s="5174"/>
      <c r="BY25" s="5174"/>
      <c r="BZ25" s="5132"/>
      <c r="CA25" s="5132"/>
      <c r="CB25" s="5174"/>
      <c r="CC25" s="5174"/>
      <c r="CD25" s="5174"/>
      <c r="CE25" s="5174"/>
      <c r="CF25" s="5174"/>
      <c r="CG25" s="5132"/>
      <c r="CH25" s="5132"/>
      <c r="CI25" s="5174"/>
      <c r="CJ25" s="5174"/>
      <c r="CK25" s="5174"/>
      <c r="CL25" s="5174"/>
      <c r="CM25" s="5174"/>
    </row>
    <row r="26" spans="1:91" ht="59.1" customHeight="1" thickTop="1" thickBot="1" x14ac:dyDescent="0.45">
      <c r="A26" s="5172"/>
      <c r="B26" s="5211" t="s">
        <v>1048</v>
      </c>
      <c r="C26" s="317"/>
      <c r="D26" s="317"/>
      <c r="E26" s="321"/>
      <c r="F26" s="317"/>
      <c r="G26" s="317"/>
      <c r="H26" s="321"/>
      <c r="I26" s="317"/>
      <c r="J26" s="317"/>
      <c r="K26" s="317"/>
      <c r="L26" s="317"/>
      <c r="M26" s="317"/>
      <c r="N26" s="318"/>
      <c r="O26" s="313"/>
      <c r="P26" s="319"/>
      <c r="Q26" s="5212">
        <f>IFERROR(P26/D26,0)</f>
        <v>0</v>
      </c>
      <c r="R26" s="320"/>
      <c r="S26" s="5212">
        <f>IFERROR(R26/D26,0)</f>
        <v>0</v>
      </c>
      <c r="T26" s="321"/>
      <c r="U26" s="321"/>
      <c r="V26" s="321"/>
      <c r="W26" s="320"/>
      <c r="X26" s="5212">
        <f>IFERROR(W26/K26,0)</f>
        <v>0</v>
      </c>
      <c r="Y26" s="320"/>
      <c r="Z26" s="5212">
        <f>IFERROR(Y26/K26,0)</f>
        <v>0</v>
      </c>
      <c r="AA26" s="321"/>
      <c r="AB26" s="321"/>
      <c r="AC26" s="321"/>
      <c r="AD26" s="320"/>
      <c r="AE26" s="5212">
        <f>IFERROR(AD26/R26,0)</f>
        <v>0</v>
      </c>
      <c r="AF26" s="320"/>
      <c r="AG26" s="5212">
        <f>IFERROR(AF26/R26,0)</f>
        <v>0</v>
      </c>
      <c r="AH26" s="321"/>
      <c r="AI26" s="321"/>
      <c r="AJ26" s="321"/>
      <c r="AK26" s="320"/>
      <c r="AL26" s="5212">
        <f>IFERROR(AK26/Y26,0)</f>
        <v>0</v>
      </c>
      <c r="AM26" s="320"/>
      <c r="AN26" s="5212">
        <f>IFERROR(AM26/Y26,0)</f>
        <v>0</v>
      </c>
      <c r="AO26" s="321"/>
      <c r="AP26" s="321"/>
      <c r="AQ26" s="322"/>
      <c r="AR26" s="5174"/>
      <c r="AS26" s="5213" t="s">
        <v>45276</v>
      </c>
      <c r="AT26" s="5174"/>
      <c r="AU26" s="5213" t="s">
        <v>45277</v>
      </c>
      <c r="AV26" s="5172"/>
      <c r="AW26" s="5172"/>
      <c r="AX26" s="5211" t="s">
        <v>1048</v>
      </c>
      <c r="AY26" s="317" t="s">
        <v>45278</v>
      </c>
      <c r="AZ26" s="317" t="s">
        <v>45279</v>
      </c>
      <c r="BA26" s="317" t="s">
        <v>45280</v>
      </c>
      <c r="BB26" s="317" t="s">
        <v>45278</v>
      </c>
      <c r="BC26" s="317" t="s">
        <v>45279</v>
      </c>
      <c r="BD26" s="317" t="s">
        <v>45280</v>
      </c>
      <c r="BE26" s="317" t="s">
        <v>45278</v>
      </c>
      <c r="BF26" s="317" t="s">
        <v>45279</v>
      </c>
      <c r="BG26" s="317" t="s">
        <v>45280</v>
      </c>
      <c r="BH26" s="317" t="s">
        <v>45278</v>
      </c>
      <c r="BI26" s="317" t="s">
        <v>45279</v>
      </c>
      <c r="BJ26" s="318" t="s">
        <v>45280</v>
      </c>
      <c r="BK26" s="5214"/>
      <c r="BL26" s="319" t="s">
        <v>45281</v>
      </c>
      <c r="BM26" s="5215" t="s">
        <v>45282</v>
      </c>
      <c r="BN26" s="320" t="s">
        <v>45283</v>
      </c>
      <c r="BO26" s="5215" t="s">
        <v>45284</v>
      </c>
      <c r="BP26" s="321" t="s">
        <v>45285</v>
      </c>
      <c r="BQ26" s="321" t="s">
        <v>45286</v>
      </c>
      <c r="BR26" s="321" t="s">
        <v>45287</v>
      </c>
      <c r="BS26" s="320" t="s">
        <v>45281</v>
      </c>
      <c r="BT26" s="5215" t="s">
        <v>45282</v>
      </c>
      <c r="BU26" s="320" t="s">
        <v>45283</v>
      </c>
      <c r="BV26" s="5215" t="s">
        <v>45284</v>
      </c>
      <c r="BW26" s="321" t="s">
        <v>45285</v>
      </c>
      <c r="BX26" s="321" t="s">
        <v>45286</v>
      </c>
      <c r="BY26" s="321" t="s">
        <v>45287</v>
      </c>
      <c r="BZ26" s="320" t="s">
        <v>45281</v>
      </c>
      <c r="CA26" s="5215" t="s">
        <v>45282</v>
      </c>
      <c r="CB26" s="320" t="s">
        <v>45283</v>
      </c>
      <c r="CC26" s="5215" t="s">
        <v>45284</v>
      </c>
      <c r="CD26" s="321" t="s">
        <v>45285</v>
      </c>
      <c r="CE26" s="321" t="s">
        <v>45286</v>
      </c>
      <c r="CF26" s="321" t="s">
        <v>45287</v>
      </c>
      <c r="CG26" s="320" t="s">
        <v>45281</v>
      </c>
      <c r="CH26" s="5215" t="s">
        <v>45282</v>
      </c>
      <c r="CI26" s="320" t="s">
        <v>45283</v>
      </c>
      <c r="CJ26" s="5215" t="s">
        <v>45284</v>
      </c>
      <c r="CK26" s="321" t="s">
        <v>45285</v>
      </c>
      <c r="CL26" s="321" t="s">
        <v>45286</v>
      </c>
      <c r="CM26" s="322" t="s">
        <v>45287</v>
      </c>
    </row>
    <row r="27" spans="1:91" ht="20.25" customHeight="1" thickTop="1" x14ac:dyDescent="0.35"/>
  </sheetData>
  <sheetProtection algorithmName="SHA-512" hashValue="I5gnnXyI1yZyXj9FxK8u0lh9U2gxdiucuEoSAHD4orXXQxtnlpW4T/mBe+8RBe/jHKlVYym2rWD3uCaGIL1dcw==" saltValue="Jf0koGgJtRIo52VF4Wz4XA==" spinCount="100000" sheet="1" formatCells="0" formatColumns="0" formatRows="0" insertHyperlinks="0" sort="0" autoFilter="0" pivotTables="0"/>
  <mergeCells count="106">
    <mergeCell ref="BB20:BB23"/>
    <mergeCell ref="C20:C23"/>
    <mergeCell ref="D20:D23"/>
    <mergeCell ref="E20:E23"/>
    <mergeCell ref="F20:F23"/>
    <mergeCell ref="G20:G23"/>
    <mergeCell ref="H20:H23"/>
    <mergeCell ref="AE21:AE23"/>
    <mergeCell ref="T23:V23"/>
    <mergeCell ref="AA23:AC23"/>
    <mergeCell ref="X21:X23"/>
    <mergeCell ref="Y21:Y23"/>
    <mergeCell ref="Z21:Z23"/>
    <mergeCell ref="AA21:AC21"/>
    <mergeCell ref="AD21:AD23"/>
    <mergeCell ref="I20:I23"/>
    <mergeCell ref="J20:J23"/>
    <mergeCell ref="K20:K23"/>
    <mergeCell ref="L20:L23"/>
    <mergeCell ref="M20:M23"/>
    <mergeCell ref="N20:N23"/>
    <mergeCell ref="AK21:AK23"/>
    <mergeCell ref="AL21:AL23"/>
    <mergeCell ref="W21:W23"/>
    <mergeCell ref="AX4:BS4"/>
    <mergeCell ref="F15:I15"/>
    <mergeCell ref="AH23:AJ23"/>
    <mergeCell ref="AF21:AF23"/>
    <mergeCell ref="AG21:AG23"/>
    <mergeCell ref="AH21:AJ21"/>
    <mergeCell ref="BC20:BC23"/>
    <mergeCell ref="BD20:BD23"/>
    <mergeCell ref="BE20:BE23"/>
    <mergeCell ref="AO23:AQ23"/>
    <mergeCell ref="AM21:AM23"/>
    <mergeCell ref="AN21:AN23"/>
    <mergeCell ref="AO21:AQ21"/>
    <mergeCell ref="AY20:AY23"/>
    <mergeCell ref="AZ20:AZ23"/>
    <mergeCell ref="BA20:BA23"/>
    <mergeCell ref="W20:AC20"/>
    <mergeCell ref="AD20:AJ20"/>
    <mergeCell ref="AK20:AQ20"/>
    <mergeCell ref="P21:P23"/>
    <mergeCell ref="Q21:Q23"/>
    <mergeCell ref="R21:R23"/>
    <mergeCell ref="S21:S23"/>
    <mergeCell ref="T21:V21"/>
    <mergeCell ref="P20:V20"/>
    <mergeCell ref="N6:Q6"/>
    <mergeCell ref="B4:I4"/>
    <mergeCell ref="B6:B7"/>
    <mergeCell ref="C6:C7"/>
    <mergeCell ref="D6:D7"/>
    <mergeCell ref="E6:E7"/>
    <mergeCell ref="B15:B16"/>
    <mergeCell ref="C15:C16"/>
    <mergeCell ref="D15:D16"/>
    <mergeCell ref="E15:E16"/>
    <mergeCell ref="F6:I6"/>
    <mergeCell ref="J6:M6"/>
    <mergeCell ref="BF6:BI6"/>
    <mergeCell ref="BJ6:BM6"/>
    <mergeCell ref="BL20:BR20"/>
    <mergeCell ref="BS20:BY20"/>
    <mergeCell ref="BZ20:CF20"/>
    <mergeCell ref="BF20:BF23"/>
    <mergeCell ref="BG20:BG23"/>
    <mergeCell ref="BH20:BH23"/>
    <mergeCell ref="BI20:BI23"/>
    <mergeCell ref="BJ20:BJ23"/>
    <mergeCell ref="CB21:CB23"/>
    <mergeCell ref="AX6:AX7"/>
    <mergeCell ref="AY6:AY7"/>
    <mergeCell ref="AZ6:AZ7"/>
    <mergeCell ref="BA6:BA7"/>
    <mergeCell ref="BB6:BE6"/>
    <mergeCell ref="AY15:AY16"/>
    <mergeCell ref="AZ15:AZ16"/>
    <mergeCell ref="BA15:BA16"/>
    <mergeCell ref="BB15:BE15"/>
    <mergeCell ref="AX15:AX16"/>
    <mergeCell ref="CK21:CM21"/>
    <mergeCell ref="CG20:CM20"/>
    <mergeCell ref="BL21:BL23"/>
    <mergeCell ref="BM21:BM23"/>
    <mergeCell ref="BN21:BN23"/>
    <mergeCell ref="BO21:BO23"/>
    <mergeCell ref="BP21:BR21"/>
    <mergeCell ref="BS21:BS23"/>
    <mergeCell ref="BT21:BT23"/>
    <mergeCell ref="CJ21:CJ23"/>
    <mergeCell ref="CC21:CC23"/>
    <mergeCell ref="CD21:CF21"/>
    <mergeCell ref="BP23:BR23"/>
    <mergeCell ref="BW23:BY23"/>
    <mergeCell ref="CD23:CF23"/>
    <mergeCell ref="CK23:CM23"/>
    <mergeCell ref="CG21:CG23"/>
    <mergeCell ref="CH21:CH23"/>
    <mergeCell ref="CI21:CI23"/>
    <mergeCell ref="BU21:BU23"/>
    <mergeCell ref="BV21:BV23"/>
    <mergeCell ref="BW21:BY21"/>
    <mergeCell ref="BZ21:BZ23"/>
    <mergeCell ref="CA21:CA23"/>
  </mergeCells>
  <pageMargins left="0.7" right="0.7" top="0.75" bottom="0.75" header="0.3" footer="0.3"/>
  <pageSetup paperSize="8" scale="21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2B34E-1A79-4668-996B-EBB4F30D27D6}">
  <sheetPr codeName="Sheet162">
    <tabColor rgb="FF0070C0"/>
    <pageSetUpPr fitToPage="1"/>
  </sheetPr>
  <dimension ref="A1:Y17"/>
  <sheetViews>
    <sheetView workbookViewId="0"/>
  </sheetViews>
  <sheetFormatPr defaultColWidth="9" defaultRowHeight="20.25" customHeight="1" x14ac:dyDescent="0.35"/>
  <cols>
    <col min="1" max="1" width="2.875" style="1546" customWidth="1"/>
    <col min="2" max="2" width="29" style="1546" customWidth="1"/>
    <col min="3" max="3" width="16.375" style="1546" customWidth="1"/>
    <col min="4" max="4" width="10.5" style="1546" customWidth="1"/>
    <col min="5" max="5" width="5" style="1546" bestFit="1" customWidth="1"/>
    <col min="6" max="10" width="12.875" style="1546" customWidth="1"/>
    <col min="11" max="11" width="2.375" style="1546" customWidth="1"/>
    <col min="12" max="12" width="11.25" style="1546" customWidth="1"/>
    <col min="13" max="13" width="1.875" style="1546" customWidth="1"/>
    <col min="14" max="14" width="11.125" style="1546" customWidth="1"/>
    <col min="15" max="16" width="2.25" style="1546" customWidth="1"/>
    <col min="17" max="17" width="28.75" style="1546" customWidth="1"/>
    <col min="18" max="18" width="16.375" style="1546" customWidth="1"/>
    <col min="19" max="19" width="9.5" style="1546" customWidth="1"/>
    <col min="20" max="20" width="5" style="1546" bestFit="1" customWidth="1"/>
    <col min="21" max="25" width="12.875" style="1546" customWidth="1"/>
    <col min="26" max="16384" width="9" style="1546"/>
  </cols>
  <sheetData>
    <row r="1" spans="1:25" ht="20.25" customHeight="1" x14ac:dyDescent="0.35">
      <c r="A1" s="2611"/>
      <c r="B1" s="2611"/>
      <c r="C1" s="2611"/>
      <c r="D1" s="2611"/>
      <c r="E1" s="2611"/>
      <c r="F1" s="2611"/>
      <c r="G1" s="2611"/>
      <c r="H1" s="2611"/>
      <c r="I1" s="2611"/>
      <c r="J1" s="2611"/>
      <c r="K1" s="2611"/>
      <c r="L1" s="2611"/>
      <c r="M1" s="2611"/>
      <c r="N1" s="2611"/>
      <c r="O1" s="2611"/>
      <c r="P1" s="2611"/>
      <c r="Q1" s="2611"/>
      <c r="R1" s="2611"/>
      <c r="S1" s="2611"/>
      <c r="T1" s="2611"/>
      <c r="U1" s="2611"/>
      <c r="V1" s="2611"/>
    </row>
    <row r="2" spans="1:25" ht="20.25" customHeight="1" x14ac:dyDescent="0.35">
      <c r="A2" s="2611"/>
      <c r="B2" s="5216" t="s">
        <v>362</v>
      </c>
      <c r="C2" s="2611"/>
      <c r="D2" s="2611"/>
      <c r="E2" s="2611"/>
      <c r="F2" s="2611"/>
      <c r="G2" s="2611"/>
      <c r="H2" s="2611"/>
      <c r="I2" s="2611"/>
      <c r="J2" s="2611"/>
      <c r="K2" s="2611"/>
      <c r="L2" s="2611"/>
      <c r="M2" s="2611"/>
      <c r="N2" s="2611"/>
      <c r="O2" s="2611"/>
      <c r="P2" s="2611"/>
      <c r="Q2" s="5216" t="s">
        <v>4038</v>
      </c>
      <c r="R2" s="2611"/>
      <c r="S2" s="2611"/>
      <c r="T2" s="2611"/>
      <c r="U2" s="2611"/>
      <c r="V2" s="2611"/>
    </row>
    <row r="3" spans="1:25" ht="10.35" customHeight="1" x14ac:dyDescent="0.5">
      <c r="A3" s="2611"/>
      <c r="B3" s="2260" t="str">
        <f ca="1">INDIRECT("Validation!B5")</f>
        <v>Anglian Water</v>
      </c>
      <c r="C3" s="2611"/>
      <c r="D3" s="2611"/>
      <c r="E3" s="2611"/>
      <c r="F3" s="2611"/>
      <c r="G3" s="2611"/>
      <c r="H3" s="2611"/>
      <c r="I3" s="2611"/>
      <c r="J3" s="2611"/>
      <c r="K3" s="2611"/>
      <c r="L3" s="2611"/>
      <c r="M3" s="2611"/>
      <c r="N3" s="2611"/>
      <c r="O3" s="2611"/>
      <c r="P3" s="2611"/>
      <c r="Q3" s="5216"/>
      <c r="R3" s="2611"/>
      <c r="S3" s="2611"/>
      <c r="T3" s="2611"/>
      <c r="U3" s="2611"/>
      <c r="V3" s="2611"/>
    </row>
    <row r="4" spans="1:25" ht="25.35" customHeight="1" x14ac:dyDescent="0.35">
      <c r="A4" s="2611"/>
      <c r="B4" s="6499" t="s">
        <v>363</v>
      </c>
      <c r="C4" s="6499"/>
      <c r="D4" s="6499"/>
      <c r="E4" s="6499"/>
      <c r="F4" s="6499"/>
      <c r="G4" s="6499"/>
      <c r="H4" s="6499"/>
      <c r="I4" s="6499"/>
      <c r="J4" s="6499"/>
      <c r="K4" s="2611"/>
      <c r="L4" s="2611"/>
      <c r="M4" s="2611"/>
      <c r="N4" s="2611"/>
      <c r="O4" s="2611"/>
      <c r="P4" s="2611"/>
      <c r="Q4" s="6836"/>
      <c r="R4" s="6836"/>
      <c r="S4" s="6836"/>
      <c r="T4" s="6836"/>
      <c r="U4" s="6836"/>
      <c r="V4" s="6836"/>
    </row>
    <row r="5" spans="1:25" ht="20.25" customHeight="1" thickBot="1" x14ac:dyDescent="0.4">
      <c r="A5" s="2611"/>
      <c r="B5" s="5217"/>
      <c r="C5" s="5217"/>
      <c r="D5" s="5217"/>
      <c r="E5" s="5217"/>
      <c r="F5" s="5217"/>
      <c r="G5" s="5217"/>
      <c r="H5" s="5217"/>
      <c r="I5" s="5217"/>
      <c r="J5" s="5217"/>
      <c r="K5" s="5217"/>
      <c r="L5" s="5217"/>
      <c r="M5" s="5217"/>
      <c r="N5" s="5218"/>
      <c r="O5" s="5218"/>
      <c r="P5" s="2611"/>
      <c r="Q5" s="5217"/>
      <c r="R5" s="5217"/>
      <c r="S5" s="5217"/>
      <c r="T5" s="5217"/>
      <c r="U5" s="5217"/>
      <c r="V5" s="5217"/>
    </row>
    <row r="6" spans="1:25" ht="20.25" customHeight="1" thickTop="1" x14ac:dyDescent="0.35">
      <c r="A6" s="2611"/>
      <c r="B6" s="6837" t="s">
        <v>4040</v>
      </c>
      <c r="C6" s="6832" t="s">
        <v>5783</v>
      </c>
      <c r="D6" s="6832" t="s">
        <v>4043</v>
      </c>
      <c r="E6" s="6832" t="s">
        <v>4044</v>
      </c>
      <c r="F6" s="6832" t="s">
        <v>45288</v>
      </c>
      <c r="G6" s="6834"/>
      <c r="H6" s="6834"/>
      <c r="I6" s="6834"/>
      <c r="J6" s="6835"/>
      <c r="K6" s="4417"/>
      <c r="L6" s="6839" t="s">
        <v>4046</v>
      </c>
      <c r="M6" s="5219"/>
      <c r="N6" s="6839" t="s">
        <v>4047</v>
      </c>
      <c r="O6" s="2611"/>
      <c r="P6" s="2611"/>
      <c r="Q6" s="6837" t="s">
        <v>4040</v>
      </c>
      <c r="R6" s="6832" t="s">
        <v>5783</v>
      </c>
      <c r="S6" s="6832" t="s">
        <v>4043</v>
      </c>
      <c r="T6" s="6832" t="s">
        <v>4044</v>
      </c>
      <c r="U6" s="6832" t="s">
        <v>45288</v>
      </c>
      <c r="V6" s="6834"/>
      <c r="W6" s="6834"/>
      <c r="X6" s="6834"/>
      <c r="Y6" s="6835"/>
    </row>
    <row r="7" spans="1:25" ht="43.35" customHeight="1" thickBot="1" x14ac:dyDescent="0.4">
      <c r="A7" s="2611"/>
      <c r="B7" s="6838"/>
      <c r="C7" s="6833"/>
      <c r="D7" s="6833"/>
      <c r="E7" s="6833"/>
      <c r="F7" s="5220" t="s">
        <v>45289</v>
      </c>
      <c r="G7" s="5220" t="s">
        <v>18</v>
      </c>
      <c r="H7" s="5220" t="s">
        <v>19</v>
      </c>
      <c r="I7" s="5220" t="s">
        <v>20</v>
      </c>
      <c r="J7" s="5221" t="s">
        <v>21</v>
      </c>
      <c r="K7" s="4417"/>
      <c r="L7" s="6840"/>
      <c r="M7" s="5219"/>
      <c r="N7" s="6840"/>
      <c r="O7" s="2611"/>
      <c r="P7" s="2611"/>
      <c r="Q7" s="6838"/>
      <c r="R7" s="6833"/>
      <c r="S7" s="6833"/>
      <c r="T7" s="6833"/>
      <c r="U7" s="5220" t="s">
        <v>45289</v>
      </c>
      <c r="V7" s="5220" t="s">
        <v>18</v>
      </c>
      <c r="W7" s="5220" t="s">
        <v>19</v>
      </c>
      <c r="X7" s="5220" t="s">
        <v>20</v>
      </c>
      <c r="Y7" s="5221" t="s">
        <v>21</v>
      </c>
    </row>
    <row r="8" spans="1:25" ht="20.25" customHeight="1" thickTop="1" thickBot="1" x14ac:dyDescent="0.4">
      <c r="A8" s="2611"/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  <c r="N8" s="5222"/>
      <c r="O8" s="2611"/>
      <c r="P8" s="2611"/>
      <c r="Q8" s="5222"/>
      <c r="R8" s="5222"/>
      <c r="S8" s="5222"/>
      <c r="T8" s="5222"/>
      <c r="U8" s="5222"/>
      <c r="V8" s="5222"/>
      <c r="W8" s="5222"/>
      <c r="X8" s="5222"/>
      <c r="Y8" s="5222"/>
    </row>
    <row r="9" spans="1:25" ht="20.25" customHeight="1" thickTop="1" x14ac:dyDescent="0.35">
      <c r="A9" s="2611"/>
      <c r="B9" s="5223" t="s">
        <v>45290</v>
      </c>
      <c r="C9" s="5224"/>
      <c r="D9" s="1275"/>
      <c r="E9" s="1275"/>
      <c r="F9" s="1275"/>
      <c r="G9" s="1276"/>
      <c r="H9" s="1276"/>
      <c r="I9" s="1276"/>
      <c r="J9" s="1277"/>
      <c r="K9" s="4417"/>
      <c r="L9" s="5225" t="s">
        <v>45291</v>
      </c>
      <c r="M9" s="4417"/>
      <c r="N9" s="5225" t="s">
        <v>45292</v>
      </c>
      <c r="O9" s="2611"/>
      <c r="P9" s="2611"/>
      <c r="Q9" s="5223" t="s">
        <v>45290</v>
      </c>
      <c r="R9" s="5226" t="s">
        <v>45293</v>
      </c>
      <c r="S9" s="1275"/>
      <c r="T9" s="1275"/>
      <c r="U9" s="1275"/>
      <c r="V9" s="1275"/>
      <c r="W9" s="1275"/>
      <c r="X9" s="1275"/>
      <c r="Y9" s="1277"/>
    </row>
    <row r="10" spans="1:25" ht="20.25" customHeight="1" x14ac:dyDescent="0.35">
      <c r="A10" s="2611"/>
      <c r="B10" s="5227" t="s">
        <v>45290</v>
      </c>
      <c r="C10" s="5228"/>
      <c r="D10" s="1278"/>
      <c r="E10" s="1278"/>
      <c r="F10" s="1278"/>
      <c r="G10" s="1279"/>
      <c r="H10" s="1279"/>
      <c r="I10" s="1279"/>
      <c r="J10" s="1280"/>
      <c r="K10" s="4417"/>
      <c r="L10" s="5229" t="s">
        <v>45294</v>
      </c>
      <c r="M10" s="4417"/>
      <c r="N10" s="5229" t="s">
        <v>45295</v>
      </c>
      <c r="O10" s="2611"/>
      <c r="P10" s="2611"/>
      <c r="Q10" s="5227" t="s">
        <v>45290</v>
      </c>
      <c r="R10" s="5230" t="s">
        <v>45293</v>
      </c>
      <c r="S10" s="1278"/>
      <c r="T10" s="1278"/>
      <c r="U10" s="1278"/>
      <c r="V10" s="1278"/>
      <c r="W10" s="1278"/>
      <c r="X10" s="1278"/>
      <c r="Y10" s="1280"/>
    </row>
    <row r="11" spans="1:25" ht="20.25" customHeight="1" x14ac:dyDescent="0.35">
      <c r="A11" s="2611"/>
      <c r="B11" s="5227" t="s">
        <v>45290</v>
      </c>
      <c r="C11" s="5228"/>
      <c r="D11" s="1278"/>
      <c r="E11" s="1278"/>
      <c r="F11" s="1278"/>
      <c r="G11" s="1279"/>
      <c r="H11" s="1279"/>
      <c r="I11" s="1279"/>
      <c r="J11" s="1280"/>
      <c r="K11" s="4417"/>
      <c r="L11" s="5229" t="s">
        <v>45296</v>
      </c>
      <c r="M11" s="4417"/>
      <c r="N11" s="5229" t="s">
        <v>45297</v>
      </c>
      <c r="O11" s="2611"/>
      <c r="P11" s="2611"/>
      <c r="Q11" s="5227" t="s">
        <v>45290</v>
      </c>
      <c r="R11" s="5230" t="s">
        <v>45293</v>
      </c>
      <c r="S11" s="1278"/>
      <c r="T11" s="1278"/>
      <c r="U11" s="1278"/>
      <c r="V11" s="1278"/>
      <c r="W11" s="1278"/>
      <c r="X11" s="1278"/>
      <c r="Y11" s="1280"/>
    </row>
    <row r="12" spans="1:25" ht="20.25" customHeight="1" x14ac:dyDescent="0.35">
      <c r="A12" s="2611"/>
      <c r="B12" s="5227" t="s">
        <v>45290</v>
      </c>
      <c r="C12" s="5228"/>
      <c r="D12" s="1278"/>
      <c r="E12" s="1278"/>
      <c r="F12" s="1278"/>
      <c r="G12" s="1279"/>
      <c r="H12" s="1279"/>
      <c r="I12" s="1279"/>
      <c r="J12" s="1280"/>
      <c r="K12" s="4417"/>
      <c r="L12" s="5229" t="s">
        <v>45298</v>
      </c>
      <c r="M12" s="4417"/>
      <c r="N12" s="5229" t="s">
        <v>45299</v>
      </c>
      <c r="O12" s="2611"/>
      <c r="P12" s="2611"/>
      <c r="Q12" s="5227" t="s">
        <v>45290</v>
      </c>
      <c r="R12" s="5230" t="s">
        <v>45293</v>
      </c>
      <c r="S12" s="1278"/>
      <c r="T12" s="1278"/>
      <c r="U12" s="1278"/>
      <c r="V12" s="1278"/>
      <c r="W12" s="1278"/>
      <c r="X12" s="1278"/>
      <c r="Y12" s="1280"/>
    </row>
    <row r="13" spans="1:25" ht="20.25" customHeight="1" x14ac:dyDescent="0.35">
      <c r="A13" s="2611"/>
      <c r="B13" s="5227" t="s">
        <v>45290</v>
      </c>
      <c r="C13" s="5228"/>
      <c r="D13" s="1278"/>
      <c r="E13" s="1278"/>
      <c r="F13" s="1278"/>
      <c r="G13" s="1279"/>
      <c r="H13" s="1279"/>
      <c r="I13" s="1279"/>
      <c r="J13" s="1280"/>
      <c r="K13" s="4417"/>
      <c r="L13" s="5229" t="s">
        <v>45300</v>
      </c>
      <c r="M13" s="4417"/>
      <c r="N13" s="5229" t="s">
        <v>45301</v>
      </c>
      <c r="O13" s="2611"/>
      <c r="P13" s="2611"/>
      <c r="Q13" s="5227" t="s">
        <v>45290</v>
      </c>
      <c r="R13" s="5230" t="s">
        <v>45293</v>
      </c>
      <c r="S13" s="1278"/>
      <c r="T13" s="1278"/>
      <c r="U13" s="1278"/>
      <c r="V13" s="1278"/>
      <c r="W13" s="1278"/>
      <c r="X13" s="1278"/>
      <c r="Y13" s="1280"/>
    </row>
    <row r="14" spans="1:25" ht="20.25" customHeight="1" x14ac:dyDescent="0.35">
      <c r="A14" s="2611"/>
      <c r="B14" s="5227" t="s">
        <v>45290</v>
      </c>
      <c r="C14" s="5228"/>
      <c r="D14" s="1278"/>
      <c r="E14" s="1278"/>
      <c r="F14" s="1278"/>
      <c r="G14" s="1279"/>
      <c r="H14" s="1279"/>
      <c r="I14" s="1279"/>
      <c r="J14" s="1280"/>
      <c r="K14" s="4417"/>
      <c r="L14" s="5229" t="s">
        <v>45302</v>
      </c>
      <c r="M14" s="4417"/>
      <c r="N14" s="5229" t="s">
        <v>45303</v>
      </c>
      <c r="O14" s="2611"/>
      <c r="P14" s="2611"/>
      <c r="Q14" s="5227" t="s">
        <v>45290</v>
      </c>
      <c r="R14" s="5230" t="s">
        <v>45293</v>
      </c>
      <c r="S14" s="1278"/>
      <c r="T14" s="1278"/>
      <c r="U14" s="1278"/>
      <c r="V14" s="1278"/>
      <c r="W14" s="1278"/>
      <c r="X14" s="1278"/>
      <c r="Y14" s="1280"/>
    </row>
    <row r="15" spans="1:25" ht="20.25" customHeight="1" x14ac:dyDescent="0.35">
      <c r="A15" s="2611"/>
      <c r="B15" s="5227" t="s">
        <v>45290</v>
      </c>
      <c r="C15" s="5228"/>
      <c r="D15" s="1278"/>
      <c r="E15" s="1278"/>
      <c r="F15" s="1278"/>
      <c r="G15" s="1279"/>
      <c r="H15" s="1279"/>
      <c r="I15" s="1279"/>
      <c r="J15" s="1280"/>
      <c r="K15" s="4417"/>
      <c r="L15" s="5229" t="s">
        <v>45304</v>
      </c>
      <c r="M15" s="4417"/>
      <c r="N15" s="5229" t="s">
        <v>45305</v>
      </c>
      <c r="O15" s="2611"/>
      <c r="P15" s="2611"/>
      <c r="Q15" s="5227" t="s">
        <v>45290</v>
      </c>
      <c r="R15" s="5230" t="s">
        <v>45293</v>
      </c>
      <c r="S15" s="1278"/>
      <c r="T15" s="1278"/>
      <c r="U15" s="1278"/>
      <c r="V15" s="1278"/>
      <c r="W15" s="1278"/>
      <c r="X15" s="1278"/>
      <c r="Y15" s="1280"/>
    </row>
    <row r="16" spans="1:25" ht="20.25" customHeight="1" thickBot="1" x14ac:dyDescent="0.4">
      <c r="A16" s="2611"/>
      <c r="B16" s="5231" t="s">
        <v>45290</v>
      </c>
      <c r="C16" s="5232"/>
      <c r="D16" s="1281"/>
      <c r="E16" s="1281"/>
      <c r="F16" s="1281"/>
      <c r="G16" s="1282"/>
      <c r="H16" s="1282"/>
      <c r="I16" s="1282"/>
      <c r="J16" s="1283"/>
      <c r="K16" s="4417"/>
      <c r="L16" s="5233" t="s">
        <v>45306</v>
      </c>
      <c r="M16" s="4417"/>
      <c r="N16" s="5233" t="s">
        <v>45307</v>
      </c>
      <c r="O16" s="2611"/>
      <c r="P16" s="2611"/>
      <c r="Q16" s="5231" t="s">
        <v>45290</v>
      </c>
      <c r="R16" s="5234" t="s">
        <v>45293</v>
      </c>
      <c r="S16" s="1281"/>
      <c r="T16" s="1281"/>
      <c r="U16" s="1281"/>
      <c r="V16" s="1281"/>
      <c r="W16" s="1281"/>
      <c r="X16" s="1281"/>
      <c r="Y16" s="1283"/>
    </row>
    <row r="17" s="1546" customFormat="1" ht="20.25" customHeight="1" thickTop="1" x14ac:dyDescent="0.35"/>
  </sheetData>
  <sheetProtection algorithmName="SHA-512" hashValue="yrGExMvXEdEC/7tmMCqsKoCFYMyBdCXZEFq6WDlSyNEFpqhafHRmpx6qRkwptwY2NP98MoVoV1yxJoV9yX/Yrg==" saltValue="KlXwIjyqgmXRS/TuWx36VQ==" spinCount="100000" sheet="1" formatCells="0" formatColumns="0" formatRows="0" insertHyperlinks="0" sort="0" autoFilter="0" pivotTables="0"/>
  <mergeCells count="14">
    <mergeCell ref="R6:R7"/>
    <mergeCell ref="S6:S7"/>
    <mergeCell ref="T6:T7"/>
    <mergeCell ref="U6:Y6"/>
    <mergeCell ref="B4:J4"/>
    <mergeCell ref="Q4:V4"/>
    <mergeCell ref="B6:B7"/>
    <mergeCell ref="C6:C7"/>
    <mergeCell ref="D6:D7"/>
    <mergeCell ref="E6:E7"/>
    <mergeCell ref="F6:J6"/>
    <mergeCell ref="L6:L7"/>
    <mergeCell ref="N6:N7"/>
    <mergeCell ref="Q6:Q7"/>
  </mergeCells>
  <pageMargins left="0.7" right="0.7" top="0.75" bottom="0.75" header="0.3" footer="0.3"/>
  <pageSetup paperSize="8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0880A-5195-4D80-8CE2-C891E477D89F}">
  <sheetPr codeName="Sheet208">
    <tabColor indexed="20"/>
  </sheetPr>
  <dimension ref="A2:P71"/>
  <sheetViews>
    <sheetView workbookViewId="0"/>
  </sheetViews>
  <sheetFormatPr defaultRowHeight="13.5" x14ac:dyDescent="0.35"/>
  <cols>
    <col min="1" max="1" width="8.125" style="1546" bestFit="1" customWidth="1"/>
    <col min="2" max="2" width="19.375" style="1546" bestFit="1" customWidth="1"/>
    <col min="3" max="3" width="102.125" style="1546" bestFit="1" customWidth="1"/>
    <col min="4" max="4" width="12.25" style="1546" customWidth="1"/>
    <col min="5" max="5" width="16.25" style="1546" bestFit="1" customWidth="1"/>
    <col min="6" max="15" width="7.5" style="1546" bestFit="1" customWidth="1"/>
    <col min="16" max="16384" width="9" style="1546"/>
  </cols>
  <sheetData>
    <row r="2" spans="1:16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  <c r="P2" s="1546" t="s">
        <v>33</v>
      </c>
    </row>
    <row r="4" spans="1:16" x14ac:dyDescent="0.35">
      <c r="B4" s="1546" t="str">
        <f>UPPER('SUM2'!$P$15)</f>
        <v>SUM2_006_PR24</v>
      </c>
      <c r="C4" s="1546" t="str">
        <f>IF(LEN(_xlfn.CONCAT('SUM2'!$B$13, " - ", 'SUM2'!$B$15))&gt;230,LEFT(_xlfn.CONCAT('SUM2'!$B$13, " - ", 'SUM2'!$B$15),212)&amp;" [*** truncated]",_xlfn.CONCAT('SUM2'!$B$13, " - ", 'SUM2'!$B$15))</f>
        <v>Water - annual amounts for % reduction PCs - Leakage/property/day</v>
      </c>
      <c r="D4" s="1546" t="str">
        <f>'SUM2'!$C$15</f>
        <v>l/p/d</v>
      </c>
      <c r="E4" s="1546" t="s">
        <v>31</v>
      </c>
      <c r="H4" s="1569" t="e">
        <f>IF(ISBLANK('SUM2'!$E$15),"##BLANK",'SUM2'!$E$15)</f>
        <v>#DIV/0!</v>
      </c>
      <c r="J4" s="1569" t="e">
        <f>IF(ISBLANK('SUM2'!$F$15),"##BLANK",'SUM2'!$F$15)</f>
        <v>#DIV/0!</v>
      </c>
      <c r="O4" s="1569" t="e">
        <f>IF(ISBLANK('SUM2'!$G$15),"##BLANK",'SUM2'!$G$15)</f>
        <v>#DIV/0!</v>
      </c>
      <c r="P4" s="1564"/>
    </row>
    <row r="5" spans="1:16" x14ac:dyDescent="0.35">
      <c r="B5" s="1546" t="str">
        <f>UPPER('SUM2'!$P$17)</f>
        <v>SUM2_008_PR24</v>
      </c>
      <c r="C5" s="1546" t="str">
        <f>IF(LEN(_xlfn.CONCAT('SUM2'!$B$13, " - ", 'SUM2'!$B$17))&gt;230,LEFT(_xlfn.CONCAT('SUM2'!$B$13, " - ", 'SUM2'!$B$17),212)&amp;" [*** truncated]",_xlfn.CONCAT('SUM2'!$B$13, " - ", 'SUM2'!$B$17))</f>
        <v>Water - annual amounts for % reduction PCs - Per Capita Consumption (PCC)</v>
      </c>
      <c r="D5" s="1546" t="str">
        <f>'SUM2'!$C$17</f>
        <v>l/p/d</v>
      </c>
      <c r="E5" s="1546" t="s">
        <v>31</v>
      </c>
      <c r="H5" s="1569" t="e">
        <f>IF(ISBLANK('SUM2'!$E$17),"##BLANK",'SUM2'!$E$17)</f>
        <v>#DIV/0!</v>
      </c>
      <c r="J5" s="1569" t="e">
        <f>IF(ISBLANK('SUM2'!$F$17),"##BLANK",'SUM2'!$F$17)</f>
        <v>#DIV/0!</v>
      </c>
      <c r="O5" s="1569" t="e">
        <f>IF(ISBLANK('SUM2'!$G$17),"##BLANK",'SUM2'!$G$17)</f>
        <v>#DIV/0!</v>
      </c>
      <c r="P5" s="1564"/>
    </row>
    <row r="6" spans="1:16" x14ac:dyDescent="0.35">
      <c r="B6" s="1546" t="str">
        <f>UPPER('SUM2'!$P$24)</f>
        <v>SUM2_013_PR24</v>
      </c>
      <c r="C6" s="1546" t="str">
        <f>IF(LEN(_xlfn.CONCAT('SUM2'!$B$20, " - ", 'SUM2'!$B$24))&gt;230,LEFT(_xlfn.CONCAT('SUM2'!$B$20, " - ", 'SUM2'!$B$24),212)&amp;" [*** truncated]",_xlfn.CONCAT('SUM2'!$B$20, " - ", 'SUM2'!$B$24))</f>
        <v>Water metrics - Energy consumption per water Megalitre consumed</v>
      </c>
      <c r="D6" s="1546" t="str">
        <f>'SUM2'!$C$24</f>
        <v>KWh/Ml</v>
      </c>
      <c r="E6" s="1546" t="s">
        <v>31</v>
      </c>
      <c r="H6" s="1569" t="e">
        <f>IF(ISBLANK('SUM2'!$E$24),"##BLANK",'SUM2'!$E$24)</f>
        <v>#DIV/0!</v>
      </c>
      <c r="J6" s="1569" t="e">
        <f>IF(ISBLANK('SUM2'!$F$24),"##BLANK",'SUM2'!$F$24)</f>
        <v>#DIV/0!</v>
      </c>
      <c r="O6" s="1554" t="e">
        <f>IF(ISBLANK('SUM2'!$G$24),"##BLANK",'SUM2'!$G$24)</f>
        <v>#DIV/0!</v>
      </c>
      <c r="P6" s="1553"/>
    </row>
    <row r="7" spans="1:16" x14ac:dyDescent="0.35">
      <c r="B7" s="1546" t="str">
        <f>UPPER('SUM2'!$P$34)</f>
        <v>SUM2_019_PR24</v>
      </c>
      <c r="C7" s="1546" t="str">
        <f>IF(LEN(_xlfn.CONCAT('SUM2'!$B$30, " - ", 'SUM2'!$B$34))&gt;230,LEFT(_xlfn.CONCAT('SUM2'!$B$30, " - ", 'SUM2'!$B$34),212)&amp;" [*** truncated]",_xlfn.CONCAT('SUM2'!$B$30, " - ", 'SUM2'!$B$34))</f>
        <v>Wastewater metrics - Energy consumption per wastewater Megalitre received</v>
      </c>
      <c r="D7" s="1546" t="str">
        <f>'SUM2'!$C$34</f>
        <v>KWh/Ml</v>
      </c>
      <c r="E7" s="1546" t="s">
        <v>31</v>
      </c>
      <c r="H7" s="1569" t="e">
        <f>IF(ISBLANK('SUM2'!$E$34),"##BLANK",'SUM2'!$E$34)</f>
        <v>#DIV/0!</v>
      </c>
      <c r="J7" s="1569" t="e">
        <f>IF(ISBLANK('SUM2'!$F$34),"##BLANK",'SUM2'!$F$34)</f>
        <v>#DIV/0!</v>
      </c>
      <c r="O7" s="1554" t="e">
        <f>IF(ISBLANK('SUM2'!$G$34),"##BLANK",'SUM2'!$G$34)</f>
        <v>#DIV/0!</v>
      </c>
      <c r="P7" s="1553"/>
    </row>
    <row r="8" spans="1:16" x14ac:dyDescent="0.35">
      <c r="B8" s="1546" t="str">
        <f>UPPER('SUM2'!$P$45)</f>
        <v>SUM2_026_PR24</v>
      </c>
      <c r="C8" s="1546" t="str">
        <f>IF(LEN(_xlfn.CONCAT('SUM2'!$B$38, " - ", 'SUM2'!$B$45, " - ", 'SUM2'!$E$36))&gt;230,LEFT(_xlfn.CONCAT('SUM2'!$B$38, " - ", 'SUM2'!$B$45, " - ", 'SUM2'!$E$36),212)&amp;" [*** truncated]",_xlfn.CONCAT('SUM2'!$B$38, " - ", 'SUM2'!$B$45, " - ", 'SUM2'!$E$36))</f>
        <v>Regulatory capital value (RCV) - Total RCV - 31 March 2025
Closing RCV</v>
      </c>
      <c r="D8" s="1546" t="str">
        <f>'SUM2'!$C$45</f>
        <v>£m</v>
      </c>
      <c r="E8" s="1546" t="s">
        <v>31</v>
      </c>
      <c r="H8" s="1559">
        <f>IF(ISBLANK('SUM2'!$E$45),"##BLANK",'SUM2'!$E$45)</f>
        <v>0</v>
      </c>
      <c r="J8" s="1559">
        <f>IF(ISBLANK('SUM2'!$F$45),"##BLANK",'SUM2'!$F$45)</f>
        <v>0</v>
      </c>
      <c r="O8" s="1559">
        <f>IF(ISBLANK('SUM2'!$G$45),"##BLANK",'SUM2'!$G$45)</f>
        <v>0</v>
      </c>
      <c r="P8" s="1559"/>
    </row>
    <row r="9" spans="1:16" x14ac:dyDescent="0.35">
      <c r="B9" s="1546" t="str">
        <f>UPPER('SUM4'!$O$8)</f>
        <v>SUM4_001MAN_PR24</v>
      </c>
      <c r="C9" s="1546" t="str">
        <f>IF(LEN(_xlfn.CONCAT('SUM4'!$B$7, " - ", 'SUM4'!$B$8, " - ", 'SUM4'!$E$4))&gt;230,LEFT(_xlfn.CONCAT('SUM4'!$B$7, " - ", 'SUM4'!$B$8, " - ", 'SUM4'!$E$4),212)&amp;" [*** truncated]",_xlfn.CONCAT('SUM4'!$B$7, " - ", 'SUM4'!$B$8, " - ", 'SUM4'!$E$4))</f>
        <v>Net totex - water - Enhancement water totex - Environmental ​ - Mandatory</v>
      </c>
      <c r="D9" s="1546" t="str">
        <f>'SUM4'!$C$8</f>
        <v>£m</v>
      </c>
      <c r="E9" s="1546" t="s">
        <v>31</v>
      </c>
      <c r="P9" s="1569">
        <f>IF(ISBLANK('SUM4'!$E$8),"##BLANK",'SUM4'!$E$8)</f>
        <v>0</v>
      </c>
    </row>
    <row r="10" spans="1:16" x14ac:dyDescent="0.35">
      <c r="B10" s="1546" t="str">
        <f>UPPER('SUM4'!$P$8)</f>
        <v>SUM4_001DIS_PR24</v>
      </c>
      <c r="C10" s="1546" t="str">
        <f>IF(LEN(_xlfn.CONCAT('SUM4'!$B$7, " - ", 'SUM4'!$B$8, " - ", 'SUM4'!$F$4))&gt;230,LEFT(_xlfn.CONCAT('SUM4'!$B$7, " - ", 'SUM4'!$B$8, " - ", 'SUM4'!$F$4),212)&amp;" [*** truncated]",_xlfn.CONCAT('SUM4'!$B$7, " - ", 'SUM4'!$B$8, " - ", 'SUM4'!$F$4))</f>
        <v xml:space="preserve">Net totex - water - Enhancement water totex - Environmental ​ - Discretionary </v>
      </c>
      <c r="D10" s="1546" t="str">
        <f>'SUM4'!$C$8</f>
        <v>£m</v>
      </c>
      <c r="E10" s="1546" t="s">
        <v>31</v>
      </c>
      <c r="P10" s="1569" t="str">
        <f>IF(ISBLANK('SUM4'!$F$8),"##BLANK",'SUM4'!$F$8)</f>
        <v>##BLANK</v>
      </c>
    </row>
    <row r="11" spans="1:16" x14ac:dyDescent="0.35">
      <c r="B11" s="1546" t="str">
        <f>UPPER('SUM4'!$Q$8)</f>
        <v>SUM4_001TOT_PR24</v>
      </c>
      <c r="C11" s="1546" t="str">
        <f>IF(LEN(_xlfn.CONCAT('SUM4'!$B$7, " - ", 'SUM4'!$B$8, " - ", 'SUM4'!$G$4))&gt;230,LEFT(_xlfn.CONCAT('SUM4'!$B$7, " - ", 'SUM4'!$B$8, " - ", 'SUM4'!$G$4),212)&amp;" [*** truncated]",_xlfn.CONCAT('SUM4'!$B$7, " - ", 'SUM4'!$B$8, " - ", 'SUM4'!$G$4))</f>
        <v>Net totex - water - Enhancement water totex - Environmental ​ - Total</v>
      </c>
      <c r="D11" s="1546" t="str">
        <f>'SUM4'!$C$8</f>
        <v>£m</v>
      </c>
      <c r="E11" s="1546" t="s">
        <v>31</v>
      </c>
      <c r="P11" s="1569">
        <f>IF(ISBLANK('SUM4'!$G$8),"##BLANK",'SUM4'!$G$8)</f>
        <v>0</v>
      </c>
    </row>
    <row r="12" spans="1:16" x14ac:dyDescent="0.35">
      <c r="B12" s="1546" t="str">
        <f>UPPER('SUM4'!$O$9)</f>
        <v>SUM4_002MAN_PR24</v>
      </c>
      <c r="C12" s="1546" t="str">
        <f>IF(LEN(_xlfn.CONCAT('SUM4'!$B$7, " - ", 'SUM4'!$B$9, " - ", 'SUM4'!$E$4))&gt;230,LEFT(_xlfn.CONCAT('SUM4'!$B$7, " - ", 'SUM4'!$B$9, " - ", 'SUM4'!$E$4),212)&amp;" [*** truncated]",_xlfn.CONCAT('SUM4'!$B$7, " - ", 'SUM4'!$B$9, " - ", 'SUM4'!$E$4))</f>
        <v>Net totex - water - Enhancement water totex - WRMP - Mandatory</v>
      </c>
      <c r="D12" s="1546" t="str">
        <f>'SUM4'!$C$9</f>
        <v>£m</v>
      </c>
      <c r="E12" s="1546" t="s">
        <v>31</v>
      </c>
      <c r="P12" s="1569">
        <f>IF(ISBLANK('SUM4'!$E$9),"##BLANK",'SUM4'!$E$9)</f>
        <v>0</v>
      </c>
    </row>
    <row r="13" spans="1:16" x14ac:dyDescent="0.35">
      <c r="B13" s="1546" t="str">
        <f>UPPER('SUM4'!$P$9)</f>
        <v>SUM4_002DIS_PR24</v>
      </c>
      <c r="C13" s="1546" t="str">
        <f>IF(LEN(_xlfn.CONCAT('SUM4'!$B$7, " - ", 'SUM4'!$B$9, " - ", 'SUM4'!$F$4))&gt;230,LEFT(_xlfn.CONCAT('SUM4'!$B$7, " - ", 'SUM4'!$B$9, " - ", 'SUM4'!$F$4),212)&amp;" [*** truncated]",_xlfn.CONCAT('SUM4'!$B$7, " - ", 'SUM4'!$B$9, " - ", 'SUM4'!$F$4))</f>
        <v xml:space="preserve">Net totex - water - Enhancement water totex - WRMP - Discretionary </v>
      </c>
      <c r="D13" s="1546" t="str">
        <f>'SUM4'!$C$9</f>
        <v>£m</v>
      </c>
      <c r="E13" s="1546" t="s">
        <v>31</v>
      </c>
      <c r="P13" s="1569" t="str">
        <f>IF(ISBLANK('SUM4'!$F$9),"##BLANK",'SUM4'!$F$9)</f>
        <v>##BLANK</v>
      </c>
    </row>
    <row r="14" spans="1:16" x14ac:dyDescent="0.35">
      <c r="B14" s="1546" t="str">
        <f>UPPER('SUM4'!$Q$9)</f>
        <v>SUM4_002TOT_PR24</v>
      </c>
      <c r="C14" s="1546" t="str">
        <f>IF(LEN(_xlfn.CONCAT('SUM4'!$B$7, " - ", 'SUM4'!$B$9, " - ", 'SUM4'!$G$4))&gt;230,LEFT(_xlfn.CONCAT('SUM4'!$B$7, " - ", 'SUM4'!$B$9, " - ", 'SUM4'!$G$4),212)&amp;" [*** truncated]",_xlfn.CONCAT('SUM4'!$B$7, " - ", 'SUM4'!$B$9, " - ", 'SUM4'!$G$4))</f>
        <v>Net totex - water - Enhancement water totex - WRMP - Total</v>
      </c>
      <c r="D14" s="1546" t="str">
        <f>'SUM4'!$C$9</f>
        <v>£m</v>
      </c>
      <c r="E14" s="1546" t="s">
        <v>31</v>
      </c>
      <c r="P14" s="1569">
        <f>IF(ISBLANK('SUM4'!$G$9),"##BLANK",'SUM4'!$G$9)</f>
        <v>0</v>
      </c>
    </row>
    <row r="15" spans="1:16" x14ac:dyDescent="0.35">
      <c r="B15" s="1546" t="str">
        <f>UPPER('SUM4'!$O$10)</f>
        <v>SUM4_003MAN_PR24</v>
      </c>
      <c r="C15" s="1546" t="str">
        <f>IF(LEN(_xlfn.CONCAT('SUM4'!$B$7, " - ", 'SUM4'!$B$10, " - ", 'SUM4'!$E$4))&gt;230,LEFT(_xlfn.CONCAT('SUM4'!$B$7, " - ", 'SUM4'!$B$10, " - ", 'SUM4'!$E$4),212)&amp;" [*** truncated]",_xlfn.CONCAT('SUM4'!$B$7, " - ", 'SUM4'!$B$10, " - ", 'SUM4'!$E$4))</f>
        <v>Net totex - water - Enhancement water totex - resilience - Mandatory</v>
      </c>
      <c r="D15" s="1546" t="str">
        <f>'SUM4'!$C$10</f>
        <v>£m</v>
      </c>
      <c r="E15" s="1546" t="s">
        <v>31</v>
      </c>
      <c r="P15" s="1569">
        <f>IF(ISBLANK('SUM4'!$E$10),"##BLANK",'SUM4'!$E$10)</f>
        <v>0</v>
      </c>
    </row>
    <row r="16" spans="1:16" x14ac:dyDescent="0.35">
      <c r="B16" s="1546" t="str">
        <f>UPPER('SUM4'!$P$10)</f>
        <v>SUM4_003DIS_PR24</v>
      </c>
      <c r="C16" s="1546" t="str">
        <f>IF(LEN(_xlfn.CONCAT('SUM4'!$B$7, " - ", 'SUM4'!$B$10, " - ", 'SUM4'!$F$4))&gt;230,LEFT(_xlfn.CONCAT('SUM4'!$B$7, " - ", 'SUM4'!$B$10, " - ", 'SUM4'!$F$4),212)&amp;" [*** truncated]",_xlfn.CONCAT('SUM4'!$B$7, " - ", 'SUM4'!$B$10, " - ", 'SUM4'!$F$4))</f>
        <v xml:space="preserve">Net totex - water - Enhancement water totex - resilience - Discretionary </v>
      </c>
      <c r="D16" s="1546" t="str">
        <f>'SUM4'!$C$10</f>
        <v>£m</v>
      </c>
      <c r="E16" s="1546" t="s">
        <v>31</v>
      </c>
      <c r="P16" s="1569" t="str">
        <f>IF(ISBLANK('SUM4'!$F$10),"##BLANK",'SUM4'!$F$10)</f>
        <v>##BLANK</v>
      </c>
    </row>
    <row r="17" spans="2:16" x14ac:dyDescent="0.35">
      <c r="B17" s="1546" t="str">
        <f>UPPER('SUM4'!$Q$10)</f>
        <v>SUM4_003TOT_PR24</v>
      </c>
      <c r="C17" s="1546" t="str">
        <f>IF(LEN(_xlfn.CONCAT('SUM4'!$B$7, " - ", 'SUM4'!$B$10, " - ", 'SUM4'!$G$4))&gt;230,LEFT(_xlfn.CONCAT('SUM4'!$B$7, " - ", 'SUM4'!$B$10, " - ", 'SUM4'!$G$4),212)&amp;" [*** truncated]",_xlfn.CONCAT('SUM4'!$B$7, " - ", 'SUM4'!$B$10, " - ", 'SUM4'!$G$4))</f>
        <v>Net totex - water - Enhancement water totex - resilience - Total</v>
      </c>
      <c r="D17" s="1546" t="str">
        <f>'SUM4'!$C$10</f>
        <v>£m</v>
      </c>
      <c r="E17" s="1546" t="s">
        <v>31</v>
      </c>
      <c r="P17" s="1569">
        <f>IF(ISBLANK('SUM4'!$G$10),"##BLANK",'SUM4'!$G$10)</f>
        <v>0</v>
      </c>
    </row>
    <row r="18" spans="2:16" x14ac:dyDescent="0.35">
      <c r="B18" s="1546" t="str">
        <f>UPPER('SUM4'!$O$11)</f>
        <v>SUM4_004MAN_PR24</v>
      </c>
      <c r="C18" s="1546" t="str">
        <f>IF(LEN(_xlfn.CONCAT('SUM4'!$B$7, " - ", 'SUM4'!$B$11, " - ", 'SUM4'!$E$4))&gt;230,LEFT(_xlfn.CONCAT('SUM4'!$B$7, " - ", 'SUM4'!$B$11, " - ", 'SUM4'!$E$4),212)&amp;" [*** truncated]",_xlfn.CONCAT('SUM4'!$B$7, " - ", 'SUM4'!$B$11, " - ", 'SUM4'!$E$4))</f>
        <v>Net totex - water - Enhancement water totex - net zero - Mandatory</v>
      </c>
      <c r="D18" s="1546" t="str">
        <f>'SUM4'!$C$11</f>
        <v>£m</v>
      </c>
      <c r="E18" s="1546" t="s">
        <v>31</v>
      </c>
      <c r="P18" s="1569">
        <f>IF(ISBLANK('SUM4'!$E$11),"##BLANK",'SUM4'!$E$11)</f>
        <v>0</v>
      </c>
    </row>
    <row r="19" spans="2:16" x14ac:dyDescent="0.35">
      <c r="B19" s="1546" t="str">
        <f>UPPER('SUM4'!$P$11)</f>
        <v>SUM4_004DIS_PR24</v>
      </c>
      <c r="C19" s="1546" t="str">
        <f>IF(LEN(_xlfn.CONCAT('SUM4'!$B$7, " - ", 'SUM4'!$B$11, " - ", 'SUM4'!$F$4))&gt;230,LEFT(_xlfn.CONCAT('SUM4'!$B$7, " - ", 'SUM4'!$B$11, " - ", 'SUM4'!$F$4),212)&amp;" [*** truncated]",_xlfn.CONCAT('SUM4'!$B$7, " - ", 'SUM4'!$B$11, " - ", 'SUM4'!$F$4))</f>
        <v xml:space="preserve">Net totex - water - Enhancement water totex - net zero - Discretionary </v>
      </c>
      <c r="D19" s="1546" t="str">
        <f>'SUM4'!$C$11</f>
        <v>£m</v>
      </c>
      <c r="E19" s="1546" t="s">
        <v>31</v>
      </c>
      <c r="P19" s="1569" t="str">
        <f>IF(ISBLANK('SUM4'!$F$11),"##BLANK",'SUM4'!$F$11)</f>
        <v>##BLANK</v>
      </c>
    </row>
    <row r="20" spans="2:16" x14ac:dyDescent="0.35">
      <c r="B20" s="1546" t="str">
        <f>UPPER('SUM4'!$Q$11)</f>
        <v>SUM4_004TOT_PR24</v>
      </c>
      <c r="C20" s="1546" t="str">
        <f>IF(LEN(_xlfn.CONCAT('SUM4'!$B$7, " - ", 'SUM4'!$B$11, " - ", 'SUM4'!$G$4))&gt;230,LEFT(_xlfn.CONCAT('SUM4'!$B$7, " - ", 'SUM4'!$B$11, " - ", 'SUM4'!$G$4),212)&amp;" [*** truncated]",_xlfn.CONCAT('SUM4'!$B$7, " - ", 'SUM4'!$B$11, " - ", 'SUM4'!$G$4))</f>
        <v>Net totex - water - Enhancement water totex - net zero - Total</v>
      </c>
      <c r="D20" s="1546" t="str">
        <f>'SUM4'!$C$11</f>
        <v>£m</v>
      </c>
      <c r="E20" s="1546" t="s">
        <v>31</v>
      </c>
      <c r="P20" s="1569">
        <f>IF(ISBLANK('SUM4'!$G$11),"##BLANK",'SUM4'!$G$11)</f>
        <v>0</v>
      </c>
    </row>
    <row r="21" spans="2:16" x14ac:dyDescent="0.35">
      <c r="B21" s="1546" t="str">
        <f>UPPER('SUM4'!$O$12)</f>
        <v>SUM4_005MAN_PR24</v>
      </c>
      <c r="C21" s="1546" t="str">
        <f>IF(LEN(_xlfn.CONCAT('SUM4'!$B$7, " - ", 'SUM4'!$B$12, " - ", 'SUM4'!$E$4))&gt;230,LEFT(_xlfn.CONCAT('SUM4'!$B$7, " - ", 'SUM4'!$B$12, " - ", 'SUM4'!$E$4),212)&amp;" [*** truncated]",_xlfn.CONCAT('SUM4'!$B$7, " - ", 'SUM4'!$B$12, " - ", 'SUM4'!$E$4))</f>
        <v>Net totex - water - Enhancement water totex - other - Mandatory</v>
      </c>
      <c r="D21" s="1546" t="str">
        <f>'SUM4'!$C$12</f>
        <v>£m</v>
      </c>
      <c r="E21" s="1546" t="s">
        <v>31</v>
      </c>
      <c r="P21" s="1569">
        <f>IF(ISBLANK('SUM4'!$E$12),"##BLANK",'SUM4'!$E$12)</f>
        <v>0</v>
      </c>
    </row>
    <row r="22" spans="2:16" x14ac:dyDescent="0.35">
      <c r="B22" s="1546" t="str">
        <f>UPPER('SUM4'!$P$12)</f>
        <v>SUM4_005DIS_PR24</v>
      </c>
      <c r="C22" s="1546" t="str">
        <f>IF(LEN(_xlfn.CONCAT('SUM4'!$B$7, " - ", 'SUM4'!$B$12, " - ", 'SUM4'!$F$4))&gt;230,LEFT(_xlfn.CONCAT('SUM4'!$B$7, " - ", 'SUM4'!$B$12, " - ", 'SUM4'!$F$4),212)&amp;" [*** truncated]",_xlfn.CONCAT('SUM4'!$B$7, " - ", 'SUM4'!$B$12, " - ", 'SUM4'!$F$4))</f>
        <v xml:space="preserve">Net totex - water - Enhancement water totex - other - Discretionary </v>
      </c>
      <c r="D22" s="1546" t="str">
        <f>'SUM4'!$C$12</f>
        <v>£m</v>
      </c>
      <c r="E22" s="1546" t="s">
        <v>31</v>
      </c>
      <c r="P22" s="1569" t="str">
        <f>IF(ISBLANK('SUM4'!$F$12),"##BLANK",'SUM4'!$F$12)</f>
        <v>##BLANK</v>
      </c>
    </row>
    <row r="23" spans="2:16" x14ac:dyDescent="0.35">
      <c r="B23" s="1546" t="str">
        <f>UPPER('SUM4'!$Q$12)</f>
        <v>SUM4_005TOT_PR24</v>
      </c>
      <c r="C23" s="1546" t="str">
        <f>IF(LEN(_xlfn.CONCAT('SUM4'!$B$7, " - ", 'SUM4'!$B$12, " - ", 'SUM4'!$G$4))&gt;230,LEFT(_xlfn.CONCAT('SUM4'!$B$7, " - ", 'SUM4'!$B$12, " - ", 'SUM4'!$G$4),212)&amp;" [*** truncated]",_xlfn.CONCAT('SUM4'!$B$7, " - ", 'SUM4'!$B$12, " - ", 'SUM4'!$G$4))</f>
        <v>Net totex - water - Enhancement water totex - other - Total</v>
      </c>
      <c r="D23" s="1546" t="str">
        <f>'SUM4'!$C$12</f>
        <v>£m</v>
      </c>
      <c r="E23" s="1546" t="s">
        <v>31</v>
      </c>
      <c r="P23" s="1569">
        <f>IF(ISBLANK('SUM4'!$G$12),"##BLANK",'SUM4'!$G$12)</f>
        <v>0</v>
      </c>
    </row>
    <row r="24" spans="2:16" x14ac:dyDescent="0.35">
      <c r="B24" s="1546" t="str">
        <f>UPPER('SUM4'!$O$13)</f>
        <v>SUM4_006MAN_PR24</v>
      </c>
      <c r="C24" s="1546" t="str">
        <f>IF(LEN(_xlfn.CONCAT('SUM4'!$B$7, " - ", 'SUM4'!$B$13, " - ", 'SUM4'!$E$4))&gt;230,LEFT(_xlfn.CONCAT('SUM4'!$B$7, " - ", 'SUM4'!$B$13, " - ", 'SUM4'!$E$4),212)&amp;" [*** truncated]",_xlfn.CONCAT('SUM4'!$B$7, " - ", 'SUM4'!$B$13, " - ", 'SUM4'!$E$4))</f>
        <v>Net totex - water - Total water enhancement net totex - Mandatory</v>
      </c>
      <c r="D24" s="1546" t="str">
        <f>'SUM4'!$C$13</f>
        <v>£m</v>
      </c>
      <c r="E24" s="1546" t="s">
        <v>31</v>
      </c>
      <c r="P24" s="1569">
        <f>IF(ISBLANK('SUM4'!$E$13),"##BLANK",'SUM4'!$E$13)</f>
        <v>0</v>
      </c>
    </row>
    <row r="25" spans="2:16" x14ac:dyDescent="0.35">
      <c r="B25" s="1546" t="str">
        <f>UPPER('SUM4'!$P$13)</f>
        <v>SUM4_006DIS_PR24</v>
      </c>
      <c r="C25" s="1546" t="str">
        <f>IF(LEN(_xlfn.CONCAT('SUM4'!$B$7, " - ", 'SUM4'!$B$13, " - ", 'SUM4'!$F$4))&gt;230,LEFT(_xlfn.CONCAT('SUM4'!$B$7, " - ", 'SUM4'!$B$13, " - ", 'SUM4'!$F$4),212)&amp;" [*** truncated]",_xlfn.CONCAT('SUM4'!$B$7, " - ", 'SUM4'!$B$13, " - ", 'SUM4'!$F$4))</f>
        <v xml:space="preserve">Net totex - water - Total water enhancement net totex - Discretionary </v>
      </c>
      <c r="D25" s="1546" t="str">
        <f>'SUM4'!$C$13</f>
        <v>£m</v>
      </c>
      <c r="E25" s="1546" t="s">
        <v>31</v>
      </c>
      <c r="P25" s="1569">
        <f>IF(ISBLANK('SUM4'!$F$13),"##BLANK",'SUM4'!$F$13)</f>
        <v>0</v>
      </c>
    </row>
    <row r="26" spans="2:16" x14ac:dyDescent="0.35">
      <c r="B26" s="1546" t="str">
        <f>UPPER('SUM4'!$Q$13)</f>
        <v>SUM4_006TOT_PR24</v>
      </c>
      <c r="C26" s="1546" t="str">
        <f>IF(LEN(_xlfn.CONCAT('SUM4'!$B$7, " - ", 'SUM4'!$B$13, " - ", 'SUM4'!$G$4))&gt;230,LEFT(_xlfn.CONCAT('SUM4'!$B$7, " - ", 'SUM4'!$B$13, " - ", 'SUM4'!$G$4),212)&amp;" [*** truncated]",_xlfn.CONCAT('SUM4'!$B$7, " - ", 'SUM4'!$B$13, " - ", 'SUM4'!$G$4))</f>
        <v>Net totex - water - Total water enhancement net totex - Total</v>
      </c>
      <c r="D26" s="1546" t="str">
        <f>'SUM4'!$C$13</f>
        <v>£m</v>
      </c>
      <c r="E26" s="1546" t="s">
        <v>31</v>
      </c>
      <c r="P26" s="1569">
        <f>IF(ISBLANK('SUM4'!$G$13),"##BLANK",'SUM4'!$G$13)</f>
        <v>0</v>
      </c>
    </row>
    <row r="27" spans="2:16" x14ac:dyDescent="0.35">
      <c r="B27" s="1546" t="str">
        <f>UPPER('SUM4'!$O$14)</f>
        <v>SUM4_007MAN_PR24</v>
      </c>
      <c r="C27" s="1546" t="str">
        <f>IF(LEN(_xlfn.CONCAT('SUM4'!$B$7, " - ", 'SUM4'!$B$14, " - ", 'SUM4'!$E$4))&gt;230,LEFT(_xlfn.CONCAT('SUM4'!$B$7, " - ", 'SUM4'!$B$14, " - ", 'SUM4'!$E$4),212)&amp;" [*** truncated]",_xlfn.CONCAT('SUM4'!$B$7, " - ", 'SUM4'!$B$14, " - ", 'SUM4'!$E$4))</f>
        <v>Net totex - water - Base​ - water totex - Mandatory</v>
      </c>
      <c r="D27" s="1546" t="str">
        <f>'SUM4'!$C$14</f>
        <v>£m</v>
      </c>
      <c r="E27" s="1546" t="s">
        <v>31</v>
      </c>
      <c r="P27" s="1569">
        <f>IF(ISBLANK('SUM4'!$E$14),"##BLANK",'SUM4'!$E$14)</f>
        <v>0</v>
      </c>
    </row>
    <row r="28" spans="2:16" x14ac:dyDescent="0.35">
      <c r="B28" s="1546" t="str">
        <f>UPPER('SUM4'!$P$14)</f>
        <v>SUM4_007DIS_PR24</v>
      </c>
      <c r="C28" s="1546" t="str">
        <f>IF(LEN(_xlfn.CONCAT('SUM4'!$B$7, " - ", 'SUM4'!$B$14, " - ", 'SUM4'!$F$4))&gt;230,LEFT(_xlfn.CONCAT('SUM4'!$B$7, " - ", 'SUM4'!$B$14, " - ", 'SUM4'!$F$4),212)&amp;" [*** truncated]",_xlfn.CONCAT('SUM4'!$B$7, " - ", 'SUM4'!$B$14, " - ", 'SUM4'!$F$4))</f>
        <v xml:space="preserve">Net totex - water - Base​ - water totex - Discretionary </v>
      </c>
      <c r="D28" s="1546" t="str">
        <f>'SUM4'!$C$14</f>
        <v>£m</v>
      </c>
      <c r="E28" s="1546" t="s">
        <v>31</v>
      </c>
      <c r="P28" s="1569" t="str">
        <f>IF(ISBLANK('SUM4'!$F$14),"##BLANK",'SUM4'!$F$14)</f>
        <v>##BLANK</v>
      </c>
    </row>
    <row r="29" spans="2:16" x14ac:dyDescent="0.35">
      <c r="B29" s="1546" t="str">
        <f>UPPER('SUM4'!$Q$14)</f>
        <v>SUM4_007TOT_PR24</v>
      </c>
      <c r="C29" s="1546" t="str">
        <f>IF(LEN(_xlfn.CONCAT('SUM4'!$B$7, " - ", 'SUM4'!$B$14, " - ", 'SUM4'!$G$4))&gt;230,LEFT(_xlfn.CONCAT('SUM4'!$B$7, " - ", 'SUM4'!$B$14, " - ", 'SUM4'!$G$4),212)&amp;" [*** truncated]",_xlfn.CONCAT('SUM4'!$B$7, " - ", 'SUM4'!$B$14, " - ", 'SUM4'!$G$4))</f>
        <v>Net totex - water - Base​ - water totex - Total</v>
      </c>
      <c r="D29" s="1546" t="str">
        <f>'SUM4'!$C$14</f>
        <v>£m</v>
      </c>
      <c r="E29" s="1546" t="s">
        <v>31</v>
      </c>
      <c r="P29" s="1569">
        <f>IF(ISBLANK('SUM4'!$G$14),"##BLANK",'SUM4'!$G$14)</f>
        <v>0</v>
      </c>
    </row>
    <row r="30" spans="2:16" x14ac:dyDescent="0.35">
      <c r="B30" s="1546" t="str">
        <f>UPPER('SUM4'!$O$15)</f>
        <v>SUM4_008MAN_PR24</v>
      </c>
      <c r="C30" s="1546" t="str">
        <f>IF(LEN(_xlfn.CONCAT('SUM4'!$B$7, " - ", 'SUM4'!$B$15, " - ", 'SUM4'!$E$4))&gt;230,LEFT(_xlfn.CONCAT('SUM4'!$B$7, " - ", 'SUM4'!$B$15, " - ", 'SUM4'!$E$4),212)&amp;" [*** truncated]",_xlfn.CONCAT('SUM4'!$B$7, " - ", 'SUM4'!$B$15, " - ", 'SUM4'!$E$4))</f>
        <v>Net totex - water - Total water net totex excluding developer services - Mandatory</v>
      </c>
      <c r="D30" s="1546" t="str">
        <f>'SUM4'!$C$15</f>
        <v>£m</v>
      </c>
      <c r="E30" s="1546" t="s">
        <v>31</v>
      </c>
      <c r="P30" s="1569">
        <f>IF(ISBLANK('SUM4'!$E$15),"##BLANK",'SUM4'!$E$15)</f>
        <v>0</v>
      </c>
    </row>
    <row r="31" spans="2:16" x14ac:dyDescent="0.35">
      <c r="B31" s="1546" t="str">
        <f>UPPER('SUM4'!$P$15)</f>
        <v>SUM4_008DIS_PR24</v>
      </c>
      <c r="C31" s="1546" t="str">
        <f>IF(LEN(_xlfn.CONCAT('SUM4'!$B$7, " - ", 'SUM4'!$B$15, " - ", 'SUM4'!$F$4))&gt;230,LEFT(_xlfn.CONCAT('SUM4'!$B$7, " - ", 'SUM4'!$B$15, " - ", 'SUM4'!$F$4),212)&amp;" [*** truncated]",_xlfn.CONCAT('SUM4'!$B$7, " - ", 'SUM4'!$B$15, " - ", 'SUM4'!$F$4))</f>
        <v xml:space="preserve">Net totex - water - Total water net totex excluding developer services - Discretionary </v>
      </c>
      <c r="D31" s="1546" t="str">
        <f>'SUM4'!$C$15</f>
        <v>£m</v>
      </c>
      <c r="E31" s="1546" t="s">
        <v>31</v>
      </c>
      <c r="P31" s="1569">
        <f>IF(ISBLANK('SUM4'!$F$15),"##BLANK",'SUM4'!$F$15)</f>
        <v>0</v>
      </c>
    </row>
    <row r="32" spans="2:16" x14ac:dyDescent="0.35">
      <c r="B32" s="1546" t="str">
        <f>UPPER('SUM4'!$Q$15)</f>
        <v>SUM4_008TOT_PR24</v>
      </c>
      <c r="C32" s="1546" t="str">
        <f>IF(LEN(_xlfn.CONCAT('SUM4'!$B$7, " - ", 'SUM4'!$B$15, " - ", 'SUM4'!$G$4))&gt;230,LEFT(_xlfn.CONCAT('SUM4'!$B$7, " - ", 'SUM4'!$B$15, " - ", 'SUM4'!$G$4),212)&amp;" [*** truncated]",_xlfn.CONCAT('SUM4'!$B$7, " - ", 'SUM4'!$B$15, " - ", 'SUM4'!$G$4))</f>
        <v>Net totex - water - Total water net totex excluding developer services - Total</v>
      </c>
      <c r="D32" s="1546" t="str">
        <f>'SUM4'!$C$15</f>
        <v>£m</v>
      </c>
      <c r="E32" s="1546" t="s">
        <v>31</v>
      </c>
      <c r="P32" s="1569">
        <f>IF(ISBLANK('SUM4'!$G$15),"##BLANK",'SUM4'!$G$15)</f>
        <v>0</v>
      </c>
    </row>
    <row r="33" spans="2:16" x14ac:dyDescent="0.35">
      <c r="B33" s="1546" t="str">
        <f>UPPER('SUM4'!$O$16)</f>
        <v>SUM4_009MAN_PR24</v>
      </c>
      <c r="C33" s="1546" t="str">
        <f>IF(LEN(_xlfn.CONCAT('SUM4'!$B$7, " - ", 'SUM4'!$B$16, " - ", 'SUM4'!$E$4))&gt;230,LEFT(_xlfn.CONCAT('SUM4'!$B$7, " - ", 'SUM4'!$B$16, " - ", 'SUM4'!$E$4),212)&amp;" [*** truncated]",_xlfn.CONCAT('SUM4'!$B$7, " - ", 'SUM4'!$B$16, " - ", 'SUM4'!$E$4))</f>
        <v>Net totex - water - Developer services - water net totex - Mandatory</v>
      </c>
      <c r="D33" s="1546" t="str">
        <f>'SUM4'!$C$16</f>
        <v>£m</v>
      </c>
      <c r="E33" s="1546" t="s">
        <v>31</v>
      </c>
      <c r="P33" s="1569">
        <f>IF(ISBLANK('SUM4'!$E$16),"##BLANK",'SUM4'!$E$16)</f>
        <v>0</v>
      </c>
    </row>
    <row r="34" spans="2:16" x14ac:dyDescent="0.35">
      <c r="B34" s="1546" t="str">
        <f>UPPER('SUM4'!$P$16)</f>
        <v>SUM4_009DIS_PR24</v>
      </c>
      <c r="C34" s="1546" t="str">
        <f>IF(LEN(_xlfn.CONCAT('SUM4'!$B$7, " - ", 'SUM4'!$B$16, " - ", 'SUM4'!$F$4))&gt;230,LEFT(_xlfn.CONCAT('SUM4'!$B$7, " - ", 'SUM4'!$B$16, " - ", 'SUM4'!$F$4),212)&amp;" [*** truncated]",_xlfn.CONCAT('SUM4'!$B$7, " - ", 'SUM4'!$B$16, " - ", 'SUM4'!$F$4))</f>
        <v xml:space="preserve">Net totex - water - Developer services - water net totex - Discretionary </v>
      </c>
      <c r="D34" s="1546" t="str">
        <f>'SUM4'!$C$16</f>
        <v>£m</v>
      </c>
      <c r="E34" s="1546" t="s">
        <v>31</v>
      </c>
      <c r="P34" s="1569" t="str">
        <f>IF(ISBLANK('SUM4'!$F$16),"##BLANK",'SUM4'!$F$16)</f>
        <v>##BLANK</v>
      </c>
    </row>
    <row r="35" spans="2:16" x14ac:dyDescent="0.35">
      <c r="B35" s="1546" t="str">
        <f>UPPER('SUM4'!$Q$16)</f>
        <v>SUM4_009TOT_PR24</v>
      </c>
      <c r="C35" s="1546" t="str">
        <f>IF(LEN(_xlfn.CONCAT('SUM4'!$B$7, " - ", 'SUM4'!$B$16, " - ", 'SUM4'!$G$4))&gt;230,LEFT(_xlfn.CONCAT('SUM4'!$B$7, " - ", 'SUM4'!$B$16, " - ", 'SUM4'!$G$4),212)&amp;" [*** truncated]",_xlfn.CONCAT('SUM4'!$B$7, " - ", 'SUM4'!$B$16, " - ", 'SUM4'!$G$4))</f>
        <v>Net totex - water - Developer services - water net totex - Total</v>
      </c>
      <c r="D35" s="1546" t="str">
        <f>'SUM4'!$C$16</f>
        <v>£m</v>
      </c>
      <c r="E35" s="1546" t="s">
        <v>31</v>
      </c>
      <c r="P35" s="1569">
        <f>IF(ISBLANK('SUM4'!$G$16),"##BLANK",'SUM4'!$G$16)</f>
        <v>0</v>
      </c>
    </row>
    <row r="36" spans="2:16" x14ac:dyDescent="0.35">
      <c r="B36" s="1546" t="str">
        <f>UPPER('SUM4'!$O$17)</f>
        <v>SUM4_010MAN_PR24</v>
      </c>
      <c r="C36" s="1546" t="str">
        <f>IF(LEN(_xlfn.CONCAT('SUM4'!$B$7, " - ", 'SUM4'!$B$17, " - ", 'SUM4'!$E$4))&gt;230,LEFT(_xlfn.CONCAT('SUM4'!$B$7, " - ", 'SUM4'!$B$17, " - ", 'SUM4'!$E$4),212)&amp;" [*** truncated]",_xlfn.CONCAT('SUM4'!$B$7, " - ", 'SUM4'!$B$17, " - ", 'SUM4'!$E$4))</f>
        <v>Net totex - water - Total water net totex - Mandatory</v>
      </c>
      <c r="D36" s="1546" t="str">
        <f>'SUM4'!$C$17</f>
        <v>£m</v>
      </c>
      <c r="E36" s="1546" t="s">
        <v>31</v>
      </c>
      <c r="P36" s="1569">
        <f>IF(ISBLANK('SUM4'!$E$17),"##BLANK",'SUM4'!$E$17)</f>
        <v>0</v>
      </c>
    </row>
    <row r="37" spans="2:16" x14ac:dyDescent="0.35">
      <c r="B37" s="1546" t="str">
        <f>UPPER('SUM4'!$P$17)</f>
        <v>SUM4_010DIS_PR24</v>
      </c>
      <c r="C37" s="1546" t="str">
        <f>IF(LEN(_xlfn.CONCAT('SUM4'!$B$7, " - ", 'SUM4'!$B$17, " - ", 'SUM4'!$F$4))&gt;230,LEFT(_xlfn.CONCAT('SUM4'!$B$7, " - ", 'SUM4'!$B$17, " - ", 'SUM4'!$F$4),212)&amp;" [*** truncated]",_xlfn.CONCAT('SUM4'!$B$7, " - ", 'SUM4'!$B$17, " - ", 'SUM4'!$F$4))</f>
        <v xml:space="preserve">Net totex - water - Total water net totex - Discretionary </v>
      </c>
      <c r="D37" s="1546" t="str">
        <f>'SUM4'!$C$17</f>
        <v>£m</v>
      </c>
      <c r="E37" s="1546" t="s">
        <v>31</v>
      </c>
      <c r="P37" s="1569">
        <f>IF(ISBLANK('SUM4'!$F$17),"##BLANK",'SUM4'!$F$17)</f>
        <v>0</v>
      </c>
    </row>
    <row r="38" spans="2:16" x14ac:dyDescent="0.35">
      <c r="B38" s="1546" t="str">
        <f>UPPER('SUM4'!$Q$17)</f>
        <v>SUM4_010TOT_PR24</v>
      </c>
      <c r="C38" s="1546" t="str">
        <f>IF(LEN(_xlfn.CONCAT('SUM4'!$B$7, " - ", 'SUM4'!$B$17, " - ", 'SUM4'!$G$4))&gt;230,LEFT(_xlfn.CONCAT('SUM4'!$B$7, " - ", 'SUM4'!$B$17, " - ", 'SUM4'!$G$4),212)&amp;" [*** truncated]",_xlfn.CONCAT('SUM4'!$B$7, " - ", 'SUM4'!$B$17, " - ", 'SUM4'!$G$4))</f>
        <v>Net totex - water - Total water net totex - Total</v>
      </c>
      <c r="D38" s="1546" t="str">
        <f>'SUM4'!$C$17</f>
        <v>£m</v>
      </c>
      <c r="E38" s="1546" t="s">
        <v>31</v>
      </c>
      <c r="P38" s="1569">
        <f>IF(ISBLANK('SUM4'!$G$17),"##BLANK",'SUM4'!$G$17)</f>
        <v>0</v>
      </c>
    </row>
    <row r="39" spans="2:16" x14ac:dyDescent="0.35">
      <c r="B39" s="1546" t="str">
        <f>UPPER('SUM4'!$O$20)</f>
        <v>SUM4_011MAN_PR24</v>
      </c>
      <c r="C39" s="1546" t="str">
        <f>IF(LEN(_xlfn.CONCAT('SUM4'!$B$19, " - ", 'SUM4'!$B$20, " - ", 'SUM4'!$E$4))&gt;230,LEFT(_xlfn.CONCAT('SUM4'!$B$19, " - ", 'SUM4'!$B$20, " - ", 'SUM4'!$E$4),212)&amp;" [*** truncated]",_xlfn.CONCAT('SUM4'!$B$19, " - ", 'SUM4'!$B$20, " - ", 'SUM4'!$E$4))</f>
        <v>Net totex - wastewater - Enhancement wastewater totex - Nutrient removal​ - Mandatory</v>
      </c>
      <c r="D39" s="1546" t="str">
        <f>'SUM4'!$C$20</f>
        <v>£m</v>
      </c>
      <c r="E39" s="1546" t="s">
        <v>31</v>
      </c>
      <c r="P39" s="1569">
        <f>IF(ISBLANK('SUM4'!$E$20),"##BLANK",'SUM4'!$E$20)</f>
        <v>0</v>
      </c>
    </row>
    <row r="40" spans="2:16" x14ac:dyDescent="0.35">
      <c r="B40" s="1546" t="str">
        <f>UPPER('SUM4'!$P$20)</f>
        <v>SUM4_011DIS_PR24</v>
      </c>
      <c r="C40" s="1546" t="str">
        <f>IF(LEN(_xlfn.CONCAT('SUM4'!$B$19, " - ", 'SUM4'!$B$20, " - ", 'SUM4'!$F$4))&gt;230,LEFT(_xlfn.CONCAT('SUM4'!$B$19, " - ", 'SUM4'!$B$20, " - ", 'SUM4'!$F$4),212)&amp;" [*** truncated]",_xlfn.CONCAT('SUM4'!$B$19, " - ", 'SUM4'!$B$20, " - ", 'SUM4'!$F$4))</f>
        <v xml:space="preserve">Net totex - wastewater - Enhancement wastewater totex - Nutrient removal​ - Discretionary </v>
      </c>
      <c r="D40" s="1546" t="str">
        <f>'SUM4'!$C$20</f>
        <v>£m</v>
      </c>
      <c r="E40" s="1546" t="s">
        <v>31</v>
      </c>
      <c r="P40" s="1569" t="str">
        <f>IF(ISBLANK('SUM4'!$F$20),"##BLANK",'SUM4'!$F$20)</f>
        <v>##BLANK</v>
      </c>
    </row>
    <row r="41" spans="2:16" x14ac:dyDescent="0.35">
      <c r="B41" s="1546" t="str">
        <f>UPPER('SUM4'!$Q$20)</f>
        <v>SUM4_011TOT_PR24</v>
      </c>
      <c r="C41" s="1546" t="str">
        <f>IF(LEN(_xlfn.CONCAT('SUM4'!$B$19, " - ", 'SUM4'!$B$20, " - ", 'SUM4'!$G$4))&gt;230,LEFT(_xlfn.CONCAT('SUM4'!$B$19, " - ", 'SUM4'!$B$20, " - ", 'SUM4'!$G$4),212)&amp;" [*** truncated]",_xlfn.CONCAT('SUM4'!$B$19, " - ", 'SUM4'!$B$20, " - ", 'SUM4'!$G$4))</f>
        <v>Net totex - wastewater - Enhancement wastewater totex - Nutrient removal​ - Total</v>
      </c>
      <c r="D41" s="1546" t="str">
        <f>'SUM4'!$C$20</f>
        <v>£m</v>
      </c>
      <c r="E41" s="1546" t="s">
        <v>31</v>
      </c>
      <c r="P41" s="1569">
        <f>IF(ISBLANK('SUM4'!$G$20),"##BLANK",'SUM4'!$G$20)</f>
        <v>0</v>
      </c>
    </row>
    <row r="42" spans="2:16" x14ac:dyDescent="0.35">
      <c r="B42" s="1546" t="str">
        <f>UPPER('SUM4'!$O$21)</f>
        <v>SUM4_012MAN_PR24</v>
      </c>
      <c r="C42" s="1546" t="str">
        <f>IF(LEN(_xlfn.CONCAT('SUM4'!$B$19, " - ", 'SUM4'!$B$21, " - ", 'SUM4'!$E$4))&gt;230,LEFT(_xlfn.CONCAT('SUM4'!$B$19, " - ", 'SUM4'!$B$21, " - ", 'SUM4'!$E$4),212)&amp;" [*** truncated]",_xlfn.CONCAT('SUM4'!$B$19, " - ", 'SUM4'!$B$21, " - ", 'SUM4'!$E$4))</f>
        <v>Net totex - wastewater - Enhancement wastewater totex - storm overflows​ - Mandatory</v>
      </c>
      <c r="D42" s="1546" t="str">
        <f>'SUM4'!$C$21</f>
        <v>£m</v>
      </c>
      <c r="E42" s="1546" t="s">
        <v>31</v>
      </c>
      <c r="P42" s="1569">
        <f>IF(ISBLANK('SUM4'!$E$21),"##BLANK",'SUM4'!$E$21)</f>
        <v>0</v>
      </c>
    </row>
    <row r="43" spans="2:16" x14ac:dyDescent="0.35">
      <c r="B43" s="1546" t="str">
        <f>UPPER('SUM4'!$P$21)</f>
        <v>SUM4_012DIS_PR24</v>
      </c>
      <c r="C43" s="1546" t="str">
        <f>IF(LEN(_xlfn.CONCAT('SUM4'!$B$19, " - ", 'SUM4'!$B$21, " - ", 'SUM4'!$F$4))&gt;230,LEFT(_xlfn.CONCAT('SUM4'!$B$19, " - ", 'SUM4'!$B$21, " - ", 'SUM4'!$F$4),212)&amp;" [*** truncated]",_xlfn.CONCAT('SUM4'!$B$19, " - ", 'SUM4'!$B$21, " - ", 'SUM4'!$F$4))</f>
        <v xml:space="preserve">Net totex - wastewater - Enhancement wastewater totex - storm overflows​ - Discretionary </v>
      </c>
      <c r="D43" s="1546" t="str">
        <f>'SUM4'!$C$21</f>
        <v>£m</v>
      </c>
      <c r="E43" s="1546" t="s">
        <v>31</v>
      </c>
      <c r="P43" s="1569" t="str">
        <f>IF(ISBLANK('SUM4'!$F$21),"##BLANK",'SUM4'!$F$21)</f>
        <v>##BLANK</v>
      </c>
    </row>
    <row r="44" spans="2:16" x14ac:dyDescent="0.35">
      <c r="B44" s="1546" t="str">
        <f>UPPER('SUM4'!$Q$21)</f>
        <v>SUM4_012TOT_PR24</v>
      </c>
      <c r="C44" s="1546" t="str">
        <f>IF(LEN(_xlfn.CONCAT('SUM4'!$B$19, " - ", 'SUM4'!$B$21, " - ", 'SUM4'!$G$4))&gt;230,LEFT(_xlfn.CONCAT('SUM4'!$B$19, " - ", 'SUM4'!$B$21, " - ", 'SUM4'!$G$4),212)&amp;" [*** truncated]",_xlfn.CONCAT('SUM4'!$B$19, " - ", 'SUM4'!$B$21, " - ", 'SUM4'!$G$4))</f>
        <v>Net totex - wastewater - Enhancement wastewater totex - storm overflows​ - Total</v>
      </c>
      <c r="D44" s="1546" t="str">
        <f>'SUM4'!$C$21</f>
        <v>£m</v>
      </c>
      <c r="E44" s="1546" t="s">
        <v>31</v>
      </c>
      <c r="P44" s="1569">
        <f>IF(ISBLANK('SUM4'!$G$21),"##BLANK",'SUM4'!$G$21)</f>
        <v>0</v>
      </c>
    </row>
    <row r="45" spans="2:16" x14ac:dyDescent="0.35">
      <c r="B45" s="1546" t="str">
        <f>UPPER('SUM4'!$O$22)</f>
        <v>SUM4_013MAN_PR24</v>
      </c>
      <c r="C45" s="1546" t="str">
        <f>IF(LEN(_xlfn.CONCAT('SUM4'!$B$19, " - ", 'SUM4'!$B$22, " - ", 'SUM4'!$E$4))&gt;230,LEFT(_xlfn.CONCAT('SUM4'!$B$19, " - ", 'SUM4'!$B$22, " - ", 'SUM4'!$E$4),212)&amp;" [*** truncated]",_xlfn.CONCAT('SUM4'!$B$19, " - ", 'SUM4'!$B$22, " - ", 'SUM4'!$E$4))</f>
        <v>Net totex - wastewater - Enhancement wastewater totex - Other environmental ​ - Mandatory</v>
      </c>
      <c r="D45" s="1546" t="str">
        <f>'SUM4'!$C$22</f>
        <v>£m</v>
      </c>
      <c r="E45" s="1546" t="s">
        <v>31</v>
      </c>
      <c r="P45" s="1569">
        <f>IF(ISBLANK('SUM4'!$E$22),"##BLANK",'SUM4'!$E$22)</f>
        <v>0</v>
      </c>
    </row>
    <row r="46" spans="2:16" x14ac:dyDescent="0.35">
      <c r="B46" s="1546" t="str">
        <f>UPPER('SUM4'!$P$22)</f>
        <v>SUM4_013DIS_PR24</v>
      </c>
      <c r="C46" s="1546" t="str">
        <f>IF(LEN(_xlfn.CONCAT('SUM4'!$B$19, " - ", 'SUM4'!$B$22, " - ", 'SUM4'!$F$4))&gt;230,LEFT(_xlfn.CONCAT('SUM4'!$B$19, " - ", 'SUM4'!$B$22, " - ", 'SUM4'!$F$4),212)&amp;" [*** truncated]",_xlfn.CONCAT('SUM4'!$B$19, " - ", 'SUM4'!$B$22, " - ", 'SUM4'!$F$4))</f>
        <v xml:space="preserve">Net totex - wastewater - Enhancement wastewater totex - Other environmental ​ - Discretionary </v>
      </c>
      <c r="D46" s="1546" t="str">
        <f>'SUM4'!$C$22</f>
        <v>£m</v>
      </c>
      <c r="E46" s="1546" t="s">
        <v>31</v>
      </c>
      <c r="P46" s="1569" t="str">
        <f>IF(ISBLANK('SUM4'!$F$22),"##BLANK",'SUM4'!$F$22)</f>
        <v>##BLANK</v>
      </c>
    </row>
    <row r="47" spans="2:16" x14ac:dyDescent="0.35">
      <c r="B47" s="1546" t="str">
        <f>UPPER('SUM4'!$Q$22)</f>
        <v>SUM4_013TOT_PR24</v>
      </c>
      <c r="C47" s="1546" t="str">
        <f>IF(LEN(_xlfn.CONCAT('SUM4'!$B$19, " - ", 'SUM4'!$B$22, " - ", 'SUM4'!$G$4))&gt;230,LEFT(_xlfn.CONCAT('SUM4'!$B$19, " - ", 'SUM4'!$B$22, " - ", 'SUM4'!$G$4),212)&amp;" [*** truncated]",_xlfn.CONCAT('SUM4'!$B$19, " - ", 'SUM4'!$B$22, " - ", 'SUM4'!$G$4))</f>
        <v>Net totex - wastewater - Enhancement wastewater totex - Other environmental ​ - Total</v>
      </c>
      <c r="D47" s="1546" t="str">
        <f>'SUM4'!$C$22</f>
        <v>£m</v>
      </c>
      <c r="E47" s="1546" t="s">
        <v>31</v>
      </c>
      <c r="P47" s="1569">
        <f>IF(ISBLANK('SUM4'!$G$22),"##BLANK",'SUM4'!$G$22)</f>
        <v>0</v>
      </c>
    </row>
    <row r="48" spans="2:16" x14ac:dyDescent="0.35">
      <c r="B48" s="1546" t="str">
        <f>UPPER('SUM4'!$O$23)</f>
        <v>SUM4_014MAN_PR24</v>
      </c>
      <c r="C48" s="1546" t="str">
        <f>IF(LEN(_xlfn.CONCAT('SUM4'!$B$19, " - ", 'SUM4'!$B$23, " - ", 'SUM4'!$E$4))&gt;230,LEFT(_xlfn.CONCAT('SUM4'!$B$19, " - ", 'SUM4'!$B$23, " - ", 'SUM4'!$E$4),212)&amp;" [*** truncated]",_xlfn.CONCAT('SUM4'!$B$19, " - ", 'SUM4'!$B$23, " - ", 'SUM4'!$E$4))</f>
        <v>Net totex - wastewater - Total wastewater enhancement environmental net totex - Mandatory</v>
      </c>
      <c r="D48" s="1546" t="str">
        <f>'SUM4'!$C$23</f>
        <v>£m</v>
      </c>
      <c r="E48" s="1546" t="s">
        <v>31</v>
      </c>
      <c r="P48" s="1569">
        <f>IF(ISBLANK('SUM4'!$E$23),"##BLANK",'SUM4'!$E$23)</f>
        <v>0</v>
      </c>
    </row>
    <row r="49" spans="2:16" x14ac:dyDescent="0.35">
      <c r="B49" s="1546" t="str">
        <f>UPPER('SUM4'!$P$23)</f>
        <v>SUM4_014DIS_PR24</v>
      </c>
      <c r="C49" s="1546" t="str">
        <f>IF(LEN(_xlfn.CONCAT('SUM4'!$B$19, " - ", 'SUM4'!$B$23, " - ", 'SUM4'!$F$4))&gt;230,LEFT(_xlfn.CONCAT('SUM4'!$B$19, " - ", 'SUM4'!$B$23, " - ", 'SUM4'!$F$4),212)&amp;" [*** truncated]",_xlfn.CONCAT('SUM4'!$B$19, " - ", 'SUM4'!$B$23, " - ", 'SUM4'!$F$4))</f>
        <v xml:space="preserve">Net totex - wastewater - Total wastewater enhancement environmental net totex - Discretionary </v>
      </c>
      <c r="D49" s="1546" t="str">
        <f>'SUM4'!$C$23</f>
        <v>£m</v>
      </c>
      <c r="E49" s="1546" t="s">
        <v>31</v>
      </c>
      <c r="P49" s="1569">
        <f>IF(ISBLANK('SUM4'!$F$23),"##BLANK",'SUM4'!$F$23)</f>
        <v>0</v>
      </c>
    </row>
    <row r="50" spans="2:16" x14ac:dyDescent="0.35">
      <c r="B50" s="1546" t="str">
        <f>UPPER('SUM4'!$Q$23)</f>
        <v>SUM4_014TOT_PR24</v>
      </c>
      <c r="C50" s="1546" t="str">
        <f>IF(LEN(_xlfn.CONCAT('SUM4'!$B$19, " - ", 'SUM4'!$B$23, " - ", 'SUM4'!$G$4))&gt;230,LEFT(_xlfn.CONCAT('SUM4'!$B$19, " - ", 'SUM4'!$B$23, " - ", 'SUM4'!$G$4),212)&amp;" [*** truncated]",_xlfn.CONCAT('SUM4'!$B$19, " - ", 'SUM4'!$B$23, " - ", 'SUM4'!$G$4))</f>
        <v>Net totex - wastewater - Total wastewater enhancement environmental net totex - Total</v>
      </c>
      <c r="D50" s="1546" t="str">
        <f>'SUM4'!$C$23</f>
        <v>£m</v>
      </c>
      <c r="E50" s="1546" t="s">
        <v>31</v>
      </c>
      <c r="P50" s="1569">
        <f>IF(ISBLANK('SUM4'!$G$23),"##BLANK",'SUM4'!$G$23)</f>
        <v>0</v>
      </c>
    </row>
    <row r="51" spans="2:16" x14ac:dyDescent="0.35">
      <c r="B51" s="1546" t="str">
        <f>UPPER('SUM4'!$O$24)</f>
        <v>SUM4_015MAN_PR24</v>
      </c>
      <c r="C51" s="1546" t="str">
        <f>IF(LEN(_xlfn.CONCAT('SUM4'!$B$19, " - ", 'SUM4'!$B$24, " - ", 'SUM4'!$E$4))&gt;230,LEFT(_xlfn.CONCAT('SUM4'!$B$19, " - ", 'SUM4'!$B$24, " - ", 'SUM4'!$E$4),212)&amp;" [*** truncated]",_xlfn.CONCAT('SUM4'!$B$19, " - ", 'SUM4'!$B$24, " - ", 'SUM4'!$E$4))</f>
        <v>Net totex - wastewater - Enhancement wastewater totex  - net zero - Mandatory</v>
      </c>
      <c r="D51" s="1546" t="str">
        <f>'SUM4'!$C$24</f>
        <v>£m</v>
      </c>
      <c r="E51" s="1546" t="s">
        <v>31</v>
      </c>
      <c r="P51" s="1569">
        <f>IF(ISBLANK('SUM4'!$E$24),"##BLANK",'SUM4'!$E$24)</f>
        <v>0</v>
      </c>
    </row>
    <row r="52" spans="2:16" x14ac:dyDescent="0.35">
      <c r="B52" s="1546" t="str">
        <f>UPPER('SUM4'!$P$24)</f>
        <v>SUM4_015DIS_PR24</v>
      </c>
      <c r="C52" s="1546" t="str">
        <f>IF(LEN(_xlfn.CONCAT('SUM4'!$B$19, " - ", 'SUM4'!$B$24, " - ", 'SUM4'!$F$4))&gt;230,LEFT(_xlfn.CONCAT('SUM4'!$B$19, " - ", 'SUM4'!$B$24, " - ", 'SUM4'!$F$4),212)&amp;" [*** truncated]",_xlfn.CONCAT('SUM4'!$B$19, " - ", 'SUM4'!$B$24, " - ", 'SUM4'!$F$4))</f>
        <v xml:space="preserve">Net totex - wastewater - Enhancement wastewater totex  - net zero - Discretionary </v>
      </c>
      <c r="D52" s="1546" t="str">
        <f>'SUM4'!$C$24</f>
        <v>£m</v>
      </c>
      <c r="E52" s="1546" t="s">
        <v>31</v>
      </c>
      <c r="P52" s="1569" t="str">
        <f>IF(ISBLANK('SUM4'!$F$24),"##BLANK",'SUM4'!$F$24)</f>
        <v>##BLANK</v>
      </c>
    </row>
    <row r="53" spans="2:16" x14ac:dyDescent="0.35">
      <c r="B53" s="1546" t="str">
        <f>UPPER('SUM4'!$Q$24)</f>
        <v>SUM4_015TOT_PR24</v>
      </c>
      <c r="C53" s="1546" t="str">
        <f>IF(LEN(_xlfn.CONCAT('SUM4'!$B$19, " - ", 'SUM4'!$B$24, " - ", 'SUM4'!$G$4))&gt;230,LEFT(_xlfn.CONCAT('SUM4'!$B$19, " - ", 'SUM4'!$B$24, " - ", 'SUM4'!$G$4),212)&amp;" [*** truncated]",_xlfn.CONCAT('SUM4'!$B$19, " - ", 'SUM4'!$B$24, " - ", 'SUM4'!$G$4))</f>
        <v>Net totex - wastewater - Enhancement wastewater totex  - net zero - Total</v>
      </c>
      <c r="D53" s="1546" t="str">
        <f>'SUM4'!$C$24</f>
        <v>£m</v>
      </c>
      <c r="E53" s="1546" t="s">
        <v>31</v>
      </c>
      <c r="P53" s="1569">
        <f>IF(ISBLANK('SUM4'!$G$24),"##BLANK",'SUM4'!$G$24)</f>
        <v>0</v>
      </c>
    </row>
    <row r="54" spans="2:16" x14ac:dyDescent="0.35">
      <c r="B54" s="1546" t="str">
        <f>UPPER('SUM4'!$O$25)</f>
        <v>SUM4_016MAN_PR24</v>
      </c>
      <c r="C54" s="1546" t="str">
        <f>IF(LEN(_xlfn.CONCAT('SUM4'!$B$19, " - ", 'SUM4'!$B$25, " - ", 'SUM4'!$E$4))&gt;230,LEFT(_xlfn.CONCAT('SUM4'!$B$19, " - ", 'SUM4'!$B$25, " - ", 'SUM4'!$E$4),212)&amp;" [*** truncated]",_xlfn.CONCAT('SUM4'!$B$19, " - ", 'SUM4'!$B$25, " - ", 'SUM4'!$E$4))</f>
        <v>Net totex - wastewater - Enhancement wastewater totex - other - Mandatory</v>
      </c>
      <c r="D54" s="1546" t="str">
        <f>'SUM4'!$C$25</f>
        <v>£m</v>
      </c>
      <c r="E54" s="1546" t="s">
        <v>31</v>
      </c>
      <c r="P54" s="1569">
        <f>IF(ISBLANK('SUM4'!$E$25),"##BLANK",'SUM4'!$E$25)</f>
        <v>0</v>
      </c>
    </row>
    <row r="55" spans="2:16" x14ac:dyDescent="0.35">
      <c r="B55" s="1546" t="str">
        <f>UPPER('SUM4'!$P$25)</f>
        <v>SUM4_016DIS_PR24</v>
      </c>
      <c r="C55" s="1546" t="str">
        <f>IF(LEN(_xlfn.CONCAT('SUM4'!$B$19, " - ", 'SUM4'!$B$25, " - ", 'SUM4'!$F$4))&gt;230,LEFT(_xlfn.CONCAT('SUM4'!$B$19, " - ", 'SUM4'!$B$25, " - ", 'SUM4'!$F$4),212)&amp;" [*** truncated]",_xlfn.CONCAT('SUM4'!$B$19, " - ", 'SUM4'!$B$25, " - ", 'SUM4'!$F$4))</f>
        <v xml:space="preserve">Net totex - wastewater - Enhancement wastewater totex - other - Discretionary </v>
      </c>
      <c r="D55" s="1546" t="str">
        <f>'SUM4'!$C$25</f>
        <v>£m</v>
      </c>
      <c r="E55" s="1546" t="s">
        <v>31</v>
      </c>
      <c r="P55" s="1569" t="str">
        <f>IF(ISBLANK('SUM4'!$F$25),"##BLANK",'SUM4'!$F$25)</f>
        <v>##BLANK</v>
      </c>
    </row>
    <row r="56" spans="2:16" x14ac:dyDescent="0.35">
      <c r="B56" s="1546" t="str">
        <f>UPPER('SUM4'!$Q$25)</f>
        <v>SUM4_016TOT_PR24</v>
      </c>
      <c r="C56" s="1546" t="str">
        <f>IF(LEN(_xlfn.CONCAT('SUM4'!$B$19, " - ", 'SUM4'!$B$25, " - ", 'SUM4'!$G$4))&gt;230,LEFT(_xlfn.CONCAT('SUM4'!$B$19, " - ", 'SUM4'!$B$25, " - ", 'SUM4'!$G$4),212)&amp;" [*** truncated]",_xlfn.CONCAT('SUM4'!$B$19, " - ", 'SUM4'!$B$25, " - ", 'SUM4'!$G$4))</f>
        <v>Net totex - wastewater - Enhancement wastewater totex - other - Total</v>
      </c>
      <c r="D56" s="1546" t="str">
        <f>'SUM4'!$C$25</f>
        <v>£m</v>
      </c>
      <c r="E56" s="1546" t="s">
        <v>31</v>
      </c>
      <c r="P56" s="1569">
        <f>IF(ISBLANK('SUM4'!$G$25),"##BLANK",'SUM4'!$G$25)</f>
        <v>0</v>
      </c>
    </row>
    <row r="57" spans="2:16" x14ac:dyDescent="0.35">
      <c r="B57" s="1546" t="str">
        <f>UPPER('SUM4'!$O$26)</f>
        <v>SUM4_017MAN_PR24</v>
      </c>
      <c r="C57" s="1546" t="str">
        <f>IF(LEN(_xlfn.CONCAT('SUM4'!$B$19, " - ", 'SUM4'!$B$26, " - ", 'SUM4'!$E$4))&gt;230,LEFT(_xlfn.CONCAT('SUM4'!$B$19, " - ", 'SUM4'!$B$26, " - ", 'SUM4'!$E$4),212)&amp;" [*** truncated]",_xlfn.CONCAT('SUM4'!$B$19, " - ", 'SUM4'!$B$26, " - ", 'SUM4'!$E$4))</f>
        <v>Net totex - wastewater - Total wastewater enhancement net totex - Mandatory</v>
      </c>
      <c r="D57" s="1546" t="str">
        <f>'SUM4'!$C$26</f>
        <v>£m</v>
      </c>
      <c r="E57" s="1546" t="s">
        <v>31</v>
      </c>
      <c r="P57" s="1569">
        <f>IF(ISBLANK('SUM4'!$E$26),"##BLANK",'SUM4'!$E$26)</f>
        <v>0</v>
      </c>
    </row>
    <row r="58" spans="2:16" x14ac:dyDescent="0.35">
      <c r="B58" s="1546" t="str">
        <f>UPPER('SUM4'!$P$26)</f>
        <v>SUM4_017DIS_PR24</v>
      </c>
      <c r="C58" s="1546" t="str">
        <f>IF(LEN(_xlfn.CONCAT('SUM4'!$B$19, " - ", 'SUM4'!$B$26, " - ", 'SUM4'!$F$4))&gt;230,LEFT(_xlfn.CONCAT('SUM4'!$B$19, " - ", 'SUM4'!$B$26, " - ", 'SUM4'!$F$4),212)&amp;" [*** truncated]",_xlfn.CONCAT('SUM4'!$B$19, " - ", 'SUM4'!$B$26, " - ", 'SUM4'!$F$4))</f>
        <v xml:space="preserve">Net totex - wastewater - Total wastewater enhancement net totex - Discretionary </v>
      </c>
      <c r="D58" s="1546" t="str">
        <f>'SUM4'!$C$26</f>
        <v>£m</v>
      </c>
      <c r="E58" s="1546" t="s">
        <v>31</v>
      </c>
      <c r="P58" s="1569">
        <f>IF(ISBLANK('SUM4'!$F$26),"##BLANK",'SUM4'!$F$26)</f>
        <v>0</v>
      </c>
    </row>
    <row r="59" spans="2:16" x14ac:dyDescent="0.35">
      <c r="B59" s="1546" t="str">
        <f>UPPER('SUM4'!$Q$26)</f>
        <v>SUM4_017TOT_PR24</v>
      </c>
      <c r="C59" s="1546" t="str">
        <f>IF(LEN(_xlfn.CONCAT('SUM4'!$B$19, " - ", 'SUM4'!$B$26, " - ", 'SUM4'!$G$4))&gt;230,LEFT(_xlfn.CONCAT('SUM4'!$B$19, " - ", 'SUM4'!$B$26, " - ", 'SUM4'!$G$4),212)&amp;" [*** truncated]",_xlfn.CONCAT('SUM4'!$B$19, " - ", 'SUM4'!$B$26, " - ", 'SUM4'!$G$4))</f>
        <v>Net totex - wastewater - Total wastewater enhancement net totex - Total</v>
      </c>
      <c r="D59" s="1546" t="str">
        <f>'SUM4'!$C$26</f>
        <v>£m</v>
      </c>
      <c r="E59" s="1546" t="s">
        <v>31</v>
      </c>
      <c r="P59" s="1569">
        <f>IF(ISBLANK('SUM4'!$G$26),"##BLANK",'SUM4'!$G$26)</f>
        <v>0</v>
      </c>
    </row>
    <row r="60" spans="2:16" x14ac:dyDescent="0.35">
      <c r="B60" s="1546" t="str">
        <f>UPPER('SUM4'!$O$27)</f>
        <v>SUM4_018MAN_PR24</v>
      </c>
      <c r="C60" s="1546" t="str">
        <f>IF(LEN(_xlfn.CONCAT('SUM4'!$B$19, " - ", 'SUM4'!$B$27, " - ", 'SUM4'!$E$4))&gt;230,LEFT(_xlfn.CONCAT('SUM4'!$B$19, " - ", 'SUM4'!$B$27, " - ", 'SUM4'!$E$4),212)&amp;" [*** truncated]",_xlfn.CONCAT('SUM4'!$B$19, " - ", 'SUM4'!$B$27, " - ", 'SUM4'!$E$4))</f>
        <v>Net totex - wastewater - Base​ - wastewater totex - Mandatory</v>
      </c>
      <c r="D60" s="1546" t="str">
        <f>'SUM4'!$C$27</f>
        <v>£m</v>
      </c>
      <c r="E60" s="1546" t="s">
        <v>31</v>
      </c>
      <c r="P60" s="1569">
        <f>IF(ISBLANK('SUM4'!$E$27),"##BLANK",'SUM4'!$E$27)</f>
        <v>0</v>
      </c>
    </row>
    <row r="61" spans="2:16" x14ac:dyDescent="0.35">
      <c r="B61" s="1546" t="str">
        <f>UPPER('SUM4'!$P$27)</f>
        <v>SUM4_018DIS_PR24</v>
      </c>
      <c r="C61" s="1546" t="str">
        <f>IF(LEN(_xlfn.CONCAT('SUM4'!$B$19, " - ", 'SUM4'!$B$27, " - ", 'SUM4'!$F$4))&gt;230,LEFT(_xlfn.CONCAT('SUM4'!$B$19, " - ", 'SUM4'!$B$27, " - ", 'SUM4'!$F$4),212)&amp;" [*** truncated]",_xlfn.CONCAT('SUM4'!$B$19, " - ", 'SUM4'!$B$27, " - ", 'SUM4'!$F$4))</f>
        <v xml:space="preserve">Net totex - wastewater - Base​ - wastewater totex - Discretionary </v>
      </c>
      <c r="D61" s="1546" t="str">
        <f>'SUM4'!$C$27</f>
        <v>£m</v>
      </c>
      <c r="E61" s="1546" t="s">
        <v>31</v>
      </c>
      <c r="P61" s="1569" t="str">
        <f>IF(ISBLANK('SUM4'!$F$27),"##BLANK",'SUM4'!$F$27)</f>
        <v>##BLANK</v>
      </c>
    </row>
    <row r="62" spans="2:16" x14ac:dyDescent="0.35">
      <c r="B62" s="1546" t="str">
        <f>UPPER('SUM4'!$Q$27)</f>
        <v>SUM4_018TOT_PR24</v>
      </c>
      <c r="C62" s="1546" t="str">
        <f>IF(LEN(_xlfn.CONCAT('SUM4'!$B$19, " - ", 'SUM4'!$B$27, " - ", 'SUM4'!$G$4))&gt;230,LEFT(_xlfn.CONCAT('SUM4'!$B$19, " - ", 'SUM4'!$B$27, " - ", 'SUM4'!$G$4),212)&amp;" [*** truncated]",_xlfn.CONCAT('SUM4'!$B$19, " - ", 'SUM4'!$B$27, " - ", 'SUM4'!$G$4))</f>
        <v>Net totex - wastewater - Base​ - wastewater totex - Total</v>
      </c>
      <c r="D62" s="1546" t="str">
        <f>'SUM4'!$C$27</f>
        <v>£m</v>
      </c>
      <c r="E62" s="1546" t="s">
        <v>31</v>
      </c>
      <c r="P62" s="1569">
        <f>IF(ISBLANK('SUM4'!$G$27),"##BLANK",'SUM4'!$G$27)</f>
        <v>0</v>
      </c>
    </row>
    <row r="63" spans="2:16" x14ac:dyDescent="0.35">
      <c r="B63" s="1546" t="str">
        <f>UPPER('SUM4'!$O$28)</f>
        <v>SUM4_019MAN_PR24</v>
      </c>
      <c r="C63" s="1546" t="str">
        <f>IF(LEN(_xlfn.CONCAT('SUM4'!$B$19, " - ", 'SUM4'!$B$28, " - ", 'SUM4'!$E$4))&gt;230,LEFT(_xlfn.CONCAT('SUM4'!$B$19, " - ", 'SUM4'!$B$28, " - ", 'SUM4'!$E$4),212)&amp;" [*** truncated]",_xlfn.CONCAT('SUM4'!$B$19, " - ", 'SUM4'!$B$28, " - ", 'SUM4'!$E$4))</f>
        <v>Net totex - wastewater - Total wastewater net totex excluding developer services - Mandatory</v>
      </c>
      <c r="D63" s="1546" t="str">
        <f>'SUM4'!$C$28</f>
        <v>£m</v>
      </c>
      <c r="E63" s="1546" t="s">
        <v>31</v>
      </c>
      <c r="P63" s="1569">
        <f>IF(ISBLANK('SUM4'!$E$28),"##BLANK",'SUM4'!$E$28)</f>
        <v>0</v>
      </c>
    </row>
    <row r="64" spans="2:16" x14ac:dyDescent="0.35">
      <c r="B64" s="1546" t="str">
        <f>UPPER('SUM4'!$P$28)</f>
        <v>SUM4_019DIS_PR24</v>
      </c>
      <c r="C64" s="1546" t="str">
        <f>IF(LEN(_xlfn.CONCAT('SUM4'!$B$19, " - ", 'SUM4'!$B$28, " - ", 'SUM4'!$F$4))&gt;230,LEFT(_xlfn.CONCAT('SUM4'!$B$19, " - ", 'SUM4'!$B$28, " - ", 'SUM4'!$F$4),212)&amp;" [*** truncated]",_xlfn.CONCAT('SUM4'!$B$19, " - ", 'SUM4'!$B$28, " - ", 'SUM4'!$F$4))</f>
        <v xml:space="preserve">Net totex - wastewater - Total wastewater net totex excluding developer services - Discretionary </v>
      </c>
      <c r="D64" s="1546" t="str">
        <f>'SUM4'!$C$28</f>
        <v>£m</v>
      </c>
      <c r="E64" s="1546" t="s">
        <v>31</v>
      </c>
      <c r="P64" s="1569">
        <f>IF(ISBLANK('SUM4'!$F$28),"##BLANK",'SUM4'!$F$28)</f>
        <v>0</v>
      </c>
    </row>
    <row r="65" spans="2:16" x14ac:dyDescent="0.35">
      <c r="B65" s="1546" t="str">
        <f>UPPER('SUM4'!$Q$28)</f>
        <v>SUM4_019TOT_PR24</v>
      </c>
      <c r="C65" s="1546" t="str">
        <f>IF(LEN(_xlfn.CONCAT('SUM4'!$B$19, " - ", 'SUM4'!$B$28, " - ", 'SUM4'!$G$4))&gt;230,LEFT(_xlfn.CONCAT('SUM4'!$B$19, " - ", 'SUM4'!$B$28, " - ", 'SUM4'!$G$4),212)&amp;" [*** truncated]",_xlfn.CONCAT('SUM4'!$B$19, " - ", 'SUM4'!$B$28, " - ", 'SUM4'!$G$4))</f>
        <v>Net totex - wastewater - Total wastewater net totex excluding developer services - Total</v>
      </c>
      <c r="D65" s="1546" t="str">
        <f>'SUM4'!$C$28</f>
        <v>£m</v>
      </c>
      <c r="E65" s="1546" t="s">
        <v>31</v>
      </c>
      <c r="P65" s="1569">
        <f>IF(ISBLANK('SUM4'!$G$28),"##BLANK",'SUM4'!$G$28)</f>
        <v>0</v>
      </c>
    </row>
    <row r="66" spans="2:16" x14ac:dyDescent="0.35">
      <c r="B66" s="1546" t="str">
        <f>UPPER('SUM4'!$O$29)</f>
        <v>SUM4_020MAN_PR24</v>
      </c>
      <c r="C66" s="1546" t="str">
        <f>IF(LEN(_xlfn.CONCAT('SUM4'!$B$19, " - ", 'SUM4'!$B$29, " - ", 'SUM4'!$E$4))&gt;230,LEFT(_xlfn.CONCAT('SUM4'!$B$19, " - ", 'SUM4'!$B$29, " - ", 'SUM4'!$E$4),212)&amp;" [*** truncated]",_xlfn.CONCAT('SUM4'!$B$19, " - ", 'SUM4'!$B$29, " - ", 'SUM4'!$E$4))</f>
        <v>Net totex - wastewater - Developer services - wastewater net totex - Mandatory</v>
      </c>
      <c r="D66" s="1546" t="str">
        <f>'SUM4'!$C$29</f>
        <v>£m</v>
      </c>
      <c r="E66" s="1546" t="s">
        <v>31</v>
      </c>
      <c r="P66" s="1569">
        <f>IF(ISBLANK('SUM4'!$E$29),"##BLANK",'SUM4'!$E$29)</f>
        <v>0</v>
      </c>
    </row>
    <row r="67" spans="2:16" x14ac:dyDescent="0.35">
      <c r="B67" s="1546" t="str">
        <f>UPPER('SUM4'!$P$29)</f>
        <v>SUM4_020DIS_PR24</v>
      </c>
      <c r="C67" s="1546" t="str">
        <f>IF(LEN(_xlfn.CONCAT('SUM4'!$B$19, " - ", 'SUM4'!$B$29, " - ", 'SUM4'!$F$4))&gt;230,LEFT(_xlfn.CONCAT('SUM4'!$B$19, " - ", 'SUM4'!$B$29, " - ", 'SUM4'!$F$4),212)&amp;" [*** truncated]",_xlfn.CONCAT('SUM4'!$B$19, " - ", 'SUM4'!$B$29, " - ", 'SUM4'!$F$4))</f>
        <v xml:space="preserve">Net totex - wastewater - Developer services - wastewater net totex - Discretionary </v>
      </c>
      <c r="D67" s="1546" t="str">
        <f>'SUM4'!$C$29</f>
        <v>£m</v>
      </c>
      <c r="E67" s="1546" t="s">
        <v>31</v>
      </c>
      <c r="P67" s="1569" t="str">
        <f>IF(ISBLANK('SUM4'!$F$29),"##BLANK",'SUM4'!$F$29)</f>
        <v>##BLANK</v>
      </c>
    </row>
    <row r="68" spans="2:16" x14ac:dyDescent="0.35">
      <c r="B68" s="1546" t="str">
        <f>UPPER('SUM4'!$Q$29)</f>
        <v>SUM4_020TOT_PR24</v>
      </c>
      <c r="C68" s="1546" t="str">
        <f>IF(LEN(_xlfn.CONCAT('SUM4'!$B$19, " - ", 'SUM4'!$B$29, " - ", 'SUM4'!$G$4))&gt;230,LEFT(_xlfn.CONCAT('SUM4'!$B$19, " - ", 'SUM4'!$B$29, " - ", 'SUM4'!$G$4),212)&amp;" [*** truncated]",_xlfn.CONCAT('SUM4'!$B$19, " - ", 'SUM4'!$B$29, " - ", 'SUM4'!$G$4))</f>
        <v>Net totex - wastewater - Developer services - wastewater net totex - Total</v>
      </c>
      <c r="D68" s="1546" t="str">
        <f>'SUM4'!$C$29</f>
        <v>£m</v>
      </c>
      <c r="E68" s="1546" t="s">
        <v>31</v>
      </c>
      <c r="P68" s="1569">
        <f>IF(ISBLANK('SUM4'!$G$29),"##BLANK",'SUM4'!$G$29)</f>
        <v>0</v>
      </c>
    </row>
    <row r="69" spans="2:16" x14ac:dyDescent="0.35">
      <c r="B69" s="1546" t="str">
        <f>UPPER('SUM4'!$O$30)</f>
        <v>SUM4_021MAN_PR24</v>
      </c>
      <c r="C69" s="1546" t="str">
        <f>IF(LEN(_xlfn.CONCAT('SUM4'!$B$19, " - ", 'SUM4'!$B$30, " - ", 'SUM4'!$E$4))&gt;230,LEFT(_xlfn.CONCAT('SUM4'!$B$19, " - ", 'SUM4'!$B$30, " - ", 'SUM4'!$E$4),212)&amp;" [*** truncated]",_xlfn.CONCAT('SUM4'!$B$19, " - ", 'SUM4'!$B$30, " - ", 'SUM4'!$E$4))</f>
        <v>Net totex - wastewater - Total wastewater net totex - Mandatory</v>
      </c>
      <c r="D69" s="1546" t="str">
        <f>'SUM4'!$C$30</f>
        <v>£m</v>
      </c>
      <c r="E69" s="1546" t="s">
        <v>31</v>
      </c>
      <c r="P69" s="1569">
        <f>IF(ISBLANK('SUM4'!$E$30),"##BLANK",'SUM4'!$E$30)</f>
        <v>0</v>
      </c>
    </row>
    <row r="70" spans="2:16" x14ac:dyDescent="0.35">
      <c r="B70" s="1546" t="str">
        <f>UPPER('SUM4'!$P$30)</f>
        <v>SUM4_021DIS_PR24</v>
      </c>
      <c r="C70" s="1546" t="str">
        <f>IF(LEN(_xlfn.CONCAT('SUM4'!$B$19, " - ", 'SUM4'!$B$30, " - ", 'SUM4'!$F$4))&gt;230,LEFT(_xlfn.CONCAT('SUM4'!$B$19, " - ", 'SUM4'!$B$30, " - ", 'SUM4'!$F$4),212)&amp;" [*** truncated]",_xlfn.CONCAT('SUM4'!$B$19, " - ", 'SUM4'!$B$30, " - ", 'SUM4'!$F$4))</f>
        <v xml:space="preserve">Net totex - wastewater - Total wastewater net totex - Discretionary </v>
      </c>
      <c r="D70" s="1546" t="str">
        <f>'SUM4'!$C$30</f>
        <v>£m</v>
      </c>
      <c r="E70" s="1546" t="s">
        <v>31</v>
      </c>
      <c r="P70" s="1569">
        <f>IF(ISBLANK('SUM4'!$F$30),"##BLANK",'SUM4'!$F$30)</f>
        <v>0</v>
      </c>
    </row>
    <row r="71" spans="2:16" x14ac:dyDescent="0.35">
      <c r="B71" s="1546" t="str">
        <f>UPPER('SUM4'!$Q$30)</f>
        <v>SUM4_021TOT_PR24</v>
      </c>
      <c r="C71" s="1546" t="str">
        <f>IF(LEN(_xlfn.CONCAT('SUM4'!$B$19, " - ", 'SUM4'!$B$30, " - ", 'SUM4'!$G$4))&gt;230,LEFT(_xlfn.CONCAT('SUM4'!$B$19, " - ", 'SUM4'!$B$30, " - ", 'SUM4'!$G$4),212)&amp;" [*** truncated]",_xlfn.CONCAT('SUM4'!$B$19, " - ", 'SUM4'!$B$30, " - ", 'SUM4'!$G$4))</f>
        <v>Net totex - wastewater - Total wastewater net totex - Total</v>
      </c>
      <c r="D71" s="1546" t="str">
        <f>'SUM4'!$C$30</f>
        <v>£m</v>
      </c>
      <c r="E71" s="1546" t="s">
        <v>31</v>
      </c>
      <c r="P71" s="1569">
        <f>IF(ISBLANK('SUM4'!$G$30),"##BLANK",'SUM4'!$G$30)</f>
        <v>0</v>
      </c>
    </row>
  </sheetData>
  <sheetProtection algorithmName="SHA-512" hashValue="sLiLu9huITRrjGbrdR1E4u5rRtBpu0W4BuJALuREltDm9PuO85zLy1dSSPBvUQNLli03XBXCTjR3IDr82LD1dw==" saltValue="FaoYxSry2qXUjrE7uuOtHQ==" spinCount="100000" sheet="1" formatCells="0" formatColumns="0" formatRows="0" insertHyperlinks="0" sort="0" autoFilter="0" pivotTables="0"/>
  <conditionalFormatting sqref="B1:B71">
    <cfRule type="duplicateValues" dxfId="207" priority="156"/>
  </conditionalFormatting>
  <pageMargins left="0.7" right="0.7" top="0.75" bottom="0.75" header="0.3" footer="0.3"/>
  <pageSetup paperSize="9" orientation="portrait" r:id="rId1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985E6-A2C4-45BB-A577-DCF35801677C}">
  <sheetPr codeName="Sheet163">
    <tabColor rgb="FF0070C0"/>
    <pageSetUpPr fitToPage="1"/>
  </sheetPr>
  <dimension ref="A1:AC172"/>
  <sheetViews>
    <sheetView workbookViewId="0"/>
  </sheetViews>
  <sheetFormatPr defaultColWidth="9" defaultRowHeight="20.25" customHeight="1" x14ac:dyDescent="0.35"/>
  <cols>
    <col min="1" max="1" width="3.5" style="1546" customWidth="1"/>
    <col min="2" max="2" width="25.75" style="1546" customWidth="1"/>
    <col min="3" max="3" width="35.25" style="1546" customWidth="1"/>
    <col min="4" max="4" width="13.875" style="1546" customWidth="1"/>
    <col min="5" max="6" width="9" style="1546"/>
    <col min="7" max="7" width="11.125" style="1546" customWidth="1"/>
    <col min="8" max="8" width="2.125" style="1546" customWidth="1"/>
    <col min="9" max="10" width="11.875" style="1546" customWidth="1"/>
    <col min="11" max="11" width="2.125" style="1546" customWidth="1"/>
    <col min="12" max="13" width="11.625" style="1546" customWidth="1"/>
    <col min="14" max="14" width="2.125" style="1546" customWidth="1"/>
    <col min="15" max="16" width="12.75" style="1546" customWidth="1"/>
    <col min="17" max="17" width="2.125" style="1546" customWidth="1"/>
    <col min="18" max="19" width="11.625" style="1546" customWidth="1"/>
    <col min="20" max="20" width="2.125" style="1546" customWidth="1"/>
    <col min="21" max="22" width="11.25" style="1546" customWidth="1"/>
    <col min="23" max="23" width="2.625" style="1546" customWidth="1"/>
    <col min="24" max="24" width="11.25" style="1546" customWidth="1"/>
    <col min="25" max="25" width="2.25" style="1546" customWidth="1"/>
    <col min="26" max="26" width="11.375" style="1546" customWidth="1"/>
    <col min="27" max="29" width="2.75" style="1546" customWidth="1"/>
    <col min="30" max="30" width="9" style="1546" customWidth="1"/>
    <col min="31" max="16384" width="9" style="1546"/>
  </cols>
  <sheetData>
    <row r="1" spans="1:29" s="2661" customFormat="1" ht="20.25" customHeight="1" x14ac:dyDescent="0.5">
      <c r="A1" s="5235"/>
      <c r="B1" s="5236" t="s">
        <v>364</v>
      </c>
      <c r="C1" s="5236"/>
      <c r="D1" s="5235"/>
      <c r="E1" s="5235"/>
      <c r="F1" s="5235"/>
      <c r="G1" s="5235"/>
      <c r="H1" s="5235"/>
      <c r="I1" s="5235"/>
      <c r="J1" s="5235"/>
      <c r="K1" s="5235"/>
      <c r="L1" s="5235"/>
      <c r="M1" s="5235"/>
      <c r="N1" s="5235"/>
      <c r="O1" s="5235"/>
      <c r="P1" s="5235"/>
      <c r="Q1" s="5235"/>
      <c r="R1" s="5235"/>
      <c r="S1" s="5235"/>
      <c r="T1" s="5235"/>
      <c r="U1" s="5235"/>
      <c r="V1" s="5235"/>
      <c r="W1" s="5235"/>
      <c r="X1" s="5235"/>
      <c r="Y1" s="5235"/>
      <c r="Z1" s="5235"/>
      <c r="AA1" s="5235"/>
      <c r="AB1" s="5235"/>
      <c r="AC1" s="5235"/>
    </row>
    <row r="2" spans="1:29" s="2661" customFormat="1" ht="20.25" customHeight="1" x14ac:dyDescent="0.5">
      <c r="A2" s="5235"/>
      <c r="B2" s="5236" t="str">
        <f ca="1">INDIRECT("Validation!B5")</f>
        <v>Anglian Water</v>
      </c>
      <c r="C2" s="5236"/>
      <c r="D2" s="5235"/>
      <c r="E2" s="5235"/>
      <c r="F2" s="5235"/>
      <c r="G2" s="5235"/>
      <c r="H2" s="5235"/>
      <c r="I2" s="5235"/>
      <c r="J2" s="5235"/>
      <c r="K2" s="5235"/>
      <c r="L2" s="5235"/>
      <c r="M2" s="5235"/>
      <c r="N2" s="5235"/>
      <c r="O2" s="5235"/>
      <c r="P2" s="5235"/>
      <c r="Q2" s="5235"/>
      <c r="R2" s="5235"/>
      <c r="S2" s="5235"/>
      <c r="T2" s="5235"/>
      <c r="U2" s="5235"/>
      <c r="V2" s="5235"/>
      <c r="W2" s="5235"/>
      <c r="X2" s="5235"/>
      <c r="Y2" s="5235"/>
      <c r="Z2" s="5235"/>
      <c r="AA2" s="5235"/>
      <c r="AB2" s="5235"/>
      <c r="AC2" s="5235"/>
    </row>
    <row r="3" spans="1:29" ht="20.25" customHeight="1" x14ac:dyDescent="0.35">
      <c r="A3" s="2611"/>
      <c r="B3" s="6499" t="s">
        <v>365</v>
      </c>
      <c r="C3" s="6499"/>
      <c r="D3" s="6499"/>
      <c r="E3" s="6499"/>
      <c r="F3" s="6499"/>
      <c r="G3" s="6499"/>
      <c r="H3" s="6499"/>
      <c r="I3" s="6499"/>
      <c r="J3" s="6499"/>
      <c r="K3" s="6499"/>
      <c r="L3" s="6499"/>
      <c r="M3" s="6499"/>
      <c r="N3" s="6499"/>
      <c r="O3" s="6499"/>
      <c r="P3" s="6499"/>
      <c r="Q3" s="6499"/>
      <c r="R3" s="6499"/>
      <c r="S3" s="6499"/>
      <c r="T3" s="6499"/>
      <c r="U3" s="6499"/>
      <c r="V3" s="6499"/>
      <c r="W3" s="2611"/>
      <c r="X3" s="2611"/>
      <c r="Y3" s="2611"/>
      <c r="Z3" s="2611"/>
      <c r="AA3" s="2611"/>
      <c r="AB3" s="2611"/>
      <c r="AC3" s="5237" t="s">
        <v>45308</v>
      </c>
    </row>
    <row r="4" spans="1:29" ht="20.25" customHeight="1" x14ac:dyDescent="0.35">
      <c r="A4" s="2611"/>
      <c r="B4" s="5216"/>
      <c r="C4" s="5216"/>
      <c r="D4" s="2611"/>
      <c r="E4" s="2611"/>
      <c r="F4" s="2611"/>
      <c r="G4" s="2611"/>
      <c r="H4" s="2611"/>
      <c r="I4" s="2611"/>
      <c r="J4" s="2611"/>
      <c r="K4" s="2611"/>
      <c r="L4" s="2611"/>
      <c r="M4" s="2611"/>
      <c r="N4" s="2611"/>
      <c r="O4" s="2611"/>
      <c r="P4" s="2611"/>
      <c r="Q4" s="2611"/>
      <c r="R4" s="2611"/>
      <c r="S4" s="2611"/>
      <c r="T4" s="2611"/>
      <c r="U4" s="2611"/>
      <c r="V4" s="2611"/>
      <c r="W4" s="2611"/>
      <c r="X4" s="2611"/>
      <c r="Y4" s="2611"/>
      <c r="Z4" s="2611"/>
      <c r="AA4" s="2611"/>
      <c r="AB4" s="2611"/>
      <c r="AC4" s="2611"/>
    </row>
    <row r="5" spans="1:29" ht="20.25" customHeight="1" x14ac:dyDescent="0.5">
      <c r="A5" s="2611"/>
      <c r="B5" s="5235" t="s">
        <v>543</v>
      </c>
      <c r="C5" s="2611"/>
      <c r="D5" s="2611"/>
      <c r="E5" s="2611"/>
      <c r="F5" s="2611"/>
      <c r="G5" s="2611"/>
      <c r="H5" s="2611"/>
      <c r="I5" s="2611"/>
      <c r="J5" s="2611"/>
      <c r="K5" s="2611"/>
      <c r="L5" s="2611"/>
      <c r="M5" s="2611"/>
      <c r="N5" s="2611"/>
      <c r="O5" s="2611"/>
      <c r="P5" s="2611"/>
      <c r="Q5" s="2611"/>
      <c r="R5" s="2611"/>
      <c r="S5" s="2611"/>
      <c r="T5" s="2611"/>
      <c r="U5" s="2611"/>
      <c r="V5" s="2611"/>
      <c r="W5" s="2611"/>
      <c r="X5" s="2611"/>
      <c r="Y5" s="2611"/>
      <c r="Z5" s="2611"/>
      <c r="AA5" s="2611"/>
      <c r="AB5" s="2611"/>
      <c r="AC5" s="2611"/>
    </row>
    <row r="6" spans="1:29" ht="20.25" customHeight="1" thickBot="1" x14ac:dyDescent="0.4">
      <c r="A6" s="2611"/>
      <c r="B6" s="2611"/>
      <c r="C6" s="2611"/>
      <c r="D6" s="2611"/>
      <c r="E6" s="2611"/>
      <c r="F6" s="2611"/>
      <c r="G6" s="5217"/>
      <c r="H6" s="5217"/>
      <c r="I6" s="5217"/>
      <c r="J6" s="5217"/>
      <c r="K6" s="5217"/>
      <c r="L6" s="5217"/>
      <c r="M6" s="5217"/>
      <c r="N6" s="5217"/>
      <c r="O6" s="5217"/>
      <c r="P6" s="5217"/>
      <c r="Q6" s="5217"/>
      <c r="R6" s="5217"/>
      <c r="S6" s="5217"/>
      <c r="T6" s="5217"/>
      <c r="U6" s="5217"/>
      <c r="V6" s="5217"/>
      <c r="W6" s="5217"/>
      <c r="X6" s="5217"/>
      <c r="Y6" s="5218"/>
      <c r="Z6" s="5218"/>
      <c r="AA6" s="5218"/>
      <c r="AB6" s="2611"/>
      <c r="AC6" s="2611"/>
    </row>
    <row r="7" spans="1:29" ht="37.5" customHeight="1" thickTop="1" x14ac:dyDescent="0.4">
      <c r="A7" s="3365"/>
      <c r="B7" s="5238" t="s">
        <v>45309</v>
      </c>
      <c r="C7" s="5239" t="s">
        <v>45310</v>
      </c>
      <c r="D7" s="3365"/>
      <c r="E7" s="3365"/>
      <c r="F7" s="3365"/>
      <c r="G7" s="5240"/>
      <c r="H7" s="5240"/>
      <c r="I7" s="5240"/>
      <c r="J7" s="5240"/>
      <c r="K7" s="5240"/>
      <c r="L7" s="5240"/>
      <c r="M7" s="5240"/>
      <c r="N7" s="5240"/>
      <c r="O7" s="5240"/>
      <c r="P7" s="5240"/>
      <c r="Q7" s="5240"/>
      <c r="R7" s="5240"/>
      <c r="S7" s="5240"/>
      <c r="T7" s="5240"/>
      <c r="U7" s="5240"/>
      <c r="V7" s="5240"/>
      <c r="W7" s="5240"/>
      <c r="X7" s="5240"/>
      <c r="Y7" s="5222"/>
      <c r="Z7" s="5222"/>
      <c r="AA7" s="5222"/>
      <c r="AB7" s="3365"/>
      <c r="AC7" s="3365"/>
    </row>
    <row r="8" spans="1:29" ht="37.5" customHeight="1" thickBot="1" x14ac:dyDescent="0.45">
      <c r="A8" s="3365"/>
      <c r="B8" s="5241" t="s">
        <v>45311</v>
      </c>
      <c r="C8" s="5242">
        <v>168.87200000000001</v>
      </c>
      <c r="D8" s="5243"/>
      <c r="E8" s="5243"/>
      <c r="F8" s="5243"/>
      <c r="G8" s="5240"/>
      <c r="H8" s="5240"/>
      <c r="I8" s="5240"/>
      <c r="J8" s="5240"/>
      <c r="K8" s="5240"/>
      <c r="L8" s="5240"/>
      <c r="M8" s="5240"/>
      <c r="N8" s="5240"/>
      <c r="O8" s="5240"/>
      <c r="P8" s="5240"/>
      <c r="Q8" s="5240"/>
      <c r="R8" s="5240"/>
      <c r="S8" s="5240"/>
      <c r="T8" s="5240"/>
      <c r="U8" s="5240"/>
      <c r="V8" s="5240"/>
      <c r="W8" s="5240"/>
      <c r="X8" s="5240"/>
      <c r="Y8" s="3365"/>
      <c r="Z8" s="3365"/>
      <c r="AA8" s="3365"/>
      <c r="AB8" s="3365"/>
      <c r="AC8" s="5244">
        <f>IF( SUM( AE8:AE8 ) = 0, 0, $S$5 )</f>
        <v>0</v>
      </c>
    </row>
    <row r="9" spans="1:29" ht="37.5" customHeight="1" thickTop="1" thickBot="1" x14ac:dyDescent="0.45">
      <c r="A9" s="3365"/>
      <c r="B9" s="5243"/>
      <c r="C9" s="3365"/>
      <c r="D9" s="5243"/>
      <c r="E9" s="5243"/>
      <c r="F9" s="5243"/>
      <c r="G9" s="5240"/>
      <c r="H9" s="5240"/>
      <c r="I9" s="5240"/>
      <c r="J9" s="5240"/>
      <c r="K9" s="5240"/>
      <c r="L9" s="5240"/>
      <c r="M9" s="5240"/>
      <c r="N9" s="5240"/>
      <c r="O9" s="5240"/>
      <c r="P9" s="5240"/>
      <c r="Q9" s="5240"/>
      <c r="R9" s="5240"/>
      <c r="S9" s="5240"/>
      <c r="T9" s="5240"/>
      <c r="U9" s="5240"/>
      <c r="V9" s="5240"/>
      <c r="W9" s="5240"/>
      <c r="X9" s="5240"/>
      <c r="Y9" s="3365"/>
      <c r="Z9" s="3365"/>
      <c r="AA9" s="3365"/>
      <c r="AB9" s="3365"/>
      <c r="AC9" s="5244">
        <f xml:space="preserve"> IF( SUM( AE9:AE9 ) = 0, 0,#REF! )</f>
        <v>0</v>
      </c>
    </row>
    <row r="10" spans="1:29" ht="37.5" customHeight="1" thickTop="1" thickBot="1" x14ac:dyDescent="0.45">
      <c r="A10" s="3365"/>
      <c r="B10" s="3365"/>
      <c r="C10" s="5240"/>
      <c r="D10" s="5240"/>
      <c r="E10" s="5240"/>
      <c r="F10" s="5240"/>
      <c r="G10" s="5240"/>
      <c r="H10" s="5240"/>
      <c r="I10" s="6837" t="s">
        <v>17</v>
      </c>
      <c r="J10" s="6835"/>
      <c r="K10" s="5240"/>
      <c r="L10" s="6837" t="s">
        <v>18</v>
      </c>
      <c r="M10" s="6835"/>
      <c r="N10" s="5240"/>
      <c r="O10" s="6837" t="s">
        <v>19</v>
      </c>
      <c r="P10" s="6835"/>
      <c r="Q10" s="5240"/>
      <c r="R10" s="6837" t="s">
        <v>20</v>
      </c>
      <c r="S10" s="6835"/>
      <c r="T10" s="5240"/>
      <c r="U10" s="6837" t="s">
        <v>21</v>
      </c>
      <c r="V10" s="6835"/>
      <c r="W10" s="5245"/>
      <c r="X10" s="5245"/>
      <c r="Y10" s="3365"/>
      <c r="Z10" s="3365"/>
      <c r="AA10" s="3365"/>
      <c r="AB10" s="3365"/>
      <c r="AC10" s="5244">
        <f xml:space="preserve"> IF( SUM( AE10:AG10 ) = 0, 0,#REF! )</f>
        <v>0</v>
      </c>
    </row>
    <row r="11" spans="1:29" ht="61.35" customHeight="1" thickTop="1" thickBot="1" x14ac:dyDescent="0.45">
      <c r="A11" s="3365"/>
      <c r="B11" s="3365"/>
      <c r="C11" s="5246" t="s">
        <v>413</v>
      </c>
      <c r="D11" s="5247" t="s">
        <v>45312</v>
      </c>
      <c r="E11" s="5247" t="s">
        <v>3</v>
      </c>
      <c r="F11" s="5247" t="s">
        <v>45313</v>
      </c>
      <c r="G11" s="5248" t="s">
        <v>45314</v>
      </c>
      <c r="H11" s="5240"/>
      <c r="I11" s="5249" t="s">
        <v>45315</v>
      </c>
      <c r="J11" s="5221" t="s">
        <v>45316</v>
      </c>
      <c r="K11" s="5240"/>
      <c r="L11" s="5249" t="s">
        <v>45315</v>
      </c>
      <c r="M11" s="5221" t="s">
        <v>45316</v>
      </c>
      <c r="N11" s="5240"/>
      <c r="O11" s="5249" t="s">
        <v>45315</v>
      </c>
      <c r="P11" s="5221" t="s">
        <v>45316</v>
      </c>
      <c r="Q11" s="5240"/>
      <c r="R11" s="5249" t="s">
        <v>45315</v>
      </c>
      <c r="S11" s="5221" t="s">
        <v>45316</v>
      </c>
      <c r="T11" s="5240"/>
      <c r="U11" s="5249" t="s">
        <v>45315</v>
      </c>
      <c r="V11" s="5221" t="s">
        <v>45316</v>
      </c>
      <c r="W11" s="5245"/>
      <c r="X11" s="5250" t="s">
        <v>4046</v>
      </c>
      <c r="Y11" s="3365"/>
      <c r="Z11" s="5250" t="s">
        <v>4047</v>
      </c>
      <c r="AA11" s="3365"/>
      <c r="AB11" s="3365"/>
      <c r="AC11" s="5244">
        <f>IF( SUM( AE11:AE11 ) = 0, 0, $S$5 )</f>
        <v>0</v>
      </c>
    </row>
    <row r="12" spans="1:29" ht="37.5" customHeight="1" thickTop="1" x14ac:dyDescent="0.4">
      <c r="A12" s="3365"/>
      <c r="B12" s="5251" t="s">
        <v>45317</v>
      </c>
      <c r="C12" s="5252" t="s">
        <v>45318</v>
      </c>
      <c r="D12" s="5253">
        <f>150+5.874</f>
        <v>155.874</v>
      </c>
      <c r="E12" s="5252" t="s">
        <v>45319</v>
      </c>
      <c r="F12" s="5252">
        <v>0</v>
      </c>
      <c r="G12" s="5254">
        <v>48</v>
      </c>
      <c r="H12" s="5240"/>
      <c r="I12" s="5255">
        <v>0</v>
      </c>
      <c r="J12" s="5256">
        <f t="shared" ref="J12:J20" si="0">IFERROR(I12/$G12,0)</f>
        <v>0</v>
      </c>
      <c r="K12" s="5240"/>
      <c r="L12" s="5255">
        <v>0</v>
      </c>
      <c r="M12" s="5256">
        <f>L12/$G12</f>
        <v>0</v>
      </c>
      <c r="N12" s="5240"/>
      <c r="O12" s="5255">
        <v>0</v>
      </c>
      <c r="P12" s="5256">
        <f>O12/$G12</f>
        <v>0</v>
      </c>
      <c r="Q12" s="5240"/>
      <c r="R12" s="5255">
        <v>0</v>
      </c>
      <c r="S12" s="5256">
        <f>R12/$G12</f>
        <v>0</v>
      </c>
      <c r="T12" s="5240"/>
      <c r="U12" s="5255">
        <v>0</v>
      </c>
      <c r="V12" s="5256">
        <f>U12/$G12</f>
        <v>0</v>
      </c>
      <c r="W12" s="5240"/>
      <c r="X12" s="5225" t="s">
        <v>45320</v>
      </c>
      <c r="Y12" s="3365"/>
      <c r="Z12" s="5225" t="s">
        <v>45321</v>
      </c>
      <c r="AA12" s="3365"/>
      <c r="AB12" s="3365"/>
      <c r="AC12" s="5244">
        <f>IF( SUM( AE12:AE12 ) = 0, 0, $S$5 )</f>
        <v>0</v>
      </c>
    </row>
    <row r="13" spans="1:29" ht="37.5" customHeight="1" x14ac:dyDescent="0.4">
      <c r="A13" s="3365"/>
      <c r="B13" s="5257" t="s">
        <v>45322</v>
      </c>
      <c r="C13" s="5258" t="s">
        <v>45323</v>
      </c>
      <c r="D13" s="5259">
        <f>3188*220/1000000</f>
        <v>0.70135999999999998</v>
      </c>
      <c r="E13" s="5258" t="s">
        <v>45319</v>
      </c>
      <c r="F13" s="5258">
        <v>0</v>
      </c>
      <c r="G13" s="5260">
        <v>220</v>
      </c>
      <c r="H13" s="5240"/>
      <c r="I13" s="5261">
        <v>0</v>
      </c>
      <c r="J13" s="5262">
        <f t="shared" si="0"/>
        <v>0</v>
      </c>
      <c r="K13" s="5240"/>
      <c r="L13" s="5261">
        <v>0</v>
      </c>
      <c r="M13" s="5262">
        <f>L13/$G13</f>
        <v>0</v>
      </c>
      <c r="N13" s="5240"/>
      <c r="O13" s="5261">
        <v>0</v>
      </c>
      <c r="P13" s="5262">
        <f>O13/$G13</f>
        <v>0</v>
      </c>
      <c r="Q13" s="5240"/>
      <c r="R13" s="5261">
        <v>0</v>
      </c>
      <c r="S13" s="5262">
        <f>R13/$G13</f>
        <v>0</v>
      </c>
      <c r="T13" s="5240"/>
      <c r="U13" s="5261">
        <v>0</v>
      </c>
      <c r="V13" s="5262">
        <f>U13/$G13</f>
        <v>0</v>
      </c>
      <c r="W13" s="5240"/>
      <c r="X13" s="5229" t="s">
        <v>45324</v>
      </c>
      <c r="Y13" s="3365"/>
      <c r="Z13" s="5229" t="s">
        <v>45325</v>
      </c>
      <c r="AA13" s="3365"/>
      <c r="AB13" s="3365"/>
      <c r="AC13" s="5244">
        <f>IF( SUM( AE13:AE13 ) = 0, 0, $S$5 )</f>
        <v>0</v>
      </c>
    </row>
    <row r="14" spans="1:29" ht="37.5" customHeight="1" x14ac:dyDescent="0.4">
      <c r="A14" s="3365"/>
      <c r="B14" s="5257" t="s">
        <v>45326</v>
      </c>
      <c r="C14" s="5258" t="s">
        <v>45327</v>
      </c>
      <c r="D14" s="5259">
        <f>2978*120/1000000</f>
        <v>0.35736000000000001</v>
      </c>
      <c r="E14" s="5258" t="s">
        <v>45319</v>
      </c>
      <c r="F14" s="5258">
        <v>0</v>
      </c>
      <c r="G14" s="5260">
        <v>120</v>
      </c>
      <c r="H14" s="5240"/>
      <c r="I14" s="5261">
        <v>0</v>
      </c>
      <c r="J14" s="5262">
        <f t="shared" si="0"/>
        <v>0</v>
      </c>
      <c r="K14" s="5240"/>
      <c r="L14" s="5261">
        <v>0</v>
      </c>
      <c r="M14" s="5262">
        <f t="shared" ref="M14:M19" si="1">L14/$G14</f>
        <v>0</v>
      </c>
      <c r="N14" s="5240"/>
      <c r="O14" s="5261">
        <v>0</v>
      </c>
      <c r="P14" s="5262">
        <f t="shared" ref="P14:P19" si="2">O14/$G14</f>
        <v>0</v>
      </c>
      <c r="Q14" s="5240"/>
      <c r="R14" s="5261">
        <v>0</v>
      </c>
      <c r="S14" s="5262">
        <f t="shared" ref="S14:S19" si="3">R14/$G14</f>
        <v>0</v>
      </c>
      <c r="T14" s="5240"/>
      <c r="U14" s="5261">
        <v>0</v>
      </c>
      <c r="V14" s="5262">
        <f t="shared" ref="V14:V19" si="4">U14/$G14</f>
        <v>0</v>
      </c>
      <c r="W14" s="5240"/>
      <c r="X14" s="5229" t="s">
        <v>45328</v>
      </c>
      <c r="Y14" s="3365"/>
      <c r="Z14" s="5229" t="s">
        <v>45329</v>
      </c>
      <c r="AA14" s="3365"/>
      <c r="AB14" s="3365"/>
      <c r="AC14" s="5244">
        <f xml:space="preserve"> IF( SUM( AE14:AG14 ) = 0, 0,#REF! )</f>
        <v>0</v>
      </c>
    </row>
    <row r="15" spans="1:29" ht="37.5" customHeight="1" x14ac:dyDescent="0.4">
      <c r="A15" s="3365"/>
      <c r="B15" s="5257" t="s">
        <v>45330</v>
      </c>
      <c r="C15" s="5258" t="s">
        <v>45331</v>
      </c>
      <c r="D15" s="5259">
        <f>8590*92/1000000</f>
        <v>0.79027999999999998</v>
      </c>
      <c r="E15" s="5258" t="s">
        <v>45319</v>
      </c>
      <c r="F15" s="5258">
        <v>0</v>
      </c>
      <c r="G15" s="5260">
        <v>92</v>
      </c>
      <c r="H15" s="5240"/>
      <c r="I15" s="5261">
        <v>0</v>
      </c>
      <c r="J15" s="5262">
        <f t="shared" si="0"/>
        <v>0</v>
      </c>
      <c r="K15" s="5240"/>
      <c r="L15" s="5261">
        <v>0</v>
      </c>
      <c r="M15" s="5262">
        <f t="shared" si="1"/>
        <v>0</v>
      </c>
      <c r="N15" s="5240"/>
      <c r="O15" s="5261">
        <v>0</v>
      </c>
      <c r="P15" s="5262">
        <f t="shared" si="2"/>
        <v>0</v>
      </c>
      <c r="Q15" s="5240"/>
      <c r="R15" s="5261">
        <v>0</v>
      </c>
      <c r="S15" s="5262">
        <f t="shared" si="3"/>
        <v>0</v>
      </c>
      <c r="T15" s="5240"/>
      <c r="U15" s="5261">
        <v>0</v>
      </c>
      <c r="V15" s="5262">
        <f t="shared" si="4"/>
        <v>0</v>
      </c>
      <c r="W15" s="5240"/>
      <c r="X15" s="5229" t="s">
        <v>45332</v>
      </c>
      <c r="Y15" s="3365"/>
      <c r="Z15" s="5229" t="s">
        <v>45333</v>
      </c>
      <c r="AA15" s="3365"/>
      <c r="AB15" s="3365"/>
      <c r="AC15" s="5244">
        <f xml:space="preserve"> IF( SUM( AE15:AG15 ) = 0, 0,#REF! )</f>
        <v>0</v>
      </c>
    </row>
    <row r="16" spans="1:29" ht="37.5" customHeight="1" x14ac:dyDescent="0.4">
      <c r="A16" s="3365"/>
      <c r="B16" s="5257" t="s">
        <v>45334</v>
      </c>
      <c r="C16" s="5258" t="s">
        <v>45335</v>
      </c>
      <c r="D16" s="5259">
        <f>91590*30/1000000</f>
        <v>2.7477</v>
      </c>
      <c r="E16" s="5258" t="s">
        <v>45319</v>
      </c>
      <c r="F16" s="5258">
        <v>0</v>
      </c>
      <c r="G16" s="5260">
        <v>30</v>
      </c>
      <c r="H16" s="5240"/>
      <c r="I16" s="5261">
        <v>0</v>
      </c>
      <c r="J16" s="5262">
        <f t="shared" si="0"/>
        <v>0</v>
      </c>
      <c r="K16" s="5240"/>
      <c r="L16" s="5261">
        <v>0</v>
      </c>
      <c r="M16" s="5262">
        <f t="shared" si="1"/>
        <v>0</v>
      </c>
      <c r="N16" s="5240"/>
      <c r="O16" s="5261">
        <v>0</v>
      </c>
      <c r="P16" s="5262">
        <f t="shared" si="2"/>
        <v>0</v>
      </c>
      <c r="Q16" s="5240"/>
      <c r="R16" s="5261">
        <v>0</v>
      </c>
      <c r="S16" s="5262">
        <f t="shared" si="3"/>
        <v>0</v>
      </c>
      <c r="T16" s="5240"/>
      <c r="U16" s="5261">
        <v>0</v>
      </c>
      <c r="V16" s="5262">
        <f t="shared" si="4"/>
        <v>0</v>
      </c>
      <c r="W16" s="5240"/>
      <c r="X16" s="5229" t="s">
        <v>45336</v>
      </c>
      <c r="Y16" s="3365"/>
      <c r="Z16" s="5229" t="s">
        <v>45337</v>
      </c>
      <c r="AA16" s="3365"/>
      <c r="AB16" s="3365"/>
      <c r="AC16" s="5244"/>
    </row>
    <row r="17" spans="1:29" ht="37.5" customHeight="1" x14ac:dyDescent="0.4">
      <c r="A17" s="3365"/>
      <c r="B17" s="5257" t="s">
        <v>45338</v>
      </c>
      <c r="C17" s="5258" t="s">
        <v>45339</v>
      </c>
      <c r="D17" s="5259">
        <f>0.05*100</f>
        <v>5</v>
      </c>
      <c r="E17" s="5258" t="s">
        <v>45319</v>
      </c>
      <c r="F17" s="5258">
        <v>0</v>
      </c>
      <c r="G17" s="5260">
        <v>100</v>
      </c>
      <c r="H17" s="5240"/>
      <c r="I17" s="5261">
        <v>0</v>
      </c>
      <c r="J17" s="5262">
        <f t="shared" si="0"/>
        <v>0</v>
      </c>
      <c r="K17" s="5240"/>
      <c r="L17" s="5261">
        <v>0</v>
      </c>
      <c r="M17" s="5262">
        <f t="shared" si="1"/>
        <v>0</v>
      </c>
      <c r="N17" s="5240"/>
      <c r="O17" s="5261">
        <v>0</v>
      </c>
      <c r="P17" s="5262">
        <f t="shared" si="2"/>
        <v>0</v>
      </c>
      <c r="Q17" s="5240"/>
      <c r="R17" s="5261">
        <v>0</v>
      </c>
      <c r="S17" s="5262">
        <f t="shared" si="3"/>
        <v>0</v>
      </c>
      <c r="T17" s="5240"/>
      <c r="U17" s="5261">
        <v>0</v>
      </c>
      <c r="V17" s="5262">
        <f t="shared" si="4"/>
        <v>0</v>
      </c>
      <c r="W17" s="5240"/>
      <c r="X17" s="5229" t="s">
        <v>45340</v>
      </c>
      <c r="Y17" s="3365"/>
      <c r="Z17" s="5229" t="s">
        <v>45341</v>
      </c>
      <c r="AA17" s="3365"/>
      <c r="AB17" s="3365"/>
      <c r="AC17" s="5244"/>
    </row>
    <row r="18" spans="1:29" ht="37.5" customHeight="1" x14ac:dyDescent="0.4">
      <c r="A18" s="3365"/>
      <c r="B18" s="5257" t="s">
        <v>45342</v>
      </c>
      <c r="C18" s="5258" t="s">
        <v>45343</v>
      </c>
      <c r="D18" s="5259">
        <f>0.02*25</f>
        <v>0.5</v>
      </c>
      <c r="E18" s="5258" t="s">
        <v>45319</v>
      </c>
      <c r="F18" s="5258">
        <v>0</v>
      </c>
      <c r="G18" s="5260">
        <v>25</v>
      </c>
      <c r="H18" s="5240"/>
      <c r="I18" s="5261">
        <v>0</v>
      </c>
      <c r="J18" s="5262">
        <f t="shared" si="0"/>
        <v>0</v>
      </c>
      <c r="K18" s="5240"/>
      <c r="L18" s="5261">
        <v>0</v>
      </c>
      <c r="M18" s="5262">
        <f t="shared" si="1"/>
        <v>0</v>
      </c>
      <c r="N18" s="5240"/>
      <c r="O18" s="5261">
        <v>0</v>
      </c>
      <c r="P18" s="5262">
        <f t="shared" si="2"/>
        <v>0</v>
      </c>
      <c r="Q18" s="5240"/>
      <c r="R18" s="5261">
        <v>0</v>
      </c>
      <c r="S18" s="5262">
        <f t="shared" si="3"/>
        <v>0</v>
      </c>
      <c r="T18" s="5240"/>
      <c r="U18" s="5261">
        <v>0</v>
      </c>
      <c r="V18" s="5262">
        <f t="shared" si="4"/>
        <v>0</v>
      </c>
      <c r="W18" s="5240"/>
      <c r="X18" s="5229" t="s">
        <v>45344</v>
      </c>
      <c r="Y18" s="3365"/>
      <c r="Z18" s="5229" t="s">
        <v>45345</v>
      </c>
      <c r="AA18" s="3365"/>
      <c r="AB18" s="3365"/>
      <c r="AC18" s="5244"/>
    </row>
    <row r="19" spans="1:29" ht="37.5" customHeight="1" x14ac:dyDescent="0.4">
      <c r="A19" s="3365"/>
      <c r="B19" s="5257" t="s">
        <v>45346</v>
      </c>
      <c r="C19" s="5258" t="s">
        <v>45347</v>
      </c>
      <c r="D19" s="5259">
        <f>1.25*2</f>
        <v>2.5</v>
      </c>
      <c r="E19" s="5258" t="s">
        <v>45319</v>
      </c>
      <c r="F19" s="5258">
        <v>0</v>
      </c>
      <c r="G19" s="5260">
        <v>2</v>
      </c>
      <c r="H19" s="5240"/>
      <c r="I19" s="5261">
        <v>0</v>
      </c>
      <c r="J19" s="5262">
        <f t="shared" si="0"/>
        <v>0</v>
      </c>
      <c r="K19" s="5240"/>
      <c r="L19" s="5261">
        <v>0</v>
      </c>
      <c r="M19" s="5262">
        <f t="shared" si="1"/>
        <v>0</v>
      </c>
      <c r="N19" s="5240"/>
      <c r="O19" s="5261">
        <v>0</v>
      </c>
      <c r="P19" s="5262">
        <f t="shared" si="2"/>
        <v>0</v>
      </c>
      <c r="Q19" s="5240"/>
      <c r="R19" s="5261">
        <v>0</v>
      </c>
      <c r="S19" s="5262">
        <f t="shared" si="3"/>
        <v>0</v>
      </c>
      <c r="T19" s="5240"/>
      <c r="U19" s="5261">
        <v>0</v>
      </c>
      <c r="V19" s="5262">
        <f t="shared" si="4"/>
        <v>0</v>
      </c>
      <c r="W19" s="5240"/>
      <c r="X19" s="5229" t="s">
        <v>45348</v>
      </c>
      <c r="Y19" s="3365"/>
      <c r="Z19" s="5229" t="s">
        <v>45349</v>
      </c>
      <c r="AA19" s="3365"/>
      <c r="AB19" s="3365"/>
      <c r="AC19" s="5244"/>
    </row>
    <row r="20" spans="1:29" ht="37.5" customHeight="1" thickBot="1" x14ac:dyDescent="0.45">
      <c r="A20" s="3365"/>
      <c r="B20" s="5241" t="s">
        <v>45350</v>
      </c>
      <c r="C20" s="5263" t="s">
        <v>45351</v>
      </c>
      <c r="D20" s="5264">
        <v>0.4</v>
      </c>
      <c r="E20" s="5263" t="s">
        <v>45319</v>
      </c>
      <c r="F20" s="5263">
        <v>0</v>
      </c>
      <c r="G20" s="5265">
        <v>1</v>
      </c>
      <c r="H20" s="5240"/>
      <c r="I20" s="5266">
        <v>0</v>
      </c>
      <c r="J20" s="5267">
        <f t="shared" si="0"/>
        <v>0</v>
      </c>
      <c r="K20" s="5240"/>
      <c r="L20" s="5266">
        <v>0</v>
      </c>
      <c r="M20" s="5267">
        <f>L20/$G20</f>
        <v>0</v>
      </c>
      <c r="N20" s="5240"/>
      <c r="O20" s="5266">
        <v>0</v>
      </c>
      <c r="P20" s="5267">
        <f>O20/$G20</f>
        <v>0</v>
      </c>
      <c r="Q20" s="5240"/>
      <c r="R20" s="5266">
        <v>0</v>
      </c>
      <c r="S20" s="5267">
        <f>R20/$G20</f>
        <v>0</v>
      </c>
      <c r="T20" s="5240"/>
      <c r="U20" s="5266">
        <v>0</v>
      </c>
      <c r="V20" s="5267">
        <f>U20/$G20</f>
        <v>0</v>
      </c>
      <c r="W20" s="5240"/>
      <c r="X20" s="5233" t="s">
        <v>45352</v>
      </c>
      <c r="Y20" s="3365"/>
      <c r="Z20" s="5233" t="s">
        <v>45353</v>
      </c>
      <c r="AA20" s="3365"/>
      <c r="AB20" s="3365"/>
      <c r="AC20" s="5244"/>
    </row>
    <row r="21" spans="1:29" ht="37.5" customHeight="1" thickTop="1" thickBot="1" x14ac:dyDescent="0.45">
      <c r="A21" s="3365"/>
      <c r="B21" s="3365"/>
      <c r="C21" s="3365"/>
      <c r="D21" s="5268"/>
      <c r="E21" s="3365"/>
      <c r="F21" s="3365"/>
      <c r="G21" s="3365"/>
      <c r="H21" s="3365"/>
      <c r="I21" s="3365"/>
      <c r="J21" s="3365"/>
      <c r="K21" s="3365"/>
      <c r="L21" s="3365"/>
      <c r="M21" s="3365"/>
      <c r="N21" s="3365"/>
      <c r="O21" s="3365"/>
      <c r="P21" s="3365"/>
      <c r="Q21" s="3365"/>
      <c r="R21" s="3365"/>
      <c r="S21" s="3365"/>
      <c r="T21" s="3365"/>
      <c r="U21" s="3365"/>
      <c r="V21" s="3365"/>
      <c r="W21" s="3365"/>
      <c r="X21" s="3365"/>
      <c r="Y21" s="3365"/>
      <c r="Z21" s="3365"/>
      <c r="AA21" s="3365"/>
      <c r="AB21" s="3365"/>
      <c r="AC21" s="5244">
        <f t="shared" ref="AC21:AC33" si="5">IF( SUM( AE21:AG21 ) = 0, 0, $S$5 )</f>
        <v>0</v>
      </c>
    </row>
    <row r="22" spans="1:29" ht="37.5" customHeight="1" thickTop="1" x14ac:dyDescent="0.4">
      <c r="A22" s="3365"/>
      <c r="B22" s="5269" t="s">
        <v>45354</v>
      </c>
      <c r="C22" s="5270" t="s">
        <v>45310</v>
      </c>
      <c r="D22" s="3365"/>
      <c r="E22" s="3365"/>
      <c r="F22" s="3365"/>
      <c r="G22" s="5240"/>
      <c r="H22" s="5240"/>
      <c r="I22" s="5240"/>
      <c r="J22" s="5240"/>
      <c r="K22" s="5240"/>
      <c r="L22" s="5240"/>
      <c r="M22" s="5240"/>
      <c r="N22" s="5240"/>
      <c r="O22" s="5240"/>
      <c r="P22" s="5240"/>
      <c r="Q22" s="5240"/>
      <c r="R22" s="5240"/>
      <c r="S22" s="5240"/>
      <c r="T22" s="5240"/>
      <c r="U22" s="5240"/>
      <c r="V22" s="5240"/>
      <c r="W22" s="5240"/>
      <c r="X22" s="3365"/>
      <c r="Y22" s="3365"/>
      <c r="Z22" s="3365"/>
      <c r="AA22" s="5240"/>
      <c r="AB22" s="3365"/>
      <c r="AC22" s="5244">
        <f t="shared" si="5"/>
        <v>0</v>
      </c>
    </row>
    <row r="23" spans="1:29" ht="37.5" customHeight="1" thickBot="1" x14ac:dyDescent="0.45">
      <c r="A23" s="3365"/>
      <c r="B23" s="5271" t="s">
        <v>45355</v>
      </c>
      <c r="C23" s="5272">
        <v>75.674999999999997</v>
      </c>
      <c r="D23" s="5243"/>
      <c r="E23" s="5243"/>
      <c r="F23" s="5243"/>
      <c r="G23" s="5240"/>
      <c r="H23" s="5240"/>
      <c r="I23" s="5240"/>
      <c r="J23" s="5240"/>
      <c r="K23" s="5240"/>
      <c r="L23" s="5240"/>
      <c r="M23" s="5240"/>
      <c r="N23" s="5240"/>
      <c r="O23" s="5240"/>
      <c r="P23" s="5240"/>
      <c r="Q23" s="5240"/>
      <c r="R23" s="5240"/>
      <c r="S23" s="5240"/>
      <c r="T23" s="5240"/>
      <c r="U23" s="5240"/>
      <c r="V23" s="5240"/>
      <c r="W23" s="5240"/>
      <c r="X23" s="3365"/>
      <c r="Y23" s="3365"/>
      <c r="Z23" s="3365"/>
      <c r="AA23" s="5240"/>
      <c r="AB23" s="3365"/>
      <c r="AC23" s="5244">
        <f t="shared" si="5"/>
        <v>0</v>
      </c>
    </row>
    <row r="24" spans="1:29" ht="37.5" customHeight="1" thickTop="1" thickBot="1" x14ac:dyDescent="0.45">
      <c r="A24" s="3365"/>
      <c r="B24" s="5243"/>
      <c r="C24" s="3365"/>
      <c r="D24" s="5243"/>
      <c r="E24" s="5243"/>
      <c r="F24" s="5243"/>
      <c r="G24" s="5240"/>
      <c r="H24" s="5240"/>
      <c r="I24" s="6841" t="s">
        <v>17</v>
      </c>
      <c r="J24" s="6842"/>
      <c r="K24" s="5240"/>
      <c r="L24" s="6841" t="s">
        <v>18</v>
      </c>
      <c r="M24" s="6842"/>
      <c r="N24" s="5240"/>
      <c r="O24" s="6841" t="s">
        <v>19</v>
      </c>
      <c r="P24" s="6842"/>
      <c r="Q24" s="5240"/>
      <c r="R24" s="6841" t="s">
        <v>20</v>
      </c>
      <c r="S24" s="6842"/>
      <c r="T24" s="5240"/>
      <c r="U24" s="6843" t="s">
        <v>21</v>
      </c>
      <c r="V24" s="6842"/>
      <c r="W24" s="5240"/>
      <c r="X24" s="3365"/>
      <c r="Y24" s="3365"/>
      <c r="Z24" s="3365"/>
      <c r="AA24" s="5240"/>
      <c r="AB24" s="3365"/>
      <c r="AC24" s="5244">
        <f t="shared" si="5"/>
        <v>0</v>
      </c>
    </row>
    <row r="25" spans="1:29" ht="37.5" customHeight="1" thickTop="1" thickBot="1" x14ac:dyDescent="0.45">
      <c r="A25" s="3365"/>
      <c r="B25" s="3365"/>
      <c r="C25" s="5273" t="s">
        <v>413</v>
      </c>
      <c r="D25" s="5274" t="s">
        <v>45312</v>
      </c>
      <c r="E25" s="5274" t="s">
        <v>3</v>
      </c>
      <c r="F25" s="5274" t="s">
        <v>45313</v>
      </c>
      <c r="G25" s="5275" t="s">
        <v>45314</v>
      </c>
      <c r="H25" s="5240"/>
      <c r="I25" s="5276" t="s">
        <v>45315</v>
      </c>
      <c r="J25" s="5277" t="s">
        <v>45316</v>
      </c>
      <c r="K25" s="5240"/>
      <c r="L25" s="5278" t="s">
        <v>45315</v>
      </c>
      <c r="M25" s="5279" t="s">
        <v>45316</v>
      </c>
      <c r="N25" s="5240"/>
      <c r="O25" s="5280" t="s">
        <v>45315</v>
      </c>
      <c r="P25" s="5281" t="s">
        <v>45316</v>
      </c>
      <c r="Q25" s="5240"/>
      <c r="R25" s="5278" t="s">
        <v>45315</v>
      </c>
      <c r="S25" s="5279" t="s">
        <v>45316</v>
      </c>
      <c r="T25" s="5240"/>
      <c r="U25" s="5278" t="s">
        <v>45315</v>
      </c>
      <c r="V25" s="5277" t="s">
        <v>45316</v>
      </c>
      <c r="W25" s="5240"/>
      <c r="X25" s="5282" t="s">
        <v>4046</v>
      </c>
      <c r="Y25" s="3365"/>
      <c r="Z25" s="5282" t="s">
        <v>4047</v>
      </c>
      <c r="AA25" s="3365"/>
      <c r="AB25" s="3365"/>
      <c r="AC25" s="5244">
        <f t="shared" si="5"/>
        <v>0</v>
      </c>
    </row>
    <row r="26" spans="1:29" ht="37.5" customHeight="1" thickTop="1" thickBot="1" x14ac:dyDescent="0.45">
      <c r="A26" s="3365"/>
      <c r="B26" s="5283" t="s">
        <v>45317</v>
      </c>
      <c r="C26" s="5284" t="s">
        <v>45356</v>
      </c>
      <c r="D26" s="5284">
        <v>75.674999999999997</v>
      </c>
      <c r="E26" s="5284" t="s">
        <v>45357</v>
      </c>
      <c r="F26" s="5284">
        <v>0</v>
      </c>
      <c r="G26" s="5285">
        <v>58000</v>
      </c>
      <c r="H26" s="5240"/>
      <c r="I26" s="5286">
        <v>0</v>
      </c>
      <c r="J26" s="5287">
        <f>IFERROR(I26/$G26,0)</f>
        <v>0</v>
      </c>
      <c r="K26" s="5240"/>
      <c r="L26" s="5286">
        <v>0</v>
      </c>
      <c r="M26" s="5288">
        <f>L26/$G26</f>
        <v>0</v>
      </c>
      <c r="N26" s="5240"/>
      <c r="O26" s="5289">
        <v>0</v>
      </c>
      <c r="P26" s="5287">
        <f>O26/$G26</f>
        <v>0</v>
      </c>
      <c r="Q26" s="5240"/>
      <c r="R26" s="5286">
        <v>0</v>
      </c>
      <c r="S26" s="5288">
        <f>R26/$G26</f>
        <v>0</v>
      </c>
      <c r="T26" s="5240"/>
      <c r="U26" s="5286">
        <v>0</v>
      </c>
      <c r="V26" s="5290">
        <f>U26/$G26</f>
        <v>0</v>
      </c>
      <c r="W26" s="5240"/>
      <c r="X26" s="5291" t="s">
        <v>45358</v>
      </c>
      <c r="Y26" s="3365"/>
      <c r="Z26" s="5291" t="s">
        <v>45359</v>
      </c>
      <c r="AA26" s="3365"/>
      <c r="AB26" s="3365"/>
      <c r="AC26" s="5244">
        <f t="shared" si="5"/>
        <v>0</v>
      </c>
    </row>
    <row r="27" spans="1:29" ht="37.5" customHeight="1" thickTop="1" x14ac:dyDescent="0.4">
      <c r="A27" s="3365"/>
      <c r="B27" s="3365"/>
      <c r="C27" s="3365"/>
      <c r="D27" s="3365"/>
      <c r="E27" s="3365"/>
      <c r="F27" s="3365"/>
      <c r="G27" s="3365"/>
      <c r="H27" s="3365"/>
      <c r="I27" s="3365"/>
      <c r="J27" s="3365"/>
      <c r="K27" s="3365"/>
      <c r="L27" s="3365"/>
      <c r="M27" s="3365"/>
      <c r="N27" s="3365"/>
      <c r="O27" s="3365"/>
      <c r="P27" s="3365"/>
      <c r="Q27" s="3365"/>
      <c r="R27" s="3365"/>
      <c r="S27" s="3365"/>
      <c r="T27" s="3365"/>
      <c r="U27" s="3365"/>
      <c r="V27" s="5292"/>
      <c r="W27" s="3365"/>
      <c r="X27" s="3365"/>
      <c r="Y27" s="3365"/>
      <c r="Z27" s="3365"/>
      <c r="AA27" s="3365"/>
      <c r="AB27" s="3365"/>
      <c r="AC27" s="5244">
        <f t="shared" si="5"/>
        <v>0</v>
      </c>
    </row>
    <row r="28" spans="1:29" ht="37.5" customHeight="1" x14ac:dyDescent="0.4">
      <c r="A28" s="3365"/>
      <c r="B28" s="3365"/>
      <c r="C28" s="3365"/>
      <c r="D28" s="3365"/>
      <c r="E28" s="3365"/>
      <c r="F28" s="3365"/>
      <c r="G28" s="3365"/>
      <c r="H28" s="3365"/>
      <c r="I28" s="3365"/>
      <c r="J28" s="3365"/>
      <c r="K28" s="3365"/>
      <c r="L28" s="3365"/>
      <c r="M28" s="3365"/>
      <c r="N28" s="3365"/>
      <c r="O28" s="3365"/>
      <c r="P28" s="3365"/>
      <c r="Q28" s="3365"/>
      <c r="R28" s="3365"/>
      <c r="S28" s="3365"/>
      <c r="T28" s="3365"/>
      <c r="U28" s="3365"/>
      <c r="V28" s="3365"/>
      <c r="W28" s="3365"/>
      <c r="X28" s="3365"/>
      <c r="Y28" s="3365"/>
      <c r="Z28" s="3365"/>
      <c r="AA28" s="3365"/>
      <c r="AB28" s="3365"/>
      <c r="AC28" s="5244">
        <f t="shared" si="5"/>
        <v>0</v>
      </c>
    </row>
    <row r="29" spans="1:29" ht="37.5" customHeight="1" thickBot="1" x14ac:dyDescent="0.45">
      <c r="A29" s="3365"/>
      <c r="B29" s="3365"/>
      <c r="C29" s="5293"/>
      <c r="D29" s="3365"/>
      <c r="E29" s="3365"/>
      <c r="F29" s="3365"/>
      <c r="G29" s="3365"/>
      <c r="H29" s="3365"/>
      <c r="I29" s="3365"/>
      <c r="J29" s="3365"/>
      <c r="K29" s="3365"/>
      <c r="L29" s="3365"/>
      <c r="M29" s="3365"/>
      <c r="N29" s="3365"/>
      <c r="O29" s="3365"/>
      <c r="P29" s="3365"/>
      <c r="Q29" s="3365"/>
      <c r="R29" s="3365"/>
      <c r="S29" s="3365"/>
      <c r="T29" s="3365"/>
      <c r="U29" s="3365"/>
      <c r="V29" s="3365"/>
      <c r="W29" s="3365"/>
      <c r="X29" s="3365"/>
      <c r="Y29" s="3365"/>
      <c r="Z29" s="3365"/>
      <c r="AA29" s="3365"/>
      <c r="AB29" s="3365"/>
      <c r="AC29" s="5244">
        <f t="shared" si="5"/>
        <v>0</v>
      </c>
    </row>
    <row r="30" spans="1:29" ht="37.5" customHeight="1" thickTop="1" x14ac:dyDescent="0.4">
      <c r="A30" s="3365"/>
      <c r="B30" s="5269" t="s">
        <v>45360</v>
      </c>
      <c r="C30" s="5270" t="s">
        <v>45310</v>
      </c>
      <c r="D30" s="3365"/>
      <c r="E30" s="3365"/>
      <c r="F30" s="3365"/>
      <c r="G30" s="5240"/>
      <c r="H30" s="5240"/>
      <c r="I30" s="5240"/>
      <c r="J30" s="5240"/>
      <c r="K30" s="5240"/>
      <c r="L30" s="5240"/>
      <c r="M30" s="5240"/>
      <c r="N30" s="5240"/>
      <c r="O30" s="5240"/>
      <c r="P30" s="5240"/>
      <c r="Q30" s="5240"/>
      <c r="R30" s="5240"/>
      <c r="S30" s="5240"/>
      <c r="T30" s="5240"/>
      <c r="U30" s="5240"/>
      <c r="V30" s="5240"/>
      <c r="W30" s="5240"/>
      <c r="X30" s="3365"/>
      <c r="Y30" s="3365"/>
      <c r="Z30" s="3365"/>
      <c r="AA30" s="3365"/>
      <c r="AB30" s="3365"/>
      <c r="AC30" s="5244">
        <f t="shared" si="5"/>
        <v>0</v>
      </c>
    </row>
    <row r="31" spans="1:29" ht="37.5" customHeight="1" thickBot="1" x14ac:dyDescent="0.45">
      <c r="A31" s="3365"/>
      <c r="B31" s="5271" t="s">
        <v>45361</v>
      </c>
      <c r="C31" s="5272">
        <v>78.483999999999995</v>
      </c>
      <c r="D31" s="5243"/>
      <c r="E31" s="5243"/>
      <c r="F31" s="5243"/>
      <c r="G31" s="5240"/>
      <c r="H31" s="5240"/>
      <c r="I31" s="5240"/>
      <c r="J31" s="5240"/>
      <c r="K31" s="5240"/>
      <c r="L31" s="5240"/>
      <c r="M31" s="5240"/>
      <c r="N31" s="5240"/>
      <c r="O31" s="5240"/>
      <c r="P31" s="5240"/>
      <c r="Q31" s="5240"/>
      <c r="R31" s="5240"/>
      <c r="S31" s="5240"/>
      <c r="T31" s="5240"/>
      <c r="U31" s="5240"/>
      <c r="V31" s="5240"/>
      <c r="W31" s="5240"/>
      <c r="X31" s="3365"/>
      <c r="Y31" s="3365"/>
      <c r="Z31" s="3365"/>
      <c r="AA31" s="3365"/>
      <c r="AB31" s="3365"/>
      <c r="AC31" s="5244">
        <f t="shared" si="5"/>
        <v>0</v>
      </c>
    </row>
    <row r="32" spans="1:29" ht="37.5" customHeight="1" thickTop="1" thickBot="1" x14ac:dyDescent="0.45">
      <c r="A32" s="3365"/>
      <c r="B32" s="5243"/>
      <c r="C32" s="3365"/>
      <c r="D32" s="5243"/>
      <c r="E32" s="5243"/>
      <c r="F32" s="5243"/>
      <c r="G32" s="5240"/>
      <c r="H32" s="5240"/>
      <c r="I32" s="6841" t="s">
        <v>17</v>
      </c>
      <c r="J32" s="6842"/>
      <c r="K32" s="5240"/>
      <c r="L32" s="6841" t="s">
        <v>18</v>
      </c>
      <c r="M32" s="6842"/>
      <c r="N32" s="5240"/>
      <c r="O32" s="6841" t="s">
        <v>19</v>
      </c>
      <c r="P32" s="6842"/>
      <c r="Q32" s="5240"/>
      <c r="R32" s="6841" t="s">
        <v>20</v>
      </c>
      <c r="S32" s="6842"/>
      <c r="T32" s="5240"/>
      <c r="U32" s="6841" t="s">
        <v>21</v>
      </c>
      <c r="V32" s="6842"/>
      <c r="W32" s="5240"/>
      <c r="X32" s="3365"/>
      <c r="Y32" s="3365"/>
      <c r="Z32" s="3365"/>
      <c r="AA32" s="3365"/>
      <c r="AB32" s="3365"/>
      <c r="AC32" s="5244">
        <f t="shared" si="5"/>
        <v>0</v>
      </c>
    </row>
    <row r="33" spans="1:29" ht="53.25" customHeight="1" thickTop="1" thickBot="1" x14ac:dyDescent="0.45">
      <c r="A33" s="3365"/>
      <c r="B33" s="3365"/>
      <c r="C33" s="5273" t="s">
        <v>413</v>
      </c>
      <c r="D33" s="5274" t="s">
        <v>45312</v>
      </c>
      <c r="E33" s="5274" t="s">
        <v>3</v>
      </c>
      <c r="F33" s="5274" t="s">
        <v>45313</v>
      </c>
      <c r="G33" s="5275" t="s">
        <v>45314</v>
      </c>
      <c r="H33" s="5240"/>
      <c r="I33" s="5278" t="s">
        <v>45315</v>
      </c>
      <c r="J33" s="5279" t="s">
        <v>45316</v>
      </c>
      <c r="K33" s="5240"/>
      <c r="L33" s="5278" t="s">
        <v>45315</v>
      </c>
      <c r="M33" s="5279" t="s">
        <v>45316</v>
      </c>
      <c r="N33" s="5240"/>
      <c r="O33" s="5278" t="s">
        <v>45315</v>
      </c>
      <c r="P33" s="5279" t="s">
        <v>45316</v>
      </c>
      <c r="Q33" s="5240"/>
      <c r="R33" s="5278" t="s">
        <v>45315</v>
      </c>
      <c r="S33" s="5279" t="s">
        <v>45316</v>
      </c>
      <c r="T33" s="5240"/>
      <c r="U33" s="5278" t="s">
        <v>45315</v>
      </c>
      <c r="V33" s="5279" t="s">
        <v>45316</v>
      </c>
      <c r="W33" s="5240"/>
      <c r="X33" s="5282" t="s">
        <v>4046</v>
      </c>
      <c r="Y33" s="3365"/>
      <c r="Z33" s="5282" t="s">
        <v>4047</v>
      </c>
      <c r="AA33" s="3365"/>
      <c r="AB33" s="3365"/>
      <c r="AC33" s="5244">
        <f t="shared" si="5"/>
        <v>0</v>
      </c>
    </row>
    <row r="34" spans="1:29" ht="37.5" customHeight="1" thickTop="1" x14ac:dyDescent="0.4">
      <c r="A34" s="3365"/>
      <c r="B34" s="5294" t="s">
        <v>45317</v>
      </c>
      <c r="C34" s="5295" t="s">
        <v>45362</v>
      </c>
      <c r="D34" s="5295">
        <v>17.184000000000001</v>
      </c>
      <c r="E34" s="5295" t="s">
        <v>45319</v>
      </c>
      <c r="F34" s="5295">
        <v>0</v>
      </c>
      <c r="G34" s="5296">
        <v>6</v>
      </c>
      <c r="H34" s="5240"/>
      <c r="I34" s="5297">
        <v>0</v>
      </c>
      <c r="J34" s="5298">
        <f t="shared" ref="J34:J45" si="6">IFERROR(I34/$G34,0)</f>
        <v>0</v>
      </c>
      <c r="K34" s="5299"/>
      <c r="L34" s="5297">
        <v>0</v>
      </c>
      <c r="M34" s="5298">
        <f>L34/$G34</f>
        <v>0</v>
      </c>
      <c r="N34" s="5299"/>
      <c r="O34" s="5297">
        <v>0</v>
      </c>
      <c r="P34" s="5298">
        <f>O34/$G34</f>
        <v>0</v>
      </c>
      <c r="Q34" s="5299"/>
      <c r="R34" s="5297">
        <v>0</v>
      </c>
      <c r="S34" s="5298">
        <f>R34/$G34</f>
        <v>0</v>
      </c>
      <c r="T34" s="5299"/>
      <c r="U34" s="5297">
        <v>0</v>
      </c>
      <c r="V34" s="5298">
        <f>U34/$G34</f>
        <v>0</v>
      </c>
      <c r="W34" s="5299"/>
      <c r="X34" s="5300" t="s">
        <v>45363</v>
      </c>
      <c r="Y34" s="3365"/>
      <c r="Z34" s="5300" t="s">
        <v>45364</v>
      </c>
      <c r="AA34" s="3365"/>
      <c r="AB34" s="3365"/>
      <c r="AC34" s="5244">
        <f xml:space="preserve"> IF( SUM( AE34:AE34 ) = 0, 0,#REF! )</f>
        <v>0</v>
      </c>
    </row>
    <row r="35" spans="1:29" ht="37.5" customHeight="1" x14ac:dyDescent="0.4">
      <c r="A35" s="3365"/>
      <c r="B35" s="5301" t="s">
        <v>45322</v>
      </c>
      <c r="C35" s="5302" t="s">
        <v>45365</v>
      </c>
      <c r="D35" s="5302">
        <v>6.9930000000000003</v>
      </c>
      <c r="E35" s="5302" t="s">
        <v>45319</v>
      </c>
      <c r="F35" s="5302">
        <v>0</v>
      </c>
      <c r="G35" s="5303">
        <v>2</v>
      </c>
      <c r="H35" s="5240"/>
      <c r="I35" s="5304">
        <v>0</v>
      </c>
      <c r="J35" s="5305">
        <f t="shared" si="6"/>
        <v>0</v>
      </c>
      <c r="K35" s="5299"/>
      <c r="L35" s="5304">
        <v>0</v>
      </c>
      <c r="M35" s="5305">
        <f>L35/$G35</f>
        <v>0</v>
      </c>
      <c r="N35" s="5299"/>
      <c r="O35" s="5304">
        <v>0</v>
      </c>
      <c r="P35" s="5305">
        <f>O35/$G35</f>
        <v>0</v>
      </c>
      <c r="Q35" s="5299"/>
      <c r="R35" s="5304">
        <v>0</v>
      </c>
      <c r="S35" s="5305">
        <f>R35/$G35</f>
        <v>0</v>
      </c>
      <c r="T35" s="5299"/>
      <c r="U35" s="5304">
        <v>0</v>
      </c>
      <c r="V35" s="5305">
        <f>U35/$G35</f>
        <v>0</v>
      </c>
      <c r="W35" s="5299"/>
      <c r="X35" s="5306" t="s">
        <v>45366</v>
      </c>
      <c r="Y35" s="3365"/>
      <c r="Z35" s="5306" t="s">
        <v>45367</v>
      </c>
      <c r="AA35" s="3365"/>
      <c r="AB35" s="3365"/>
      <c r="AC35" s="5244">
        <f xml:space="preserve"> IF( SUM( AE35:AE35 ) = 0, 0,#REF! )</f>
        <v>0</v>
      </c>
    </row>
    <row r="36" spans="1:29" ht="37.5" customHeight="1" x14ac:dyDescent="0.4">
      <c r="A36" s="3365"/>
      <c r="B36" s="5301" t="s">
        <v>45326</v>
      </c>
      <c r="C36" s="5302" t="s">
        <v>45368</v>
      </c>
      <c r="D36" s="5302">
        <v>4.4710000000000001</v>
      </c>
      <c r="E36" s="5302" t="s">
        <v>45319</v>
      </c>
      <c r="F36" s="5302">
        <v>0</v>
      </c>
      <c r="G36" s="5303">
        <v>5</v>
      </c>
      <c r="H36" s="5240"/>
      <c r="I36" s="5304">
        <v>0</v>
      </c>
      <c r="J36" s="5305">
        <f t="shared" si="6"/>
        <v>0</v>
      </c>
      <c r="K36" s="5299"/>
      <c r="L36" s="5304">
        <v>0</v>
      </c>
      <c r="M36" s="5305">
        <f t="shared" ref="M36:M44" si="7">L36/$G36</f>
        <v>0</v>
      </c>
      <c r="N36" s="5299"/>
      <c r="O36" s="5304">
        <v>0</v>
      </c>
      <c r="P36" s="5305">
        <f t="shared" ref="P36:P44" si="8">O36/$G36</f>
        <v>0</v>
      </c>
      <c r="Q36" s="5299"/>
      <c r="R36" s="5304">
        <v>0</v>
      </c>
      <c r="S36" s="5305">
        <f t="shared" ref="S36:S44" si="9">R36/$G36</f>
        <v>0</v>
      </c>
      <c r="T36" s="5299"/>
      <c r="U36" s="5304">
        <v>0</v>
      </c>
      <c r="V36" s="5305">
        <f t="shared" ref="V36:V44" si="10">U36/$G36</f>
        <v>0</v>
      </c>
      <c r="W36" s="5299"/>
      <c r="X36" s="5306" t="s">
        <v>45369</v>
      </c>
      <c r="Y36" s="3365"/>
      <c r="Z36" s="5306" t="s">
        <v>45370</v>
      </c>
      <c r="AA36" s="3365"/>
      <c r="AB36" s="3365"/>
      <c r="AC36" s="5244">
        <f xml:space="preserve"> IF( SUM( AE36:AE36 ) = 0, 0,#REF! )</f>
        <v>0</v>
      </c>
    </row>
    <row r="37" spans="1:29" ht="37.5" customHeight="1" x14ac:dyDescent="0.4">
      <c r="A37" s="3365"/>
      <c r="B37" s="5301" t="s">
        <v>45330</v>
      </c>
      <c r="C37" s="5302" t="s">
        <v>45371</v>
      </c>
      <c r="D37" s="5302">
        <v>0.86899999999999999</v>
      </c>
      <c r="E37" s="5302" t="s">
        <v>45319</v>
      </c>
      <c r="F37" s="5302">
        <v>0</v>
      </c>
      <c r="G37" s="5303">
        <v>2</v>
      </c>
      <c r="H37" s="5240"/>
      <c r="I37" s="5304">
        <v>0</v>
      </c>
      <c r="J37" s="5305">
        <f t="shared" si="6"/>
        <v>0</v>
      </c>
      <c r="K37" s="5299"/>
      <c r="L37" s="5304">
        <v>0</v>
      </c>
      <c r="M37" s="5305">
        <f t="shared" si="7"/>
        <v>0</v>
      </c>
      <c r="N37" s="5299"/>
      <c r="O37" s="5304">
        <v>0</v>
      </c>
      <c r="P37" s="5305">
        <f t="shared" si="8"/>
        <v>0</v>
      </c>
      <c r="Q37" s="5299"/>
      <c r="R37" s="5304">
        <v>0</v>
      </c>
      <c r="S37" s="5305">
        <f t="shared" si="9"/>
        <v>0</v>
      </c>
      <c r="T37" s="5299"/>
      <c r="U37" s="5304">
        <v>0</v>
      </c>
      <c r="V37" s="5305">
        <f t="shared" si="10"/>
        <v>0</v>
      </c>
      <c r="W37" s="5299"/>
      <c r="X37" s="5306" t="s">
        <v>45372</v>
      </c>
      <c r="Y37" s="3365"/>
      <c r="Z37" s="5306" t="s">
        <v>45373</v>
      </c>
      <c r="AA37" s="3365"/>
      <c r="AB37" s="3365"/>
      <c r="AC37" s="5244">
        <f xml:space="preserve"> IF( SUM( AE37:AE37 ) = 0, 0,$S$5 )</f>
        <v>0</v>
      </c>
    </row>
    <row r="38" spans="1:29" ht="37.5" customHeight="1" x14ac:dyDescent="0.4">
      <c r="A38" s="3365"/>
      <c r="B38" s="5301" t="s">
        <v>45334</v>
      </c>
      <c r="C38" s="5302" t="s">
        <v>45374</v>
      </c>
      <c r="D38" s="5307">
        <v>1.81</v>
      </c>
      <c r="E38" s="5302" t="s">
        <v>45319</v>
      </c>
      <c r="F38" s="5302">
        <v>0</v>
      </c>
      <c r="G38" s="5303">
        <v>5</v>
      </c>
      <c r="H38" s="5240"/>
      <c r="I38" s="5304">
        <v>0</v>
      </c>
      <c r="J38" s="5305">
        <f t="shared" si="6"/>
        <v>0</v>
      </c>
      <c r="K38" s="5299"/>
      <c r="L38" s="5304">
        <v>0</v>
      </c>
      <c r="M38" s="5305">
        <f t="shared" si="7"/>
        <v>0</v>
      </c>
      <c r="N38" s="5299"/>
      <c r="O38" s="5304">
        <v>0</v>
      </c>
      <c r="P38" s="5305">
        <f t="shared" si="8"/>
        <v>0</v>
      </c>
      <c r="Q38" s="5299"/>
      <c r="R38" s="5304">
        <v>0</v>
      </c>
      <c r="S38" s="5305">
        <f t="shared" si="9"/>
        <v>0</v>
      </c>
      <c r="T38" s="5299"/>
      <c r="U38" s="5304">
        <v>0</v>
      </c>
      <c r="V38" s="5305">
        <f t="shared" si="10"/>
        <v>0</v>
      </c>
      <c r="W38" s="5299"/>
      <c r="X38" s="5306" t="s">
        <v>45375</v>
      </c>
      <c r="Y38" s="3365"/>
      <c r="Z38" s="5306" t="s">
        <v>45376</v>
      </c>
      <c r="AA38" s="3365"/>
      <c r="AB38" s="3365"/>
      <c r="AC38" s="5244">
        <f xml:space="preserve"> IF( SUM( AE38:AE38 ) = 0, 0,#REF! )</f>
        <v>0</v>
      </c>
    </row>
    <row r="39" spans="1:29" ht="37.5" customHeight="1" x14ac:dyDescent="0.4">
      <c r="A39" s="3365"/>
      <c r="B39" s="5301" t="s">
        <v>45338</v>
      </c>
      <c r="C39" s="5302" t="s">
        <v>45377</v>
      </c>
      <c r="D39" s="5302">
        <v>1.1379999999999999</v>
      </c>
      <c r="E39" s="5302" t="s">
        <v>45319</v>
      </c>
      <c r="F39" s="5302">
        <v>0</v>
      </c>
      <c r="G39" s="5303">
        <v>1</v>
      </c>
      <c r="H39" s="5240"/>
      <c r="I39" s="5304">
        <v>0</v>
      </c>
      <c r="J39" s="5305">
        <f t="shared" si="6"/>
        <v>0</v>
      </c>
      <c r="K39" s="5299"/>
      <c r="L39" s="5304">
        <v>0</v>
      </c>
      <c r="M39" s="5305">
        <f t="shared" si="7"/>
        <v>0</v>
      </c>
      <c r="N39" s="5299"/>
      <c r="O39" s="5304">
        <v>0</v>
      </c>
      <c r="P39" s="5305">
        <f t="shared" si="8"/>
        <v>0</v>
      </c>
      <c r="Q39" s="5299"/>
      <c r="R39" s="5304">
        <v>0</v>
      </c>
      <c r="S39" s="5305">
        <f t="shared" si="9"/>
        <v>0</v>
      </c>
      <c r="T39" s="5299"/>
      <c r="U39" s="5304">
        <v>0</v>
      </c>
      <c r="V39" s="5305">
        <f t="shared" si="10"/>
        <v>0</v>
      </c>
      <c r="W39" s="5299"/>
      <c r="X39" s="5306" t="s">
        <v>45378</v>
      </c>
      <c r="Y39" s="3365"/>
      <c r="Z39" s="5306" t="s">
        <v>45379</v>
      </c>
      <c r="AA39" s="3365"/>
      <c r="AB39" s="3365"/>
      <c r="AC39" s="5244">
        <f xml:space="preserve"> IF( SUM( AE39:AE39 ) = 0, 0,#REF! )</f>
        <v>0</v>
      </c>
    </row>
    <row r="40" spans="1:29" ht="37.5" customHeight="1" x14ac:dyDescent="0.4">
      <c r="A40" s="3365"/>
      <c r="B40" s="5301" t="s">
        <v>45342</v>
      </c>
      <c r="C40" s="5302" t="s">
        <v>45380</v>
      </c>
      <c r="D40" s="5302">
        <v>31.812999999999999</v>
      </c>
      <c r="E40" s="5302" t="s">
        <v>45319</v>
      </c>
      <c r="F40" s="5302">
        <v>0</v>
      </c>
      <c r="G40" s="5303">
        <v>1</v>
      </c>
      <c r="H40" s="5240"/>
      <c r="I40" s="5304">
        <v>0</v>
      </c>
      <c r="J40" s="5305">
        <f t="shared" si="6"/>
        <v>0</v>
      </c>
      <c r="K40" s="5299"/>
      <c r="L40" s="5304">
        <v>0</v>
      </c>
      <c r="M40" s="5305">
        <f t="shared" si="7"/>
        <v>0</v>
      </c>
      <c r="N40" s="5299"/>
      <c r="O40" s="5304">
        <v>0</v>
      </c>
      <c r="P40" s="5305">
        <f t="shared" si="8"/>
        <v>0</v>
      </c>
      <c r="Q40" s="5299"/>
      <c r="R40" s="5304">
        <v>0</v>
      </c>
      <c r="S40" s="5305">
        <f t="shared" si="9"/>
        <v>0</v>
      </c>
      <c r="T40" s="5299"/>
      <c r="U40" s="5304">
        <v>0</v>
      </c>
      <c r="V40" s="5305">
        <f t="shared" si="10"/>
        <v>0</v>
      </c>
      <c r="W40" s="5299"/>
      <c r="X40" s="5306" t="s">
        <v>45381</v>
      </c>
      <c r="Y40" s="3365"/>
      <c r="Z40" s="5306" t="s">
        <v>45382</v>
      </c>
      <c r="AA40" s="3365"/>
      <c r="AB40" s="3365"/>
      <c r="AC40" s="5244">
        <f xml:space="preserve"> IF( SUM( AE40:AE40 ) = 0, 0,#REF! )</f>
        <v>0</v>
      </c>
    </row>
    <row r="41" spans="1:29" ht="37.5" customHeight="1" x14ac:dyDescent="0.4">
      <c r="A41" s="3365"/>
      <c r="B41" s="5301" t="s">
        <v>45346</v>
      </c>
      <c r="C41" s="5302" t="s">
        <v>45383</v>
      </c>
      <c r="D41" s="5307">
        <v>5.26</v>
      </c>
      <c r="E41" s="5302" t="s">
        <v>45319</v>
      </c>
      <c r="F41" s="5302">
        <v>0</v>
      </c>
      <c r="G41" s="5303">
        <v>1</v>
      </c>
      <c r="H41" s="5240"/>
      <c r="I41" s="5304">
        <v>0</v>
      </c>
      <c r="J41" s="5305">
        <f t="shared" si="6"/>
        <v>0</v>
      </c>
      <c r="K41" s="5299"/>
      <c r="L41" s="5304">
        <v>0</v>
      </c>
      <c r="M41" s="5305">
        <f t="shared" si="7"/>
        <v>0</v>
      </c>
      <c r="N41" s="5299"/>
      <c r="O41" s="5304">
        <v>0</v>
      </c>
      <c r="P41" s="5305">
        <f t="shared" si="8"/>
        <v>0</v>
      </c>
      <c r="Q41" s="5299"/>
      <c r="R41" s="5304">
        <v>0</v>
      </c>
      <c r="S41" s="5305">
        <f t="shared" si="9"/>
        <v>0</v>
      </c>
      <c r="T41" s="5299"/>
      <c r="U41" s="5304">
        <v>0</v>
      </c>
      <c r="V41" s="5305">
        <f t="shared" si="10"/>
        <v>0</v>
      </c>
      <c r="W41" s="5299"/>
      <c r="X41" s="5306" t="s">
        <v>45384</v>
      </c>
      <c r="Y41" s="3365"/>
      <c r="Z41" s="5306" t="s">
        <v>45385</v>
      </c>
      <c r="AA41" s="3365"/>
      <c r="AB41" s="3365"/>
      <c r="AC41" s="5244">
        <f xml:space="preserve"> IF( SUM( AE41:AE41 ) = 0, 0,#REF! )</f>
        <v>0</v>
      </c>
    </row>
    <row r="42" spans="1:29" ht="37.5" customHeight="1" x14ac:dyDescent="0.4">
      <c r="A42" s="3365"/>
      <c r="B42" s="5301" t="s">
        <v>45350</v>
      </c>
      <c r="C42" s="5302" t="s">
        <v>45386</v>
      </c>
      <c r="D42" s="5302">
        <v>4.3520000000000003</v>
      </c>
      <c r="E42" s="5302" t="s">
        <v>45319</v>
      </c>
      <c r="F42" s="5302">
        <v>0</v>
      </c>
      <c r="G42" s="5303">
        <v>1</v>
      </c>
      <c r="H42" s="5240"/>
      <c r="I42" s="5304">
        <v>0</v>
      </c>
      <c r="J42" s="5305">
        <f t="shared" si="6"/>
        <v>0</v>
      </c>
      <c r="K42" s="5299"/>
      <c r="L42" s="5304">
        <v>0</v>
      </c>
      <c r="M42" s="5305">
        <f t="shared" si="7"/>
        <v>0</v>
      </c>
      <c r="N42" s="5299"/>
      <c r="O42" s="5304">
        <v>0</v>
      </c>
      <c r="P42" s="5305">
        <f t="shared" si="8"/>
        <v>0</v>
      </c>
      <c r="Q42" s="5299"/>
      <c r="R42" s="5304">
        <v>0</v>
      </c>
      <c r="S42" s="5305">
        <f t="shared" si="9"/>
        <v>0</v>
      </c>
      <c r="T42" s="5299"/>
      <c r="U42" s="5304">
        <v>0</v>
      </c>
      <c r="V42" s="5305">
        <f t="shared" si="10"/>
        <v>0</v>
      </c>
      <c r="W42" s="5299"/>
      <c r="X42" s="5306" t="s">
        <v>45387</v>
      </c>
      <c r="Y42" s="3365"/>
      <c r="Z42" s="5306" t="s">
        <v>45388</v>
      </c>
      <c r="AA42" s="3365"/>
      <c r="AB42" s="3365"/>
      <c r="AC42" s="5244">
        <f xml:space="preserve"> IF( SUM( AE42:AE42 ) = 0, 0,#REF! )</f>
        <v>0</v>
      </c>
    </row>
    <row r="43" spans="1:29" ht="37.5" customHeight="1" x14ac:dyDescent="0.4">
      <c r="A43" s="3365"/>
      <c r="B43" s="5301" t="s">
        <v>45389</v>
      </c>
      <c r="C43" s="5302" t="s">
        <v>45390</v>
      </c>
      <c r="D43" s="5302">
        <v>1.29</v>
      </c>
      <c r="E43" s="5302" t="s">
        <v>45319</v>
      </c>
      <c r="F43" s="5302">
        <v>0</v>
      </c>
      <c r="G43" s="5303">
        <v>1</v>
      </c>
      <c r="H43" s="5240"/>
      <c r="I43" s="5304">
        <v>0</v>
      </c>
      <c r="J43" s="5305">
        <f t="shared" si="6"/>
        <v>0</v>
      </c>
      <c r="K43" s="5299"/>
      <c r="L43" s="5304">
        <v>0</v>
      </c>
      <c r="M43" s="5305">
        <f t="shared" si="7"/>
        <v>0</v>
      </c>
      <c r="N43" s="5299"/>
      <c r="O43" s="5304">
        <v>0</v>
      </c>
      <c r="P43" s="5305">
        <f t="shared" si="8"/>
        <v>0</v>
      </c>
      <c r="Q43" s="5299"/>
      <c r="R43" s="5304">
        <v>0</v>
      </c>
      <c r="S43" s="5305">
        <f t="shared" si="9"/>
        <v>0</v>
      </c>
      <c r="T43" s="5299"/>
      <c r="U43" s="5304">
        <v>0</v>
      </c>
      <c r="V43" s="5305">
        <f t="shared" si="10"/>
        <v>0</v>
      </c>
      <c r="W43" s="5299"/>
      <c r="X43" s="5306" t="s">
        <v>45391</v>
      </c>
      <c r="Y43" s="3365"/>
      <c r="Z43" s="5306" t="s">
        <v>45392</v>
      </c>
      <c r="AA43" s="3365"/>
      <c r="AB43" s="3365"/>
      <c r="AC43" s="5244">
        <f xml:space="preserve"> IF( SUM( AE43:AE43 ) = 0, 0,#REF! )</f>
        <v>0</v>
      </c>
    </row>
    <row r="44" spans="1:29" ht="37.5" customHeight="1" x14ac:dyDescent="0.4">
      <c r="A44" s="3365"/>
      <c r="B44" s="5301" t="s">
        <v>45393</v>
      </c>
      <c r="C44" s="5308" t="s">
        <v>45394</v>
      </c>
      <c r="D44" s="5302">
        <v>1.306</v>
      </c>
      <c r="E44" s="5302" t="s">
        <v>45319</v>
      </c>
      <c r="F44" s="5302">
        <v>0</v>
      </c>
      <c r="G44" s="5303">
        <v>1</v>
      </c>
      <c r="H44" s="5240"/>
      <c r="I44" s="5304">
        <v>0</v>
      </c>
      <c r="J44" s="5305">
        <f t="shared" si="6"/>
        <v>0</v>
      </c>
      <c r="K44" s="5299"/>
      <c r="L44" s="5304">
        <v>0</v>
      </c>
      <c r="M44" s="5305">
        <f t="shared" si="7"/>
        <v>0</v>
      </c>
      <c r="N44" s="5299"/>
      <c r="O44" s="5304">
        <v>0</v>
      </c>
      <c r="P44" s="5305">
        <f t="shared" si="8"/>
        <v>0</v>
      </c>
      <c r="Q44" s="5299"/>
      <c r="R44" s="5304">
        <v>0</v>
      </c>
      <c r="S44" s="5305">
        <f t="shared" si="9"/>
        <v>0</v>
      </c>
      <c r="T44" s="5299"/>
      <c r="U44" s="5304">
        <v>0</v>
      </c>
      <c r="V44" s="5305">
        <f t="shared" si="10"/>
        <v>0</v>
      </c>
      <c r="W44" s="5299"/>
      <c r="X44" s="5306" t="s">
        <v>45395</v>
      </c>
      <c r="Y44" s="3365"/>
      <c r="Z44" s="5306" t="s">
        <v>45396</v>
      </c>
      <c r="AA44" s="3365"/>
      <c r="AB44" s="3365"/>
      <c r="AC44" s="5244">
        <f xml:space="preserve"> IF( SUM( AE44:AE44 ) = 0, 0,#REF! )</f>
        <v>0</v>
      </c>
    </row>
    <row r="45" spans="1:29" ht="37.5" customHeight="1" thickBot="1" x14ac:dyDescent="0.45">
      <c r="A45" s="3365"/>
      <c r="B45" s="5271" t="s">
        <v>45397</v>
      </c>
      <c r="C45" s="5309" t="s">
        <v>45398</v>
      </c>
      <c r="D45" s="5310">
        <v>2</v>
      </c>
      <c r="E45" s="5309" t="s">
        <v>45319</v>
      </c>
      <c r="F45" s="5309">
        <v>0</v>
      </c>
      <c r="G45" s="5272">
        <v>1</v>
      </c>
      <c r="H45" s="5240"/>
      <c r="I45" s="5311">
        <v>0</v>
      </c>
      <c r="J45" s="5312">
        <f t="shared" si="6"/>
        <v>0</v>
      </c>
      <c r="K45" s="5299"/>
      <c r="L45" s="5311">
        <v>0</v>
      </c>
      <c r="M45" s="5312">
        <f>L45/$G45</f>
        <v>0</v>
      </c>
      <c r="N45" s="5299"/>
      <c r="O45" s="5311">
        <v>0</v>
      </c>
      <c r="P45" s="5312">
        <f>O45/$G45</f>
        <v>0</v>
      </c>
      <c r="Q45" s="5299"/>
      <c r="R45" s="5311">
        <v>0</v>
      </c>
      <c r="S45" s="5312">
        <f>R45/$G45</f>
        <v>0</v>
      </c>
      <c r="T45" s="5299"/>
      <c r="U45" s="5311">
        <v>0</v>
      </c>
      <c r="V45" s="5312">
        <f>U45/$G45</f>
        <v>0</v>
      </c>
      <c r="W45" s="5299"/>
      <c r="X45" s="5291" t="s">
        <v>45399</v>
      </c>
      <c r="Y45" s="3365"/>
      <c r="Z45" s="5291" t="s">
        <v>45400</v>
      </c>
      <c r="AA45" s="3365"/>
      <c r="AB45" s="3365"/>
      <c r="AC45" s="5244">
        <f xml:space="preserve"> IF( SUM( AE45:AE45 ) = 0, 0,#REF! )</f>
        <v>0</v>
      </c>
    </row>
    <row r="46" spans="1:29" ht="37.5" customHeight="1" thickTop="1" thickBot="1" x14ac:dyDescent="0.45">
      <c r="A46" s="3365"/>
      <c r="B46" s="3365"/>
      <c r="C46" s="3365"/>
      <c r="D46" s="3365"/>
      <c r="E46" s="3365"/>
      <c r="F46" s="3365"/>
      <c r="G46" s="3365"/>
      <c r="H46" s="5240"/>
      <c r="I46" s="3365"/>
      <c r="J46" s="3365"/>
      <c r="K46" s="3365"/>
      <c r="L46" s="3365"/>
      <c r="M46" s="3365"/>
      <c r="N46" s="3365"/>
      <c r="O46" s="3365"/>
      <c r="P46" s="3365"/>
      <c r="Q46" s="3365"/>
      <c r="R46" s="3365"/>
      <c r="S46" s="3365"/>
      <c r="T46" s="3365"/>
      <c r="U46" s="3365"/>
      <c r="V46" s="3365"/>
      <c r="W46" s="3365"/>
      <c r="X46" s="3365"/>
      <c r="Y46" s="3365"/>
      <c r="Z46" s="3365"/>
      <c r="AA46" s="3365"/>
      <c r="AB46" s="3365"/>
      <c r="AC46" s="5244">
        <f xml:space="preserve"> IF( SUM( AE46:AE46 ) = 0, 0,#REF! )</f>
        <v>0</v>
      </c>
    </row>
    <row r="47" spans="1:29" ht="37.5" customHeight="1" thickTop="1" x14ac:dyDescent="0.4">
      <c r="A47" s="3365"/>
      <c r="B47" s="5269" t="s">
        <v>45401</v>
      </c>
      <c r="C47" s="5270" t="s">
        <v>45310</v>
      </c>
      <c r="D47" s="3365"/>
      <c r="E47" s="3365"/>
      <c r="F47" s="3365"/>
      <c r="G47" s="5240"/>
      <c r="H47" s="5240"/>
      <c r="I47" s="5240"/>
      <c r="J47" s="5240"/>
      <c r="K47" s="5240"/>
      <c r="L47" s="5240"/>
      <c r="M47" s="5240"/>
      <c r="N47" s="5240"/>
      <c r="O47" s="5240"/>
      <c r="P47" s="5240"/>
      <c r="Q47" s="5240"/>
      <c r="R47" s="5240"/>
      <c r="S47" s="5240"/>
      <c r="T47" s="5240"/>
      <c r="U47" s="5240"/>
      <c r="V47" s="5240"/>
      <c r="W47" s="5240"/>
      <c r="X47" s="3365"/>
      <c r="Y47" s="3365"/>
      <c r="Z47" s="3365"/>
      <c r="AA47" s="3365"/>
      <c r="AB47" s="3365"/>
      <c r="AC47" s="5244">
        <f xml:space="preserve"> IF( SUM( AE47:AE47 ) = 0, 0,#REF! )</f>
        <v>0</v>
      </c>
    </row>
    <row r="48" spans="1:29" ht="37.5" customHeight="1" thickBot="1" x14ac:dyDescent="0.45">
      <c r="A48" s="3365"/>
      <c r="B48" s="5271" t="s">
        <v>45402</v>
      </c>
      <c r="C48" s="5272">
        <v>139.84100000000001</v>
      </c>
      <c r="D48" s="5243"/>
      <c r="E48" s="5243"/>
      <c r="F48" s="5243"/>
      <c r="G48" s="5240"/>
      <c r="H48" s="5240"/>
      <c r="I48" s="5240"/>
      <c r="J48" s="5240"/>
      <c r="K48" s="5240"/>
      <c r="L48" s="5240"/>
      <c r="M48" s="5240"/>
      <c r="N48" s="5240"/>
      <c r="O48" s="5240"/>
      <c r="P48" s="5240"/>
      <c r="Q48" s="5240"/>
      <c r="R48" s="5240"/>
      <c r="S48" s="5240"/>
      <c r="T48" s="5240"/>
      <c r="U48" s="5240"/>
      <c r="V48" s="5240"/>
      <c r="W48" s="5240"/>
      <c r="X48" s="3365"/>
      <c r="Y48" s="3365"/>
      <c r="Z48" s="3365"/>
      <c r="AA48" s="3365"/>
      <c r="AB48" s="3365"/>
      <c r="AC48" s="5244">
        <f xml:space="preserve"> IF( SUM( AE48:AE48 ) = 0, 0,#REF! )</f>
        <v>0</v>
      </c>
    </row>
    <row r="49" spans="1:29" ht="37.5" customHeight="1" thickTop="1" thickBot="1" x14ac:dyDescent="0.45">
      <c r="A49" s="3365"/>
      <c r="B49" s="5243"/>
      <c r="C49" s="3365"/>
      <c r="D49" s="5243"/>
      <c r="E49" s="5243"/>
      <c r="F49" s="5243"/>
      <c r="G49" s="5240"/>
      <c r="H49" s="5240"/>
      <c r="I49" s="5240"/>
      <c r="J49" s="5240"/>
      <c r="K49" s="5240"/>
      <c r="L49" s="5240"/>
      <c r="M49" s="5240"/>
      <c r="N49" s="5240"/>
      <c r="O49" s="5240"/>
      <c r="P49" s="5240"/>
      <c r="Q49" s="5240"/>
      <c r="R49" s="5240"/>
      <c r="S49" s="5240"/>
      <c r="T49" s="5240"/>
      <c r="U49" s="5240"/>
      <c r="V49" s="5240"/>
      <c r="W49" s="5240"/>
      <c r="X49" s="3365"/>
      <c r="Y49" s="3365"/>
      <c r="Z49" s="3365"/>
      <c r="AA49" s="3365"/>
      <c r="AB49" s="3365"/>
      <c r="AC49" s="5244">
        <f xml:space="preserve"> IF( SUM( AE49:AE49 ) = 0, 0,#REF! )</f>
        <v>0</v>
      </c>
    </row>
    <row r="50" spans="1:29" ht="37.5" customHeight="1" thickTop="1" thickBot="1" x14ac:dyDescent="0.45">
      <c r="A50" s="3365"/>
      <c r="B50" s="3365"/>
      <c r="C50" s="3365"/>
      <c r="D50" s="5243"/>
      <c r="E50" s="5243"/>
      <c r="F50" s="5243"/>
      <c r="G50" s="5240"/>
      <c r="H50" s="5240"/>
      <c r="I50" s="6841" t="s">
        <v>17</v>
      </c>
      <c r="J50" s="6842"/>
      <c r="K50" s="5240"/>
      <c r="L50" s="6841" t="s">
        <v>18</v>
      </c>
      <c r="M50" s="6842"/>
      <c r="N50" s="5240"/>
      <c r="O50" s="6841" t="s">
        <v>19</v>
      </c>
      <c r="P50" s="6842"/>
      <c r="Q50" s="5240"/>
      <c r="R50" s="6841" t="s">
        <v>20</v>
      </c>
      <c r="S50" s="6842"/>
      <c r="T50" s="5240"/>
      <c r="U50" s="6841" t="s">
        <v>21</v>
      </c>
      <c r="V50" s="6842"/>
      <c r="W50" s="5240"/>
      <c r="X50" s="3365"/>
      <c r="Y50" s="3365"/>
      <c r="Z50" s="3365"/>
      <c r="AA50" s="3365"/>
      <c r="AB50" s="3365"/>
      <c r="AC50" s="5244">
        <f xml:space="preserve"> IF( SUM( AE50:AE50 ) = 0, 0,#REF! )</f>
        <v>0</v>
      </c>
    </row>
    <row r="51" spans="1:29" ht="60" customHeight="1" thickTop="1" thickBot="1" x14ac:dyDescent="0.45">
      <c r="A51" s="3365"/>
      <c r="B51" s="3365"/>
      <c r="C51" s="5273" t="s">
        <v>413</v>
      </c>
      <c r="D51" s="5274" t="s">
        <v>45312</v>
      </c>
      <c r="E51" s="5274" t="s">
        <v>3</v>
      </c>
      <c r="F51" s="5274" t="s">
        <v>45313</v>
      </c>
      <c r="G51" s="5275" t="s">
        <v>45314</v>
      </c>
      <c r="H51" s="5240"/>
      <c r="I51" s="5278" t="s">
        <v>45315</v>
      </c>
      <c r="J51" s="5279" t="s">
        <v>45316</v>
      </c>
      <c r="K51" s="5240"/>
      <c r="L51" s="5278" t="s">
        <v>45315</v>
      </c>
      <c r="M51" s="5279" t="s">
        <v>45316</v>
      </c>
      <c r="N51" s="5240"/>
      <c r="O51" s="5278" t="s">
        <v>45315</v>
      </c>
      <c r="P51" s="5279" t="s">
        <v>45316</v>
      </c>
      <c r="Q51" s="5240"/>
      <c r="R51" s="5278" t="s">
        <v>45315</v>
      </c>
      <c r="S51" s="5279" t="s">
        <v>45316</v>
      </c>
      <c r="T51" s="5240"/>
      <c r="U51" s="5278" t="s">
        <v>45315</v>
      </c>
      <c r="V51" s="5279" t="s">
        <v>45316</v>
      </c>
      <c r="W51" s="5240"/>
      <c r="X51" s="5282" t="s">
        <v>4046</v>
      </c>
      <c r="Y51" s="3365"/>
      <c r="Z51" s="5282" t="s">
        <v>4047</v>
      </c>
      <c r="AA51" s="3365"/>
      <c r="AB51" s="3365"/>
      <c r="AC51" s="5244">
        <f xml:space="preserve"> IF( SUM( AE51:AE51 ) = 0, 0,#REF! )</f>
        <v>0</v>
      </c>
    </row>
    <row r="52" spans="1:29" ht="37.5" customHeight="1" thickTop="1" x14ac:dyDescent="0.4">
      <c r="A52" s="3365"/>
      <c r="B52" s="5294" t="s">
        <v>45317</v>
      </c>
      <c r="C52" s="5295" t="s">
        <v>45402</v>
      </c>
      <c r="D52" s="5295">
        <f>1598*3000/1000000</f>
        <v>4.7939999999999996</v>
      </c>
      <c r="E52" s="5295" t="s">
        <v>45319</v>
      </c>
      <c r="F52" s="5295">
        <v>0</v>
      </c>
      <c r="G52" s="5296">
        <v>3000</v>
      </c>
      <c r="H52" s="5240"/>
      <c r="I52" s="5297">
        <v>0</v>
      </c>
      <c r="J52" s="5313">
        <f>IFERROR(I52/$G52,0)</f>
        <v>0</v>
      </c>
      <c r="K52" s="5299"/>
      <c r="L52" s="5297">
        <v>0</v>
      </c>
      <c r="M52" s="5313">
        <f>L52/$G52</f>
        <v>0</v>
      </c>
      <c r="N52" s="5299"/>
      <c r="O52" s="5297">
        <v>0</v>
      </c>
      <c r="P52" s="5313">
        <f>O52/$G52</f>
        <v>0</v>
      </c>
      <c r="Q52" s="5299"/>
      <c r="R52" s="5297">
        <v>0</v>
      </c>
      <c r="S52" s="5313">
        <f>R52/$G52</f>
        <v>0</v>
      </c>
      <c r="T52" s="5299"/>
      <c r="U52" s="5297">
        <v>0</v>
      </c>
      <c r="V52" s="5313">
        <f>U52/$G52</f>
        <v>0</v>
      </c>
      <c r="W52" s="5299"/>
      <c r="X52" s="5300" t="s">
        <v>45403</v>
      </c>
      <c r="Y52" s="3365"/>
      <c r="Z52" s="5300" t="s">
        <v>45404</v>
      </c>
      <c r="AA52" s="3365"/>
      <c r="AB52" s="3365"/>
      <c r="AC52" s="5244">
        <f xml:space="preserve"> IF( SUM( AE52:AE52 ) = 0, 0,#REF! )</f>
        <v>0</v>
      </c>
    </row>
    <row r="53" spans="1:29" ht="37.5" customHeight="1" thickBot="1" x14ac:dyDescent="0.45">
      <c r="A53" s="3365"/>
      <c r="B53" s="5271" t="s">
        <v>45322</v>
      </c>
      <c r="C53" s="5309" t="s">
        <v>45405</v>
      </c>
      <c r="D53" s="5310">
        <f>135.046</f>
        <v>135.04599999999999</v>
      </c>
      <c r="E53" s="5309" t="s">
        <v>50</v>
      </c>
      <c r="F53" s="5309">
        <v>1</v>
      </c>
      <c r="G53" s="5314">
        <v>1</v>
      </c>
      <c r="H53" s="5240"/>
      <c r="I53" s="5315">
        <v>0</v>
      </c>
      <c r="J53" s="5312">
        <f>IFERROR(I53/$G53,0)</f>
        <v>0</v>
      </c>
      <c r="K53" s="5299"/>
      <c r="L53" s="5315">
        <v>0</v>
      </c>
      <c r="M53" s="5312">
        <f>L53/$G53</f>
        <v>0</v>
      </c>
      <c r="N53" s="5299"/>
      <c r="O53" s="5315">
        <v>0</v>
      </c>
      <c r="P53" s="5312">
        <f>O53/$G53</f>
        <v>0</v>
      </c>
      <c r="Q53" s="5299"/>
      <c r="R53" s="5315">
        <v>0</v>
      </c>
      <c r="S53" s="5312">
        <f>R53/$G53</f>
        <v>0</v>
      </c>
      <c r="T53" s="5299"/>
      <c r="U53" s="5315">
        <v>0</v>
      </c>
      <c r="V53" s="5312">
        <f>U53/$G53</f>
        <v>0</v>
      </c>
      <c r="W53" s="5299"/>
      <c r="X53" s="5291" t="s">
        <v>45406</v>
      </c>
      <c r="Y53" s="3365"/>
      <c r="Z53" s="5291" t="s">
        <v>45407</v>
      </c>
      <c r="AA53" s="3365"/>
      <c r="AB53" s="3365"/>
      <c r="AC53" s="5244">
        <f xml:space="preserve"> IF( SUM( AE53:AE53 ) = 0, 0,#REF! )</f>
        <v>0</v>
      </c>
    </row>
    <row r="54" spans="1:29" s="1601" customFormat="1" ht="37.5" customHeight="1" thickTop="1" thickBot="1" x14ac:dyDescent="0.4">
      <c r="A54" s="5316"/>
      <c r="B54" s="5316"/>
      <c r="C54" s="5316"/>
      <c r="D54" s="5317"/>
      <c r="E54" s="5316"/>
      <c r="F54" s="5316"/>
      <c r="G54" s="5318"/>
      <c r="H54" s="5319"/>
      <c r="I54" s="5316"/>
      <c r="J54" s="5316"/>
      <c r="K54" s="5316"/>
      <c r="L54" s="5316"/>
      <c r="M54" s="5316"/>
      <c r="N54" s="5316"/>
      <c r="O54" s="5316"/>
      <c r="P54" s="5316"/>
      <c r="Q54" s="5316"/>
      <c r="R54" s="5316"/>
      <c r="S54" s="5316"/>
      <c r="T54" s="5316"/>
      <c r="U54" s="5316"/>
      <c r="V54" s="5316"/>
      <c r="W54" s="5316"/>
      <c r="X54" s="5316"/>
      <c r="Y54" s="5316"/>
      <c r="Z54" s="5316"/>
      <c r="AA54" s="5316"/>
      <c r="AB54" s="5316"/>
      <c r="AC54" s="5244">
        <f xml:space="preserve"> IF( SUM( AE54:AE54 ) = 0, 0,#REF! )</f>
        <v>0</v>
      </c>
    </row>
    <row r="55" spans="1:29" ht="37.5" customHeight="1" thickTop="1" x14ac:dyDescent="0.4">
      <c r="A55" s="3365"/>
      <c r="B55" s="5269" t="s">
        <v>45408</v>
      </c>
      <c r="C55" s="5270" t="s">
        <v>45310</v>
      </c>
      <c r="D55" s="3365"/>
      <c r="E55" s="3365"/>
      <c r="F55" s="3365"/>
      <c r="G55" s="5240"/>
      <c r="H55" s="5240"/>
      <c r="I55" s="5240"/>
      <c r="J55" s="5240"/>
      <c r="K55" s="5240"/>
      <c r="L55" s="5240"/>
      <c r="M55" s="5240"/>
      <c r="N55" s="5240"/>
      <c r="O55" s="5240"/>
      <c r="P55" s="5240"/>
      <c r="Q55" s="5240"/>
      <c r="R55" s="5240"/>
      <c r="S55" s="5240"/>
      <c r="T55" s="5240"/>
      <c r="U55" s="5240"/>
      <c r="V55" s="5240"/>
      <c r="W55" s="5240"/>
      <c r="X55" s="3365"/>
      <c r="Y55" s="3365"/>
      <c r="Z55" s="3365"/>
      <c r="AA55" s="3365"/>
      <c r="AB55" s="3365"/>
      <c r="AC55" s="5244">
        <f xml:space="preserve"> IF( SUM( AE55:AE55 ) = 0, 0,#REF! )</f>
        <v>0</v>
      </c>
    </row>
    <row r="56" spans="1:29" ht="37.5" customHeight="1" thickBot="1" x14ac:dyDescent="0.45">
      <c r="A56" s="3365"/>
      <c r="B56" s="5271" t="s">
        <v>45409</v>
      </c>
      <c r="C56" s="5320">
        <v>20.12</v>
      </c>
      <c r="D56" s="5243"/>
      <c r="E56" s="5243"/>
      <c r="F56" s="5243"/>
      <c r="G56" s="5240"/>
      <c r="H56" s="5240"/>
      <c r="I56" s="5240"/>
      <c r="J56" s="5240"/>
      <c r="K56" s="5240"/>
      <c r="L56" s="5240"/>
      <c r="M56" s="5240"/>
      <c r="N56" s="5240"/>
      <c r="O56" s="5240"/>
      <c r="P56" s="5240"/>
      <c r="Q56" s="5240"/>
      <c r="R56" s="5240"/>
      <c r="S56" s="5240"/>
      <c r="T56" s="5240"/>
      <c r="U56" s="5240"/>
      <c r="V56" s="5240"/>
      <c r="W56" s="5240"/>
      <c r="X56" s="3365"/>
      <c r="Y56" s="3365"/>
      <c r="Z56" s="3365"/>
      <c r="AA56" s="3365"/>
      <c r="AB56" s="3365"/>
      <c r="AC56" s="5244">
        <f xml:space="preserve"> IF( SUM( AE56:AE56 ) = 0, 0,#REF! )</f>
        <v>0</v>
      </c>
    </row>
    <row r="57" spans="1:29" ht="37.5" customHeight="1" thickTop="1" thickBot="1" x14ac:dyDescent="0.45">
      <c r="A57" s="3365"/>
      <c r="B57" s="3365"/>
      <c r="C57" s="5240"/>
      <c r="D57" s="5240"/>
      <c r="E57" s="5240"/>
      <c r="F57" s="5240"/>
      <c r="G57" s="5240"/>
      <c r="H57" s="5240"/>
      <c r="I57" s="6841" t="s">
        <v>17</v>
      </c>
      <c r="J57" s="6842"/>
      <c r="K57" s="5240"/>
      <c r="L57" s="6841" t="s">
        <v>18</v>
      </c>
      <c r="M57" s="6842"/>
      <c r="N57" s="5240"/>
      <c r="O57" s="6841" t="s">
        <v>19</v>
      </c>
      <c r="P57" s="6842"/>
      <c r="Q57" s="5240"/>
      <c r="R57" s="6841" t="s">
        <v>20</v>
      </c>
      <c r="S57" s="6842"/>
      <c r="T57" s="5240"/>
      <c r="U57" s="6841" t="s">
        <v>21</v>
      </c>
      <c r="V57" s="6842"/>
      <c r="W57" s="5240"/>
      <c r="X57" s="3365"/>
      <c r="Y57" s="3365"/>
      <c r="Z57" s="3365"/>
      <c r="AA57" s="3365"/>
      <c r="AB57" s="3365"/>
      <c r="AC57" s="5244">
        <f xml:space="preserve"> IF( SUM( AE57:AE57 ) = 0, 0,#REF! )</f>
        <v>0</v>
      </c>
    </row>
    <row r="58" spans="1:29" ht="51.75" customHeight="1" thickTop="1" thickBot="1" x14ac:dyDescent="0.45">
      <c r="A58" s="3365"/>
      <c r="B58" s="3365"/>
      <c r="C58" s="5273" t="s">
        <v>413</v>
      </c>
      <c r="D58" s="5274" t="s">
        <v>45312</v>
      </c>
      <c r="E58" s="5274" t="s">
        <v>3</v>
      </c>
      <c r="F58" s="5274" t="s">
        <v>45313</v>
      </c>
      <c r="G58" s="5275" t="s">
        <v>45314</v>
      </c>
      <c r="H58" s="5240"/>
      <c r="I58" s="5278" t="s">
        <v>45315</v>
      </c>
      <c r="J58" s="5279" t="s">
        <v>45316</v>
      </c>
      <c r="K58" s="5240"/>
      <c r="L58" s="5278" t="s">
        <v>45315</v>
      </c>
      <c r="M58" s="5279" t="s">
        <v>45316</v>
      </c>
      <c r="N58" s="5240"/>
      <c r="O58" s="5278" t="s">
        <v>45315</v>
      </c>
      <c r="P58" s="5279" t="s">
        <v>45316</v>
      </c>
      <c r="Q58" s="5240"/>
      <c r="R58" s="5278" t="s">
        <v>45315</v>
      </c>
      <c r="S58" s="5279" t="s">
        <v>45316</v>
      </c>
      <c r="T58" s="5240"/>
      <c r="U58" s="5278" t="s">
        <v>45315</v>
      </c>
      <c r="V58" s="5279" t="s">
        <v>45316</v>
      </c>
      <c r="W58" s="5240"/>
      <c r="X58" s="5282" t="s">
        <v>4046</v>
      </c>
      <c r="Y58" s="3365"/>
      <c r="Z58" s="5282" t="s">
        <v>4047</v>
      </c>
      <c r="AA58" s="3365"/>
      <c r="AB58" s="3365"/>
      <c r="AC58" s="5244">
        <f xml:space="preserve"> IF( SUM( AE58:AE58 ) = 0, 0,#REF! )</f>
        <v>0</v>
      </c>
    </row>
    <row r="59" spans="1:29" ht="37.5" customHeight="1" thickTop="1" x14ac:dyDescent="0.4">
      <c r="A59" s="3365"/>
      <c r="B59" s="5294" t="s">
        <v>45317</v>
      </c>
      <c r="C59" s="5295" t="s">
        <v>45410</v>
      </c>
      <c r="D59" s="5321">
        <v>15.47023313</v>
      </c>
      <c r="E59" s="5295" t="s">
        <v>4422</v>
      </c>
      <c r="F59" s="5295">
        <v>3</v>
      </c>
      <c r="G59" s="5296">
        <v>66.319000000000003</v>
      </c>
      <c r="H59" s="5240"/>
      <c r="I59" s="5322">
        <v>0</v>
      </c>
      <c r="J59" s="5313">
        <f>IFERROR(I59/$G59,0)</f>
        <v>0</v>
      </c>
      <c r="K59" s="5299"/>
      <c r="L59" s="5322">
        <v>0</v>
      </c>
      <c r="M59" s="5313">
        <f>L59/$G59</f>
        <v>0</v>
      </c>
      <c r="N59" s="5299"/>
      <c r="O59" s="5322">
        <v>0</v>
      </c>
      <c r="P59" s="5313">
        <f>O59/$G59</f>
        <v>0</v>
      </c>
      <c r="Q59" s="5299"/>
      <c r="R59" s="5322">
        <v>0</v>
      </c>
      <c r="S59" s="5313">
        <f>R59/$G59</f>
        <v>0</v>
      </c>
      <c r="T59" s="5299"/>
      <c r="U59" s="5322">
        <v>0</v>
      </c>
      <c r="V59" s="5313">
        <f>U59/$G59</f>
        <v>0</v>
      </c>
      <c r="W59" s="5299"/>
      <c r="X59" s="5300" t="s">
        <v>45411</v>
      </c>
      <c r="Y59" s="3365"/>
      <c r="Z59" s="5300" t="s">
        <v>45412</v>
      </c>
      <c r="AA59" s="3365"/>
      <c r="AB59" s="3365"/>
      <c r="AC59" s="5244">
        <f xml:space="preserve"> IF( SUM( AE59:AE59 ) = 0, 0,#REF! )</f>
        <v>0</v>
      </c>
    </row>
    <row r="60" spans="1:29" ht="37.5" customHeight="1" thickBot="1" x14ac:dyDescent="0.45">
      <c r="A60" s="3365"/>
      <c r="B60" s="5271" t="s">
        <v>45322</v>
      </c>
      <c r="C60" s="5309" t="s">
        <v>45413</v>
      </c>
      <c r="D60" s="5310">
        <v>4.6497009</v>
      </c>
      <c r="E60" s="5309" t="s">
        <v>4422</v>
      </c>
      <c r="F60" s="5309">
        <v>3</v>
      </c>
      <c r="G60" s="5320">
        <v>91.01</v>
      </c>
      <c r="H60" s="5240"/>
      <c r="I60" s="5323">
        <v>0</v>
      </c>
      <c r="J60" s="5312">
        <f>IFERROR(I60/$G60,0)</f>
        <v>0</v>
      </c>
      <c r="K60" s="5299"/>
      <c r="L60" s="5323">
        <v>0</v>
      </c>
      <c r="M60" s="5312">
        <f>L60/$G60</f>
        <v>0</v>
      </c>
      <c r="N60" s="5299"/>
      <c r="O60" s="5323">
        <v>0</v>
      </c>
      <c r="P60" s="5312">
        <f>O60/$G60</f>
        <v>0</v>
      </c>
      <c r="Q60" s="5299"/>
      <c r="R60" s="5323">
        <v>0</v>
      </c>
      <c r="S60" s="5312">
        <f>R60/$G60</f>
        <v>0</v>
      </c>
      <c r="T60" s="5299"/>
      <c r="U60" s="5323">
        <v>0</v>
      </c>
      <c r="V60" s="5312">
        <f>U60/$G60</f>
        <v>0</v>
      </c>
      <c r="W60" s="5299"/>
      <c r="X60" s="5291" t="s">
        <v>45414</v>
      </c>
      <c r="Y60" s="3365"/>
      <c r="Z60" s="5291" t="s">
        <v>45415</v>
      </c>
      <c r="AA60" s="3365"/>
      <c r="AB60" s="3365"/>
      <c r="AC60" s="5244">
        <f xml:space="preserve"> IF( SUM( AE60:AE60 ) = 0, 0,#REF! )</f>
        <v>0</v>
      </c>
    </row>
    <row r="61" spans="1:29" ht="37.5" customHeight="1" thickTop="1" thickBot="1" x14ac:dyDescent="0.5">
      <c r="A61" s="3365"/>
      <c r="B61" s="3365"/>
      <c r="C61" s="3365"/>
      <c r="D61" s="5324"/>
      <c r="E61" s="3365"/>
      <c r="F61" s="3365"/>
      <c r="G61" s="3365"/>
      <c r="H61" s="3365"/>
      <c r="I61" s="3365"/>
      <c r="J61" s="3365"/>
      <c r="K61" s="3365"/>
      <c r="L61" s="3365"/>
      <c r="M61" s="3365"/>
      <c r="N61" s="3365"/>
      <c r="O61" s="3365"/>
      <c r="P61" s="3365"/>
      <c r="Q61" s="3365"/>
      <c r="R61" s="3365"/>
      <c r="S61" s="3365"/>
      <c r="T61" s="3365"/>
      <c r="U61" s="3365"/>
      <c r="V61" s="3365"/>
      <c r="W61" s="3365"/>
      <c r="X61" s="3365"/>
      <c r="Y61" s="3365"/>
      <c r="Z61" s="3365"/>
      <c r="AA61" s="3365"/>
      <c r="AB61" s="3365"/>
      <c r="AC61" s="5244">
        <f xml:space="preserve"> IF( SUM( AE61:AE61 ) = 0, 0,#REF! )</f>
        <v>0</v>
      </c>
    </row>
    <row r="62" spans="1:29" ht="37.5" customHeight="1" thickTop="1" x14ac:dyDescent="0.4">
      <c r="A62" s="3365"/>
      <c r="B62" s="5269" t="s">
        <v>45416</v>
      </c>
      <c r="C62" s="5270" t="s">
        <v>45310</v>
      </c>
      <c r="D62" s="3365"/>
      <c r="E62" s="3365"/>
      <c r="F62" s="3365"/>
      <c r="G62" s="5240"/>
      <c r="H62" s="5240"/>
      <c r="I62" s="5240"/>
      <c r="J62" s="5240"/>
      <c r="K62" s="5240"/>
      <c r="L62" s="5240"/>
      <c r="M62" s="5240"/>
      <c r="N62" s="5240"/>
      <c r="O62" s="5240"/>
      <c r="P62" s="5240"/>
      <c r="Q62" s="5240"/>
      <c r="R62" s="5240"/>
      <c r="S62" s="5240"/>
      <c r="T62" s="5240"/>
      <c r="U62" s="5240"/>
      <c r="V62" s="5240"/>
      <c r="W62" s="5240"/>
      <c r="X62" s="3365"/>
      <c r="Y62" s="3365"/>
      <c r="Z62" s="3365"/>
      <c r="AA62" s="3365"/>
      <c r="AB62" s="3365"/>
      <c r="AC62" s="5244">
        <f xml:space="preserve"> IF( SUM( AE62:AE62 ) = 0, 0,#REF! )</f>
        <v>0</v>
      </c>
    </row>
    <row r="63" spans="1:29" ht="37.5" customHeight="1" thickBot="1" x14ac:dyDescent="0.45">
      <c r="A63" s="3365"/>
      <c r="B63" s="5271" t="s">
        <v>45417</v>
      </c>
      <c r="C63" s="5320">
        <v>74.626000000000005</v>
      </c>
      <c r="D63" s="5243"/>
      <c r="E63" s="5243"/>
      <c r="F63" s="5243"/>
      <c r="G63" s="5240"/>
      <c r="H63" s="5240"/>
      <c r="I63" s="5240"/>
      <c r="J63" s="5240"/>
      <c r="K63" s="5240"/>
      <c r="L63" s="5240"/>
      <c r="M63" s="5240"/>
      <c r="N63" s="5240"/>
      <c r="O63" s="5240"/>
      <c r="P63" s="5240"/>
      <c r="Q63" s="5240"/>
      <c r="R63" s="5240"/>
      <c r="S63" s="5240"/>
      <c r="T63" s="5240"/>
      <c r="U63" s="5240"/>
      <c r="V63" s="5240"/>
      <c r="W63" s="5240"/>
      <c r="X63" s="3365"/>
      <c r="Y63" s="3365"/>
      <c r="Z63" s="3365"/>
      <c r="AA63" s="3365"/>
      <c r="AB63" s="3365"/>
      <c r="AC63" s="5244">
        <f xml:space="preserve"> IF( SUM( AE63:AE63 ) = 0, 0,#REF! )</f>
        <v>0</v>
      </c>
    </row>
    <row r="64" spans="1:29" ht="37.5" customHeight="1" thickTop="1" thickBot="1" x14ac:dyDescent="0.45">
      <c r="A64" s="3365"/>
      <c r="B64" s="5243"/>
      <c r="C64" s="3365"/>
      <c r="D64" s="5243"/>
      <c r="E64" s="5243"/>
      <c r="F64" s="5243"/>
      <c r="G64" s="5240"/>
      <c r="H64" s="5240"/>
      <c r="I64" s="5240"/>
      <c r="J64" s="5240"/>
      <c r="K64" s="5240"/>
      <c r="L64" s="5240"/>
      <c r="M64" s="5240"/>
      <c r="N64" s="5240"/>
      <c r="O64" s="5240"/>
      <c r="P64" s="5240"/>
      <c r="Q64" s="5240"/>
      <c r="R64" s="5240"/>
      <c r="S64" s="5240"/>
      <c r="T64" s="5240"/>
      <c r="U64" s="5240"/>
      <c r="V64" s="5240"/>
      <c r="W64" s="5240"/>
      <c r="X64" s="3365"/>
      <c r="Y64" s="3365"/>
      <c r="Z64" s="3365"/>
      <c r="AA64" s="3365"/>
      <c r="AB64" s="3365"/>
      <c r="AC64" s="5244">
        <f xml:space="preserve"> IF( SUM( AE64:AE64 ) = 0, 0,#REF! )</f>
        <v>0</v>
      </c>
    </row>
    <row r="65" spans="1:29" ht="37.5" customHeight="1" thickTop="1" thickBot="1" x14ac:dyDescent="0.45">
      <c r="A65" s="3365"/>
      <c r="B65" s="3365"/>
      <c r="C65" s="3365"/>
      <c r="D65" s="3365"/>
      <c r="E65" s="3365"/>
      <c r="F65" s="3365"/>
      <c r="G65" s="3365"/>
      <c r="H65" s="5240"/>
      <c r="I65" s="6841" t="s">
        <v>17</v>
      </c>
      <c r="J65" s="6842"/>
      <c r="K65" s="5240"/>
      <c r="L65" s="6841" t="s">
        <v>18</v>
      </c>
      <c r="M65" s="6842"/>
      <c r="N65" s="5240"/>
      <c r="O65" s="6841" t="s">
        <v>19</v>
      </c>
      <c r="P65" s="6842"/>
      <c r="Q65" s="5240"/>
      <c r="R65" s="6841" t="s">
        <v>20</v>
      </c>
      <c r="S65" s="6842"/>
      <c r="T65" s="5240"/>
      <c r="U65" s="6841" t="s">
        <v>21</v>
      </c>
      <c r="V65" s="6842"/>
      <c r="W65" s="5240"/>
      <c r="X65" s="3365"/>
      <c r="Y65" s="3365"/>
      <c r="Z65" s="3365"/>
      <c r="AA65" s="3365"/>
      <c r="AB65" s="3365"/>
      <c r="AC65" s="5244">
        <f xml:space="preserve"> IF( SUM( AE65:AE65 ) = 0, 0,#REF! )</f>
        <v>0</v>
      </c>
    </row>
    <row r="66" spans="1:29" ht="48.75" customHeight="1" thickTop="1" thickBot="1" x14ac:dyDescent="0.45">
      <c r="A66" s="3365"/>
      <c r="B66" s="3365"/>
      <c r="C66" s="5273" t="s">
        <v>413</v>
      </c>
      <c r="D66" s="5274" t="s">
        <v>45312</v>
      </c>
      <c r="E66" s="5274" t="s">
        <v>3</v>
      </c>
      <c r="F66" s="5274" t="s">
        <v>45313</v>
      </c>
      <c r="G66" s="5275" t="s">
        <v>45314</v>
      </c>
      <c r="H66" s="5240"/>
      <c r="I66" s="5278" t="s">
        <v>45315</v>
      </c>
      <c r="J66" s="5279" t="s">
        <v>45316</v>
      </c>
      <c r="K66" s="5240"/>
      <c r="L66" s="5278" t="s">
        <v>45315</v>
      </c>
      <c r="M66" s="5279" t="s">
        <v>45316</v>
      </c>
      <c r="N66" s="5240"/>
      <c r="O66" s="5278" t="s">
        <v>45315</v>
      </c>
      <c r="P66" s="5279" t="s">
        <v>45316</v>
      </c>
      <c r="Q66" s="5240"/>
      <c r="R66" s="5278" t="s">
        <v>45315</v>
      </c>
      <c r="S66" s="5279" t="s">
        <v>45316</v>
      </c>
      <c r="T66" s="5240"/>
      <c r="U66" s="5278" t="s">
        <v>45315</v>
      </c>
      <c r="V66" s="5279" t="s">
        <v>45316</v>
      </c>
      <c r="W66" s="5240"/>
      <c r="X66" s="5325" t="s">
        <v>4046</v>
      </c>
      <c r="Y66" s="3365"/>
      <c r="Z66" s="5282" t="s">
        <v>4047</v>
      </c>
      <c r="AA66" s="3365"/>
      <c r="AB66" s="3365"/>
      <c r="AC66" s="5244">
        <f xml:space="preserve"> IF( SUM( AE66:AE66 ) = 0, 0,#REF! )</f>
        <v>0</v>
      </c>
    </row>
    <row r="67" spans="1:29" ht="37.5" customHeight="1" thickTop="1" thickBot="1" x14ac:dyDescent="0.45">
      <c r="A67" s="3365"/>
      <c r="B67" s="5283" t="s">
        <v>45317</v>
      </c>
      <c r="C67" s="5284" t="s">
        <v>45418</v>
      </c>
      <c r="D67" s="5326">
        <f>2870.23*G67/1000000</f>
        <v>74.625979999999998</v>
      </c>
      <c r="E67" s="5284" t="s">
        <v>45319</v>
      </c>
      <c r="F67" s="5284">
        <v>0</v>
      </c>
      <c r="G67" s="5285">
        <v>26000</v>
      </c>
      <c r="H67" s="5240"/>
      <c r="I67" s="5286">
        <v>0</v>
      </c>
      <c r="J67" s="5327">
        <f>IFERROR(I67/$G67,0)</f>
        <v>0</v>
      </c>
      <c r="K67" s="5240"/>
      <c r="L67" s="5286">
        <v>0</v>
      </c>
      <c r="M67" s="5327">
        <f>L67/$G67</f>
        <v>0</v>
      </c>
      <c r="N67" s="5240"/>
      <c r="O67" s="5286">
        <v>0</v>
      </c>
      <c r="P67" s="5327">
        <f>O67/$G67</f>
        <v>0</v>
      </c>
      <c r="Q67" s="5240"/>
      <c r="R67" s="5286">
        <v>0</v>
      </c>
      <c r="S67" s="5327">
        <f>R67/$G67</f>
        <v>0</v>
      </c>
      <c r="T67" s="5240"/>
      <c r="U67" s="5286">
        <v>0</v>
      </c>
      <c r="V67" s="5327">
        <f>U67/$G67</f>
        <v>0</v>
      </c>
      <c r="W67" s="5240"/>
      <c r="X67" s="5328" t="s">
        <v>45419</v>
      </c>
      <c r="Y67" s="3365"/>
      <c r="Z67" s="4194" t="s">
        <v>45420</v>
      </c>
      <c r="AA67" s="3365"/>
      <c r="AB67" s="3365"/>
      <c r="AC67" s="5244">
        <f xml:space="preserve"> IF( SUM( AE67:AE67 ) = 0, 0,#REF! )</f>
        <v>0</v>
      </c>
    </row>
    <row r="68" spans="1:29" ht="37.5" customHeight="1" thickTop="1" thickBot="1" x14ac:dyDescent="0.45">
      <c r="A68" s="3365"/>
      <c r="B68" s="3365"/>
      <c r="C68" s="3365"/>
      <c r="D68" s="3365"/>
      <c r="E68" s="3365"/>
      <c r="F68" s="3365"/>
      <c r="G68" s="3365"/>
      <c r="H68" s="3365"/>
      <c r="I68" s="3365"/>
      <c r="J68" s="3365"/>
      <c r="K68" s="3365"/>
      <c r="L68" s="3365"/>
      <c r="M68" s="3365"/>
      <c r="N68" s="3365"/>
      <c r="O68" s="3365"/>
      <c r="P68" s="3365"/>
      <c r="Q68" s="3365"/>
      <c r="R68" s="3365"/>
      <c r="S68" s="3365"/>
      <c r="T68" s="3365"/>
      <c r="U68" s="3365"/>
      <c r="V68" s="3365"/>
      <c r="W68" s="3365"/>
      <c r="X68" s="3365"/>
      <c r="Y68" s="3365"/>
      <c r="Z68" s="3365"/>
      <c r="AA68" s="3365"/>
      <c r="AB68" s="3365"/>
      <c r="AC68" s="5244">
        <f xml:space="preserve"> IF( SUM( AE68:AE68 ) = 0, 0,#REF! )</f>
        <v>0</v>
      </c>
    </row>
    <row r="69" spans="1:29" ht="37.5" customHeight="1" thickTop="1" x14ac:dyDescent="0.4">
      <c r="A69" s="3365"/>
      <c r="B69" s="5269" t="s">
        <v>45421</v>
      </c>
      <c r="C69" s="5270" t="s">
        <v>45310</v>
      </c>
      <c r="D69" s="3365"/>
      <c r="E69" s="3365"/>
      <c r="F69" s="3365"/>
      <c r="G69" s="3365"/>
      <c r="H69" s="3365"/>
      <c r="I69" s="3365"/>
      <c r="J69" s="3365"/>
      <c r="K69" s="3365"/>
      <c r="L69" s="3365"/>
      <c r="M69" s="3365"/>
      <c r="N69" s="3365"/>
      <c r="O69" s="3365"/>
      <c r="P69" s="3365"/>
      <c r="Q69" s="3365"/>
      <c r="R69" s="3365"/>
      <c r="S69" s="3365"/>
      <c r="T69" s="3365"/>
      <c r="U69" s="3365"/>
      <c r="V69" s="3365"/>
      <c r="W69" s="3365"/>
      <c r="X69" s="3365"/>
      <c r="Y69" s="3365"/>
      <c r="Z69" s="3365"/>
      <c r="AA69" s="3365"/>
      <c r="AB69" s="3365"/>
      <c r="AC69" s="5244">
        <f xml:space="preserve"> IF( SUM( AE69:AE69 ) = 0, 0,#REF! )</f>
        <v>0</v>
      </c>
    </row>
    <row r="70" spans="1:29" ht="37.5" customHeight="1" thickBot="1" x14ac:dyDescent="0.45">
      <c r="A70" s="3365"/>
      <c r="B70" s="5271" t="s">
        <v>45422</v>
      </c>
      <c r="C70" s="5320">
        <v>7.93</v>
      </c>
      <c r="D70" s="3365"/>
      <c r="E70" s="3365"/>
      <c r="F70" s="3365"/>
      <c r="G70" s="3365"/>
      <c r="H70" s="3365"/>
      <c r="I70" s="3365"/>
      <c r="J70" s="3365"/>
      <c r="K70" s="3365"/>
      <c r="L70" s="3365"/>
      <c r="M70" s="3365"/>
      <c r="N70" s="3365"/>
      <c r="O70" s="3365"/>
      <c r="P70" s="3365"/>
      <c r="Q70" s="3365"/>
      <c r="R70" s="3365"/>
      <c r="S70" s="3365"/>
      <c r="T70" s="3365"/>
      <c r="U70" s="3365"/>
      <c r="V70" s="3365"/>
      <c r="W70" s="3365"/>
      <c r="X70" s="3365"/>
      <c r="Y70" s="3365"/>
      <c r="Z70" s="3365"/>
      <c r="AA70" s="3365"/>
      <c r="AB70" s="3365"/>
      <c r="AC70" s="5244">
        <f xml:space="preserve"> IF( SUM( AE70:AE70 ) = 0, 0,#REF! )</f>
        <v>0</v>
      </c>
    </row>
    <row r="71" spans="1:29" ht="37.5" customHeight="1" thickTop="1" x14ac:dyDescent="0.4">
      <c r="A71" s="3365"/>
      <c r="B71" s="3365"/>
      <c r="C71" s="3365"/>
      <c r="D71" s="3365"/>
      <c r="E71" s="3365"/>
      <c r="F71" s="3365"/>
      <c r="G71" s="3365"/>
      <c r="H71" s="3365"/>
      <c r="I71" s="3365"/>
      <c r="J71" s="3365"/>
      <c r="K71" s="3365"/>
      <c r="L71" s="3365"/>
      <c r="M71" s="3365"/>
      <c r="N71" s="3365"/>
      <c r="O71" s="3365"/>
      <c r="P71" s="3365"/>
      <c r="Q71" s="3365"/>
      <c r="R71" s="3365"/>
      <c r="S71" s="3365"/>
      <c r="T71" s="3365"/>
      <c r="U71" s="3365"/>
      <c r="V71" s="3365"/>
      <c r="W71" s="3365"/>
      <c r="X71" s="3365"/>
      <c r="Y71" s="3365"/>
      <c r="Z71" s="3365"/>
      <c r="AA71" s="3365"/>
      <c r="AB71" s="3365"/>
      <c r="AC71" s="5244">
        <f xml:space="preserve"> IF( SUM( AE71:AE71 ) = 0, 0,#REF! )</f>
        <v>0</v>
      </c>
    </row>
    <row r="72" spans="1:29" ht="37.5" customHeight="1" x14ac:dyDescent="0.4">
      <c r="A72" s="3365"/>
      <c r="B72" s="3365"/>
      <c r="C72" s="3365"/>
      <c r="D72" s="3365"/>
      <c r="E72" s="3365"/>
      <c r="F72" s="3365"/>
      <c r="G72" s="3365"/>
      <c r="H72" s="3365"/>
      <c r="I72" s="3365"/>
      <c r="J72" s="3365"/>
      <c r="K72" s="3365"/>
      <c r="L72" s="3365"/>
      <c r="M72" s="3365"/>
      <c r="N72" s="3365"/>
      <c r="O72" s="3365"/>
      <c r="P72" s="3365"/>
      <c r="Q72" s="3365"/>
      <c r="R72" s="3365"/>
      <c r="S72" s="3365"/>
      <c r="T72" s="3365"/>
      <c r="U72" s="3365"/>
      <c r="V72" s="3365"/>
      <c r="W72" s="3365"/>
      <c r="X72" s="3365"/>
      <c r="Y72" s="3365"/>
      <c r="Z72" s="3365"/>
      <c r="AA72" s="3365"/>
      <c r="AB72" s="3365"/>
      <c r="AC72" s="5244"/>
    </row>
    <row r="73" spans="1:29" ht="37.5" customHeight="1" x14ac:dyDescent="0.35">
      <c r="A73" s="2611"/>
      <c r="B73" s="2611"/>
      <c r="C73" s="2611"/>
      <c r="D73" s="2611"/>
      <c r="E73" s="2611"/>
      <c r="F73" s="2611"/>
      <c r="G73" s="2611"/>
      <c r="H73" s="2611"/>
      <c r="I73" s="2611"/>
      <c r="J73" s="2611"/>
      <c r="K73" s="2611"/>
      <c r="L73" s="2611"/>
      <c r="M73" s="2611"/>
      <c r="N73" s="2611"/>
      <c r="O73" s="2611"/>
      <c r="P73" s="2611"/>
      <c r="Q73" s="2611"/>
      <c r="R73" s="2611"/>
      <c r="S73" s="2611"/>
      <c r="T73" s="2611"/>
      <c r="U73" s="2611"/>
      <c r="V73" s="2611"/>
      <c r="W73" s="2611"/>
      <c r="X73" s="2611"/>
      <c r="Y73" s="2611"/>
      <c r="Z73" s="2611"/>
      <c r="AA73" s="2611"/>
      <c r="AB73" s="2611"/>
      <c r="AC73" s="5329">
        <f xml:space="preserve"> IF( SUM( AE73:AE73 ) = 0, 0,#REF! )</f>
        <v>0</v>
      </c>
    </row>
    <row r="74" spans="1:29" ht="37.5" customHeight="1" thickBot="1" x14ac:dyDescent="0.55000000000000004">
      <c r="A74" s="2611"/>
      <c r="B74" s="5235" t="s">
        <v>45423</v>
      </c>
      <c r="C74" s="2611"/>
      <c r="D74" s="2611"/>
      <c r="E74" s="2611"/>
      <c r="F74" s="2611"/>
      <c r="G74" s="2611"/>
      <c r="H74" s="2611"/>
      <c r="I74" s="2611"/>
      <c r="J74" s="2611"/>
      <c r="K74" s="2611"/>
      <c r="L74" s="2611"/>
      <c r="M74" s="2611"/>
      <c r="N74" s="2611"/>
      <c r="O74" s="2611"/>
      <c r="P74" s="2611"/>
      <c r="Q74" s="2611"/>
      <c r="R74" s="2611"/>
      <c r="S74" s="2611"/>
      <c r="T74" s="2611"/>
      <c r="U74" s="2611"/>
      <c r="V74" s="2611"/>
      <c r="W74" s="2611"/>
      <c r="X74" s="2611"/>
      <c r="Y74" s="2611"/>
      <c r="Z74" s="2611"/>
      <c r="AA74" s="2611"/>
      <c r="AB74" s="2611"/>
      <c r="AC74" s="5329">
        <f xml:space="preserve"> IF( SUM( AE74:AE74 ) = 0, 0,#REF! )</f>
        <v>0</v>
      </c>
    </row>
    <row r="75" spans="1:29" ht="37.5" customHeight="1" thickTop="1" x14ac:dyDescent="0.4">
      <c r="A75" s="3365"/>
      <c r="B75" s="5269" t="s">
        <v>45309</v>
      </c>
      <c r="C75" s="5270" t="s">
        <v>45310</v>
      </c>
      <c r="D75" s="3365"/>
      <c r="E75" s="3365"/>
      <c r="F75" s="3365"/>
      <c r="G75" s="3365"/>
      <c r="H75" s="3365"/>
      <c r="I75" s="3365"/>
      <c r="J75" s="3365"/>
      <c r="K75" s="3365"/>
      <c r="L75" s="3365"/>
      <c r="M75" s="3365"/>
      <c r="N75" s="3365"/>
      <c r="O75" s="3365"/>
      <c r="P75" s="3365"/>
      <c r="Q75" s="3365"/>
      <c r="R75" s="3365"/>
      <c r="S75" s="3365"/>
      <c r="T75" s="3365"/>
      <c r="U75" s="3365"/>
      <c r="V75" s="3365"/>
      <c r="W75" s="3365"/>
      <c r="X75" s="3365"/>
      <c r="Y75" s="3365"/>
      <c r="Z75" s="3365"/>
      <c r="AA75" s="3365"/>
      <c r="AB75" s="3365"/>
      <c r="AC75" s="5244">
        <f xml:space="preserve"> IF( SUM( AE75:AE75 ) = 0, 0,#REF! )</f>
        <v>0</v>
      </c>
    </row>
    <row r="76" spans="1:29" ht="37.5" customHeight="1" thickBot="1" x14ac:dyDescent="0.45">
      <c r="A76" s="3365"/>
      <c r="B76" s="5271" t="s">
        <v>45422</v>
      </c>
      <c r="C76" s="5320">
        <v>9.6839999999999993</v>
      </c>
      <c r="D76" s="5243"/>
      <c r="E76" s="5243"/>
      <c r="F76" s="5243"/>
      <c r="G76" s="5240"/>
      <c r="H76" s="5240"/>
      <c r="I76" s="5240"/>
      <c r="J76" s="5240"/>
      <c r="K76" s="5240"/>
      <c r="L76" s="5240"/>
      <c r="M76" s="5240"/>
      <c r="N76" s="5240"/>
      <c r="O76" s="5240"/>
      <c r="P76" s="5240"/>
      <c r="Q76" s="5240"/>
      <c r="R76" s="5240"/>
      <c r="S76" s="5240"/>
      <c r="T76" s="5240"/>
      <c r="U76" s="5240"/>
      <c r="V76" s="5240"/>
      <c r="W76" s="5240"/>
      <c r="X76" s="3365"/>
      <c r="Y76" s="3365"/>
      <c r="Z76" s="3365"/>
      <c r="AA76" s="3365"/>
      <c r="AB76" s="3365"/>
      <c r="AC76" s="5244">
        <f xml:space="preserve"> IF( SUM( AE76:AE76 ) = 0, 0,#REF! )</f>
        <v>0</v>
      </c>
    </row>
    <row r="77" spans="1:29" ht="37.5" customHeight="1" thickTop="1" thickBot="1" x14ac:dyDescent="0.45">
      <c r="A77" s="3365"/>
      <c r="B77" s="5243"/>
      <c r="C77" s="3365"/>
      <c r="D77" s="5243"/>
      <c r="E77" s="5243"/>
      <c r="F77" s="5243"/>
      <c r="G77" s="5240"/>
      <c r="H77" s="5240"/>
      <c r="I77" s="6841" t="s">
        <v>17</v>
      </c>
      <c r="J77" s="6842"/>
      <c r="K77" s="5240"/>
      <c r="L77" s="6841" t="s">
        <v>18</v>
      </c>
      <c r="M77" s="6842"/>
      <c r="N77" s="5240"/>
      <c r="O77" s="6841" t="s">
        <v>19</v>
      </c>
      <c r="P77" s="6842"/>
      <c r="Q77" s="5240"/>
      <c r="R77" s="6841" t="s">
        <v>20</v>
      </c>
      <c r="S77" s="6842"/>
      <c r="T77" s="5240"/>
      <c r="U77" s="6841" t="s">
        <v>21</v>
      </c>
      <c r="V77" s="6842"/>
      <c r="W77" s="5240"/>
      <c r="X77" s="3365"/>
      <c r="Y77" s="3365"/>
      <c r="Z77" s="3365"/>
      <c r="AA77" s="3365"/>
      <c r="AB77" s="3365"/>
      <c r="AC77" s="5244">
        <f xml:space="preserve"> IF( SUM( AE77:AE77 ) = 0, 0,#REF! )</f>
        <v>0</v>
      </c>
    </row>
    <row r="78" spans="1:29" ht="37.5" customHeight="1" thickTop="1" thickBot="1" x14ac:dyDescent="0.45">
      <c r="A78" s="3365"/>
      <c r="B78" s="3365"/>
      <c r="C78" s="5273" t="s">
        <v>413</v>
      </c>
      <c r="D78" s="5274" t="s">
        <v>45312</v>
      </c>
      <c r="E78" s="5274" t="s">
        <v>3</v>
      </c>
      <c r="F78" s="5274" t="s">
        <v>45313</v>
      </c>
      <c r="G78" s="5275" t="s">
        <v>45314</v>
      </c>
      <c r="H78" s="5240"/>
      <c r="I78" s="5278" t="s">
        <v>45315</v>
      </c>
      <c r="J78" s="5279" t="s">
        <v>45316</v>
      </c>
      <c r="K78" s="5240"/>
      <c r="L78" s="5278" t="s">
        <v>45315</v>
      </c>
      <c r="M78" s="5279" t="s">
        <v>45316</v>
      </c>
      <c r="N78" s="5240"/>
      <c r="O78" s="5278" t="s">
        <v>45315</v>
      </c>
      <c r="P78" s="5279" t="s">
        <v>45316</v>
      </c>
      <c r="Q78" s="5240"/>
      <c r="R78" s="5278" t="s">
        <v>45315</v>
      </c>
      <c r="S78" s="5279" t="s">
        <v>45316</v>
      </c>
      <c r="T78" s="5240"/>
      <c r="U78" s="5278" t="s">
        <v>45315</v>
      </c>
      <c r="V78" s="5279" t="s">
        <v>45316</v>
      </c>
      <c r="W78" s="5240"/>
      <c r="X78" s="5325" t="s">
        <v>4046</v>
      </c>
      <c r="Y78" s="3365"/>
      <c r="Z78" s="5282" t="s">
        <v>4047</v>
      </c>
      <c r="AA78" s="3365"/>
      <c r="AB78" s="3365"/>
      <c r="AC78" s="5244">
        <f xml:space="preserve"> IF( SUM( AE78:AE78 ) = 0, 0,#REF! )</f>
        <v>0</v>
      </c>
    </row>
    <row r="79" spans="1:29" ht="37.5" customHeight="1" thickTop="1" thickBot="1" x14ac:dyDescent="0.45">
      <c r="A79" s="3365"/>
      <c r="B79" s="5283" t="s">
        <v>45317</v>
      </c>
      <c r="C79" s="5284" t="s">
        <v>45422</v>
      </c>
      <c r="D79" s="5284">
        <v>9.6839999999999993</v>
      </c>
      <c r="E79" s="5284" t="s">
        <v>50</v>
      </c>
      <c r="F79" s="5284">
        <v>0</v>
      </c>
      <c r="G79" s="5330">
        <v>1</v>
      </c>
      <c r="H79" s="5240"/>
      <c r="I79" s="5331">
        <v>0</v>
      </c>
      <c r="J79" s="5327">
        <f>IFERROR(I79/$G79,0)</f>
        <v>0</v>
      </c>
      <c r="K79" s="5240"/>
      <c r="L79" s="5331">
        <v>0</v>
      </c>
      <c r="M79" s="5327">
        <f>L79/$G79</f>
        <v>0</v>
      </c>
      <c r="N79" s="5240"/>
      <c r="O79" s="5331">
        <v>0</v>
      </c>
      <c r="P79" s="5327">
        <f>O79/$G79</f>
        <v>0</v>
      </c>
      <c r="Q79" s="5240"/>
      <c r="R79" s="5331">
        <v>0</v>
      </c>
      <c r="S79" s="5327">
        <f>R79/$G79</f>
        <v>0</v>
      </c>
      <c r="T79" s="5240"/>
      <c r="U79" s="5331">
        <v>0</v>
      </c>
      <c r="V79" s="5327">
        <f>U79/$G79</f>
        <v>0</v>
      </c>
      <c r="W79" s="5240"/>
      <c r="X79" s="5328" t="s">
        <v>45424</v>
      </c>
      <c r="Y79" s="3365"/>
      <c r="Z79" s="4194" t="s">
        <v>45425</v>
      </c>
      <c r="AA79" s="3365"/>
      <c r="AB79" s="3365"/>
      <c r="AC79" s="5244">
        <f xml:space="preserve"> IF( SUM( AE79:AE79 ) = 0, 0,#REF! )</f>
        <v>0</v>
      </c>
    </row>
    <row r="80" spans="1:29" ht="37.5" customHeight="1" thickTop="1" x14ac:dyDescent="0.4">
      <c r="A80" s="3365"/>
      <c r="B80" s="3365"/>
      <c r="C80" s="3365"/>
      <c r="D80" s="3365"/>
      <c r="E80" s="3365"/>
      <c r="F80" s="3365"/>
      <c r="G80" s="3365"/>
      <c r="H80" s="3365"/>
      <c r="I80" s="3365"/>
      <c r="J80" s="3365"/>
      <c r="K80" s="3365"/>
      <c r="L80" s="3365"/>
      <c r="M80" s="3365"/>
      <c r="N80" s="3365"/>
      <c r="O80" s="3365"/>
      <c r="P80" s="3365"/>
      <c r="Q80" s="3365"/>
      <c r="R80" s="3365"/>
      <c r="S80" s="3365"/>
      <c r="T80" s="3365"/>
      <c r="U80" s="3365"/>
      <c r="V80" s="3365"/>
      <c r="W80" s="3365"/>
      <c r="X80" s="3365"/>
      <c r="Y80" s="3365"/>
      <c r="Z80" s="3365"/>
      <c r="AA80" s="3365"/>
      <c r="AB80" s="3365"/>
      <c r="AC80" s="5244">
        <f xml:space="preserve"> IF( SUM( AE80:AE80 ) = 0, 0,#REF! )</f>
        <v>0</v>
      </c>
    </row>
    <row r="81" spans="1:29" ht="37.5" customHeight="1" x14ac:dyDescent="0.4">
      <c r="A81" s="3365"/>
      <c r="B81" s="3365"/>
      <c r="C81" s="3365"/>
      <c r="D81" s="3365"/>
      <c r="E81" s="3365"/>
      <c r="F81" s="3365"/>
      <c r="G81" s="3365"/>
      <c r="H81" s="3365"/>
      <c r="I81" s="3365"/>
      <c r="J81" s="3365"/>
      <c r="K81" s="3365"/>
      <c r="L81" s="3365"/>
      <c r="M81" s="3365"/>
      <c r="N81" s="3365"/>
      <c r="O81" s="3365"/>
      <c r="P81" s="3365"/>
      <c r="Q81" s="3365"/>
      <c r="R81" s="3365"/>
      <c r="S81" s="3365"/>
      <c r="T81" s="3365"/>
      <c r="U81" s="3365"/>
      <c r="V81" s="3365"/>
      <c r="W81" s="3365"/>
      <c r="X81" s="3365"/>
      <c r="Y81" s="3365"/>
      <c r="Z81" s="3365"/>
      <c r="AA81" s="3365"/>
      <c r="AB81" s="3365"/>
      <c r="AC81" s="5244">
        <f xml:space="preserve"> IF( SUM( AE81:AE81 ) = 0, 0,#REF! )</f>
        <v>0</v>
      </c>
    </row>
    <row r="82" spans="1:29" ht="37.5" customHeight="1" thickBot="1" x14ac:dyDescent="0.55000000000000004">
      <c r="A82" s="2611"/>
      <c r="B82" s="5235" t="s">
        <v>420</v>
      </c>
      <c r="C82" s="2611"/>
      <c r="D82" s="2611"/>
      <c r="E82" s="2611"/>
      <c r="F82" s="2611"/>
      <c r="G82" s="2611"/>
      <c r="H82" s="2611"/>
      <c r="I82" s="2611"/>
      <c r="J82" s="2611"/>
      <c r="K82" s="2611"/>
      <c r="L82" s="2611"/>
      <c r="M82" s="2611"/>
      <c r="N82" s="2611"/>
      <c r="O82" s="2611"/>
      <c r="P82" s="2611"/>
      <c r="Q82" s="2611"/>
      <c r="R82" s="2611"/>
      <c r="S82" s="2611"/>
      <c r="T82" s="2611"/>
      <c r="U82" s="2611"/>
      <c r="V82" s="2611"/>
      <c r="W82" s="2611"/>
      <c r="X82" s="2611"/>
      <c r="Y82" s="2611"/>
      <c r="Z82" s="2611"/>
      <c r="AA82" s="2611"/>
      <c r="AB82" s="2611"/>
      <c r="AC82" s="5329">
        <f xml:space="preserve"> IF( SUM( AE82:AE82 ) = 0, 0,#REF! )</f>
        <v>0</v>
      </c>
    </row>
    <row r="83" spans="1:29" ht="37.5" customHeight="1" thickTop="1" x14ac:dyDescent="0.4">
      <c r="A83" s="3365"/>
      <c r="B83" s="5269" t="s">
        <v>45309</v>
      </c>
      <c r="C83" s="5270" t="s">
        <v>45310</v>
      </c>
      <c r="D83" s="3365"/>
      <c r="E83" s="3365"/>
      <c r="F83" s="3365"/>
      <c r="G83" s="3365"/>
      <c r="H83" s="3365"/>
      <c r="I83" s="3365"/>
      <c r="J83" s="3365"/>
      <c r="K83" s="3365"/>
      <c r="L83" s="3365"/>
      <c r="M83" s="3365"/>
      <c r="N83" s="3365"/>
      <c r="O83" s="3365"/>
      <c r="P83" s="3365"/>
      <c r="Q83" s="3365"/>
      <c r="R83" s="3365"/>
      <c r="S83" s="3365"/>
      <c r="T83" s="3365"/>
      <c r="U83" s="3365"/>
      <c r="V83" s="3365"/>
      <c r="W83" s="3365"/>
      <c r="X83" s="3365"/>
      <c r="Y83" s="3365"/>
      <c r="Z83" s="3365"/>
      <c r="AA83" s="3365"/>
      <c r="AB83" s="3365"/>
      <c r="AC83" s="5244">
        <f xml:space="preserve"> IF( SUM( AE83:AE83 ) = 0, 0,#REF! )</f>
        <v>0</v>
      </c>
    </row>
    <row r="84" spans="1:29" ht="37.5" customHeight="1" thickBot="1" x14ac:dyDescent="0.45">
      <c r="A84" s="3365"/>
      <c r="B84" s="5271" t="s">
        <v>1884</v>
      </c>
      <c r="C84" s="5320">
        <v>9</v>
      </c>
      <c r="D84" s="5243"/>
      <c r="E84" s="5243"/>
      <c r="F84" s="5243"/>
      <c r="G84" s="5240"/>
      <c r="H84" s="5240"/>
      <c r="I84" s="5240"/>
      <c r="J84" s="5240"/>
      <c r="K84" s="5240"/>
      <c r="L84" s="5240"/>
      <c r="M84" s="5240"/>
      <c r="N84" s="5240"/>
      <c r="O84" s="5240"/>
      <c r="P84" s="5240"/>
      <c r="Q84" s="5240"/>
      <c r="R84" s="5240"/>
      <c r="S84" s="5240"/>
      <c r="T84" s="5240"/>
      <c r="U84" s="5240"/>
      <c r="V84" s="5240"/>
      <c r="W84" s="5240"/>
      <c r="X84" s="3365"/>
      <c r="Y84" s="3365"/>
      <c r="Z84" s="3365"/>
      <c r="AA84" s="3365"/>
      <c r="AB84" s="3365"/>
      <c r="AC84" s="5244">
        <f xml:space="preserve"> IF( SUM( AE84:AE84 ) = 0, 0,#REF! )</f>
        <v>0</v>
      </c>
    </row>
    <row r="85" spans="1:29" ht="37.5" customHeight="1" thickTop="1" thickBot="1" x14ac:dyDescent="0.45">
      <c r="A85" s="3365"/>
      <c r="B85" s="5243"/>
      <c r="C85" s="3365"/>
      <c r="D85" s="5243"/>
      <c r="E85" s="5243"/>
      <c r="F85" s="5243"/>
      <c r="G85" s="5240"/>
      <c r="H85" s="5240"/>
      <c r="I85" s="6841" t="s">
        <v>17</v>
      </c>
      <c r="J85" s="6842"/>
      <c r="K85" s="5240"/>
      <c r="L85" s="6841" t="s">
        <v>18</v>
      </c>
      <c r="M85" s="6842"/>
      <c r="N85" s="5240"/>
      <c r="O85" s="6841" t="s">
        <v>19</v>
      </c>
      <c r="P85" s="6842"/>
      <c r="Q85" s="5240"/>
      <c r="R85" s="6841" t="s">
        <v>20</v>
      </c>
      <c r="S85" s="6842"/>
      <c r="T85" s="5240"/>
      <c r="U85" s="6841" t="s">
        <v>21</v>
      </c>
      <c r="V85" s="6842"/>
      <c r="W85" s="5240"/>
      <c r="X85" s="3365"/>
      <c r="Y85" s="3365"/>
      <c r="Z85" s="3365"/>
      <c r="AA85" s="3365"/>
      <c r="AB85" s="3365"/>
      <c r="AC85" s="5244">
        <f xml:space="preserve"> IF( SUM( AE85:AE85 ) = 0, 0,#REF! )</f>
        <v>0</v>
      </c>
    </row>
    <row r="86" spans="1:29" ht="37.5" customHeight="1" thickTop="1" thickBot="1" x14ac:dyDescent="0.45">
      <c r="A86" s="3365"/>
      <c r="B86" s="3365"/>
      <c r="C86" s="5273" t="s">
        <v>413</v>
      </c>
      <c r="D86" s="5274" t="s">
        <v>45312</v>
      </c>
      <c r="E86" s="5274" t="s">
        <v>3</v>
      </c>
      <c r="F86" s="5274" t="s">
        <v>45313</v>
      </c>
      <c r="G86" s="5275" t="s">
        <v>45314</v>
      </c>
      <c r="H86" s="5240"/>
      <c r="I86" s="5278" t="s">
        <v>45315</v>
      </c>
      <c r="J86" s="5279" t="s">
        <v>45316</v>
      </c>
      <c r="K86" s="5240"/>
      <c r="L86" s="5278" t="s">
        <v>45315</v>
      </c>
      <c r="M86" s="5279" t="s">
        <v>45316</v>
      </c>
      <c r="N86" s="5240"/>
      <c r="O86" s="5278" t="s">
        <v>45315</v>
      </c>
      <c r="P86" s="5279" t="s">
        <v>45316</v>
      </c>
      <c r="Q86" s="5240"/>
      <c r="R86" s="5278" t="s">
        <v>45315</v>
      </c>
      <c r="S86" s="5279" t="s">
        <v>45316</v>
      </c>
      <c r="T86" s="5240"/>
      <c r="U86" s="5278" t="s">
        <v>45315</v>
      </c>
      <c r="V86" s="5279" t="s">
        <v>45316</v>
      </c>
      <c r="W86" s="5240"/>
      <c r="X86" s="5282" t="s">
        <v>4046</v>
      </c>
      <c r="Y86" s="3365"/>
      <c r="Z86" s="5282" t="s">
        <v>4047</v>
      </c>
      <c r="AA86" s="3365"/>
      <c r="AB86" s="3365"/>
      <c r="AC86" s="5244">
        <f xml:space="preserve"> IF( SUM( AE86:AE86 ) = 0, 0,#REF! )</f>
        <v>0</v>
      </c>
    </row>
    <row r="87" spans="1:29" ht="37.5" customHeight="1" thickTop="1" x14ac:dyDescent="0.4">
      <c r="A87" s="3365"/>
      <c r="B87" s="5294" t="s">
        <v>45317</v>
      </c>
      <c r="C87" s="5332" t="s">
        <v>45426</v>
      </c>
      <c r="D87" s="5321">
        <f>6300*1000/1000000</f>
        <v>6.3</v>
      </c>
      <c r="E87" s="5295" t="s">
        <v>37827</v>
      </c>
      <c r="F87" s="5295">
        <v>0</v>
      </c>
      <c r="G87" s="5333">
        <v>1000</v>
      </c>
      <c r="H87" s="5240"/>
      <c r="I87" s="5297">
        <v>0</v>
      </c>
      <c r="J87" s="5313">
        <f>IFERROR(I87/$G87,0)</f>
        <v>0</v>
      </c>
      <c r="K87" s="5299"/>
      <c r="L87" s="5297">
        <v>0</v>
      </c>
      <c r="M87" s="5313">
        <f>L87/$G87</f>
        <v>0</v>
      </c>
      <c r="N87" s="5299"/>
      <c r="O87" s="5297">
        <v>0</v>
      </c>
      <c r="P87" s="5313">
        <f>O87/$G87</f>
        <v>0</v>
      </c>
      <c r="Q87" s="5299"/>
      <c r="R87" s="5297">
        <v>0</v>
      </c>
      <c r="S87" s="5313">
        <f>R87/$G87</f>
        <v>0</v>
      </c>
      <c r="T87" s="5299"/>
      <c r="U87" s="5297">
        <v>0</v>
      </c>
      <c r="V87" s="5334">
        <f>U87/$G87</f>
        <v>0</v>
      </c>
      <c r="W87" s="5299"/>
      <c r="X87" s="5300" t="s">
        <v>45427</v>
      </c>
      <c r="Y87" s="3365"/>
      <c r="Z87" s="5300" t="s">
        <v>45428</v>
      </c>
      <c r="AA87" s="3365"/>
      <c r="AB87" s="3365"/>
      <c r="AC87" s="5244">
        <f xml:space="preserve"> IF( SUM( AE87:AE87 ) = 0, 0,#REF! )</f>
        <v>0</v>
      </c>
    </row>
    <row r="88" spans="1:29" ht="37.5" customHeight="1" thickBot="1" x14ac:dyDescent="0.45">
      <c r="A88" s="3365"/>
      <c r="B88" s="5271" t="s">
        <v>45322</v>
      </c>
      <c r="C88" s="5309" t="s">
        <v>45429</v>
      </c>
      <c r="D88" s="5310">
        <f>300*9000/1000000</f>
        <v>2.7</v>
      </c>
      <c r="E88" s="5309" t="s">
        <v>37827</v>
      </c>
      <c r="F88" s="5309">
        <v>0</v>
      </c>
      <c r="G88" s="5335">
        <v>9000</v>
      </c>
      <c r="H88" s="5240"/>
      <c r="I88" s="5311">
        <v>0</v>
      </c>
      <c r="J88" s="5312">
        <f>IFERROR(I88/$G88,0)</f>
        <v>0</v>
      </c>
      <c r="K88" s="5299"/>
      <c r="L88" s="5311">
        <v>0</v>
      </c>
      <c r="M88" s="5312">
        <f>L88/$G88</f>
        <v>0</v>
      </c>
      <c r="N88" s="5299"/>
      <c r="O88" s="5311">
        <v>0</v>
      </c>
      <c r="P88" s="5312">
        <f>O88/$G88</f>
        <v>0</v>
      </c>
      <c r="Q88" s="5299"/>
      <c r="R88" s="5311">
        <v>0</v>
      </c>
      <c r="S88" s="5312">
        <f>R88/$G88</f>
        <v>0</v>
      </c>
      <c r="T88" s="5299"/>
      <c r="U88" s="5336">
        <v>0</v>
      </c>
      <c r="V88" s="5312">
        <f>U88/$G88</f>
        <v>0</v>
      </c>
      <c r="W88" s="5299"/>
      <c r="X88" s="5291" t="s">
        <v>45430</v>
      </c>
      <c r="Y88" s="3365"/>
      <c r="Z88" s="5291" t="s">
        <v>45431</v>
      </c>
      <c r="AA88" s="3365"/>
      <c r="AB88" s="3365"/>
      <c r="AC88" s="5244">
        <f xml:space="preserve"> IF( SUM( AE88:AE88 ) = 0, 0,#REF! )</f>
        <v>0</v>
      </c>
    </row>
    <row r="89" spans="1:29" ht="37.5" customHeight="1" thickTop="1" thickBot="1" x14ac:dyDescent="0.45">
      <c r="A89" s="3365"/>
      <c r="B89" s="3365"/>
      <c r="C89" s="3365"/>
      <c r="D89" s="3365"/>
      <c r="E89" s="3365"/>
      <c r="F89" s="3365"/>
      <c r="G89" s="3365"/>
      <c r="H89" s="3365"/>
      <c r="I89" s="3365"/>
      <c r="J89" s="3365"/>
      <c r="K89" s="3365"/>
      <c r="L89" s="3365"/>
      <c r="M89" s="3365"/>
      <c r="N89" s="3365"/>
      <c r="O89" s="3365"/>
      <c r="P89" s="3365"/>
      <c r="Q89" s="3365"/>
      <c r="R89" s="3365"/>
      <c r="S89" s="3365"/>
      <c r="T89" s="3365"/>
      <c r="U89" s="3365"/>
      <c r="V89" s="3365"/>
      <c r="W89" s="3365"/>
      <c r="X89" s="3365"/>
      <c r="Y89" s="3365"/>
      <c r="Z89" s="3365"/>
      <c r="AA89" s="3365"/>
      <c r="AB89" s="3365"/>
      <c r="AC89" s="5244">
        <f xml:space="preserve"> IF( SUM( AE89:AE89 ) = 0, 0,#REF! )</f>
        <v>0</v>
      </c>
    </row>
    <row r="90" spans="1:29" ht="37.5" customHeight="1" thickTop="1" x14ac:dyDescent="0.4">
      <c r="A90" s="3365"/>
      <c r="B90" s="5269" t="s">
        <v>45354</v>
      </c>
      <c r="C90" s="5270" t="s">
        <v>45310</v>
      </c>
      <c r="D90" s="3365"/>
      <c r="E90" s="3365"/>
      <c r="F90" s="3365"/>
      <c r="G90" s="3365"/>
      <c r="H90" s="3365"/>
      <c r="I90" s="3365"/>
      <c r="J90" s="3365"/>
      <c r="K90" s="3365"/>
      <c r="L90" s="3365"/>
      <c r="M90" s="3365"/>
      <c r="N90" s="3365"/>
      <c r="O90" s="3365"/>
      <c r="P90" s="3365"/>
      <c r="Q90" s="3365"/>
      <c r="R90" s="3365"/>
      <c r="S90" s="3365"/>
      <c r="T90" s="3365"/>
      <c r="U90" s="3365"/>
      <c r="V90" s="3365"/>
      <c r="W90" s="3365"/>
      <c r="X90" s="3365"/>
      <c r="Y90" s="3365"/>
      <c r="Z90" s="3365"/>
      <c r="AA90" s="3365"/>
      <c r="AB90" s="3365"/>
      <c r="AC90" s="5244">
        <f xml:space="preserve"> IF( SUM( AE90:AE90 ) = 0, 0,#REF! )</f>
        <v>0</v>
      </c>
    </row>
    <row r="91" spans="1:29" ht="37.5" customHeight="1" thickBot="1" x14ac:dyDescent="0.45">
      <c r="A91" s="3365"/>
      <c r="B91" s="5271" t="s">
        <v>45432</v>
      </c>
      <c r="C91" s="5320">
        <v>24.876999999999999</v>
      </c>
      <c r="D91" s="5243"/>
      <c r="E91" s="5243"/>
      <c r="F91" s="5243"/>
      <c r="G91" s="5240"/>
      <c r="H91" s="5240"/>
      <c r="I91" s="5240"/>
      <c r="J91" s="5240"/>
      <c r="K91" s="5240"/>
      <c r="L91" s="5240"/>
      <c r="M91" s="5240"/>
      <c r="N91" s="5240"/>
      <c r="O91" s="5240"/>
      <c r="P91" s="5240"/>
      <c r="Q91" s="5240"/>
      <c r="R91" s="5240"/>
      <c r="S91" s="5240"/>
      <c r="T91" s="5240"/>
      <c r="U91" s="5240"/>
      <c r="V91" s="5240"/>
      <c r="W91" s="5240"/>
      <c r="X91" s="3365"/>
      <c r="Y91" s="3365"/>
      <c r="Z91" s="3365"/>
      <c r="AA91" s="3365"/>
      <c r="AB91" s="3365"/>
      <c r="AC91" s="5244">
        <f xml:space="preserve"> IF( SUM( AE91:AE91 ) = 0, 0,#REF! )</f>
        <v>0</v>
      </c>
    </row>
    <row r="92" spans="1:29" ht="37.5" customHeight="1" thickTop="1" thickBot="1" x14ac:dyDescent="0.45">
      <c r="A92" s="3365"/>
      <c r="B92" s="5243"/>
      <c r="C92" s="3365"/>
      <c r="D92" s="5243"/>
      <c r="E92" s="5243"/>
      <c r="F92" s="5243"/>
      <c r="G92" s="5240"/>
      <c r="H92" s="5240"/>
      <c r="I92" s="6841" t="s">
        <v>17</v>
      </c>
      <c r="J92" s="6842"/>
      <c r="K92" s="5240"/>
      <c r="L92" s="6841" t="s">
        <v>18</v>
      </c>
      <c r="M92" s="6842"/>
      <c r="N92" s="5240"/>
      <c r="O92" s="6841" t="s">
        <v>19</v>
      </c>
      <c r="P92" s="6842"/>
      <c r="Q92" s="5240"/>
      <c r="R92" s="6841" t="s">
        <v>20</v>
      </c>
      <c r="S92" s="6842"/>
      <c r="T92" s="5240"/>
      <c r="U92" s="6841" t="s">
        <v>21</v>
      </c>
      <c r="V92" s="6842"/>
      <c r="W92" s="5240"/>
      <c r="X92" s="3365"/>
      <c r="Y92" s="3365"/>
      <c r="Z92" s="3365"/>
      <c r="AA92" s="3365"/>
      <c r="AB92" s="3365"/>
      <c r="AC92" s="5244">
        <f xml:space="preserve"> IF( SUM( AE92:AE92 ) = 0, 0,#REF! )</f>
        <v>0</v>
      </c>
    </row>
    <row r="93" spans="1:29" ht="37.5" customHeight="1" thickTop="1" thickBot="1" x14ac:dyDescent="0.45">
      <c r="A93" s="3365"/>
      <c r="B93" s="3365"/>
      <c r="C93" s="5273" t="s">
        <v>413</v>
      </c>
      <c r="D93" s="5274" t="s">
        <v>45312</v>
      </c>
      <c r="E93" s="5274" t="s">
        <v>3</v>
      </c>
      <c r="F93" s="5274" t="s">
        <v>45313</v>
      </c>
      <c r="G93" s="5275" t="s">
        <v>45314</v>
      </c>
      <c r="H93" s="5240"/>
      <c r="I93" s="5278" t="s">
        <v>45315</v>
      </c>
      <c r="J93" s="5279" t="s">
        <v>45316</v>
      </c>
      <c r="K93" s="5240"/>
      <c r="L93" s="5278" t="s">
        <v>45315</v>
      </c>
      <c r="M93" s="5279" t="s">
        <v>45316</v>
      </c>
      <c r="N93" s="5240"/>
      <c r="O93" s="5278" t="s">
        <v>45315</v>
      </c>
      <c r="P93" s="5279" t="s">
        <v>45316</v>
      </c>
      <c r="Q93" s="5240"/>
      <c r="R93" s="5278" t="s">
        <v>45315</v>
      </c>
      <c r="S93" s="5279" t="s">
        <v>45316</v>
      </c>
      <c r="T93" s="5240"/>
      <c r="U93" s="5278" t="s">
        <v>45315</v>
      </c>
      <c r="V93" s="5279" t="s">
        <v>45316</v>
      </c>
      <c r="W93" s="5240"/>
      <c r="X93" s="5282" t="s">
        <v>4046</v>
      </c>
      <c r="Y93" s="3365"/>
      <c r="Z93" s="5282" t="s">
        <v>4047</v>
      </c>
      <c r="AA93" s="3365"/>
      <c r="AB93" s="3365"/>
      <c r="AC93" s="5244">
        <f xml:space="preserve"> IF( SUM( AE93:AE93 ) = 0, 0,#REF! )</f>
        <v>0</v>
      </c>
    </row>
    <row r="94" spans="1:29" ht="37.5" customHeight="1" thickTop="1" thickBot="1" x14ac:dyDescent="0.45">
      <c r="A94" s="3365"/>
      <c r="B94" s="5283" t="s">
        <v>45317</v>
      </c>
      <c r="C94" s="5284" t="s">
        <v>45433</v>
      </c>
      <c r="D94" s="5284">
        <v>24.876999999999999</v>
      </c>
      <c r="E94" s="5284" t="s">
        <v>50</v>
      </c>
      <c r="F94" s="5284">
        <v>0</v>
      </c>
      <c r="G94" s="5330">
        <v>1</v>
      </c>
      <c r="H94" s="5240"/>
      <c r="I94" s="5331">
        <v>0</v>
      </c>
      <c r="J94" s="5327">
        <f>IFERROR(I94/$G94,0)</f>
        <v>0</v>
      </c>
      <c r="K94" s="5240"/>
      <c r="L94" s="5331">
        <v>0</v>
      </c>
      <c r="M94" s="5327">
        <f>L94/$G94</f>
        <v>0</v>
      </c>
      <c r="N94" s="5240"/>
      <c r="O94" s="5331">
        <v>0</v>
      </c>
      <c r="P94" s="5327">
        <f>O94/$G94</f>
        <v>0</v>
      </c>
      <c r="Q94" s="5240"/>
      <c r="R94" s="5331">
        <v>0</v>
      </c>
      <c r="S94" s="5327">
        <f>R94/$G94</f>
        <v>0</v>
      </c>
      <c r="T94" s="5240"/>
      <c r="U94" s="5331">
        <v>0</v>
      </c>
      <c r="V94" s="5327">
        <f>U94/$G94</f>
        <v>0</v>
      </c>
      <c r="W94" s="5240"/>
      <c r="X94" s="4194" t="s">
        <v>45434</v>
      </c>
      <c r="Y94" s="3365"/>
      <c r="Z94" s="4194" t="s">
        <v>45435</v>
      </c>
      <c r="AA94" s="3365"/>
      <c r="AB94" s="3365"/>
      <c r="AC94" s="5244">
        <f xml:space="preserve"> IF( SUM( AE94:AE94 ) = 0, 0,#REF! )</f>
        <v>0</v>
      </c>
    </row>
    <row r="95" spans="1:29" ht="37.5" customHeight="1" thickTop="1" thickBot="1" x14ac:dyDescent="0.45">
      <c r="A95" s="3365"/>
      <c r="B95" s="3365"/>
      <c r="C95" s="3365"/>
      <c r="D95" s="3365"/>
      <c r="E95" s="3365"/>
      <c r="F95" s="3365"/>
      <c r="G95" s="3365"/>
      <c r="H95" s="3365"/>
      <c r="I95" s="3365"/>
      <c r="J95" s="3365"/>
      <c r="K95" s="3365"/>
      <c r="L95" s="3365"/>
      <c r="M95" s="3365"/>
      <c r="N95" s="3365"/>
      <c r="O95" s="3365"/>
      <c r="P95" s="3365"/>
      <c r="Q95" s="3365"/>
      <c r="R95" s="3365"/>
      <c r="S95" s="3365"/>
      <c r="T95" s="3365"/>
      <c r="U95" s="3365"/>
      <c r="V95" s="3365"/>
      <c r="W95" s="3365"/>
      <c r="X95" s="3365"/>
      <c r="Y95" s="3365"/>
      <c r="Z95" s="3365"/>
      <c r="AA95" s="3365"/>
      <c r="AB95" s="3365"/>
      <c r="AC95" s="5244">
        <f xml:space="preserve"> IF( SUM( AE95:AE95 ) = 0, 0,#REF! )</f>
        <v>0</v>
      </c>
    </row>
    <row r="96" spans="1:29" ht="37.5" customHeight="1" thickTop="1" x14ac:dyDescent="0.4">
      <c r="A96" s="3365"/>
      <c r="B96" s="5269" t="s">
        <v>45360</v>
      </c>
      <c r="C96" s="5270" t="s">
        <v>45310</v>
      </c>
      <c r="D96" s="3365"/>
      <c r="E96" s="3365"/>
      <c r="F96" s="3365"/>
      <c r="G96" s="5240"/>
      <c r="H96" s="5240"/>
      <c r="I96" s="5240"/>
      <c r="J96" s="5240"/>
      <c r="K96" s="5240"/>
      <c r="L96" s="5240"/>
      <c r="M96" s="5240"/>
      <c r="N96" s="5240"/>
      <c r="O96" s="5240"/>
      <c r="P96" s="5240"/>
      <c r="Q96" s="5240"/>
      <c r="R96" s="5240"/>
      <c r="S96" s="5240"/>
      <c r="T96" s="5240"/>
      <c r="U96" s="5240"/>
      <c r="V96" s="5240"/>
      <c r="W96" s="5240"/>
      <c r="X96" s="3365"/>
      <c r="Y96" s="3365"/>
      <c r="Z96" s="3365"/>
      <c r="AA96" s="3365"/>
      <c r="AB96" s="3365"/>
      <c r="AC96" s="5244">
        <f xml:space="preserve"> IF( SUM( AE96:AE96 ) = 0, 0,#REF! )</f>
        <v>0</v>
      </c>
    </row>
    <row r="97" spans="1:29" ht="37.5" customHeight="1" thickBot="1" x14ac:dyDescent="0.45">
      <c r="A97" s="3365"/>
      <c r="B97" s="5271" t="s">
        <v>45436</v>
      </c>
      <c r="C97" s="5272">
        <v>17.401</v>
      </c>
      <c r="D97" s="5243"/>
      <c r="E97" s="5243"/>
      <c r="F97" s="5243"/>
      <c r="G97" s="5240"/>
      <c r="H97" s="5240"/>
      <c r="I97" s="5240"/>
      <c r="J97" s="5240"/>
      <c r="K97" s="5240"/>
      <c r="L97" s="5240"/>
      <c r="M97" s="5240"/>
      <c r="N97" s="5240"/>
      <c r="O97" s="5240"/>
      <c r="P97" s="5240"/>
      <c r="Q97" s="5240"/>
      <c r="R97" s="5240"/>
      <c r="S97" s="5240"/>
      <c r="T97" s="5240"/>
      <c r="U97" s="5240"/>
      <c r="V97" s="5240"/>
      <c r="W97" s="5240"/>
      <c r="X97" s="3365"/>
      <c r="Y97" s="3365"/>
      <c r="Z97" s="3365"/>
      <c r="AA97" s="3365"/>
      <c r="AB97" s="3365"/>
      <c r="AC97" s="5244">
        <f xml:space="preserve"> IF( SUM( AE97:AE97 ) = 0, 0,#REF! )</f>
        <v>0</v>
      </c>
    </row>
    <row r="98" spans="1:29" ht="37.5" customHeight="1" thickTop="1" thickBot="1" x14ac:dyDescent="0.45">
      <c r="A98" s="3365"/>
      <c r="B98" s="5243"/>
      <c r="C98" s="3365"/>
      <c r="D98" s="5243"/>
      <c r="E98" s="5243"/>
      <c r="F98" s="5243"/>
      <c r="G98" s="5240"/>
      <c r="H98" s="5240"/>
      <c r="I98" s="6841" t="s">
        <v>17</v>
      </c>
      <c r="J98" s="6842"/>
      <c r="K98" s="5240"/>
      <c r="L98" s="6841" t="s">
        <v>18</v>
      </c>
      <c r="M98" s="6842"/>
      <c r="N98" s="5240"/>
      <c r="O98" s="6841" t="s">
        <v>19</v>
      </c>
      <c r="P98" s="6842"/>
      <c r="Q98" s="5240"/>
      <c r="R98" s="6841" t="s">
        <v>20</v>
      </c>
      <c r="S98" s="6842"/>
      <c r="T98" s="5240"/>
      <c r="U98" s="6841" t="s">
        <v>21</v>
      </c>
      <c r="V98" s="6842"/>
      <c r="W98" s="5240"/>
      <c r="X98" s="3365"/>
      <c r="Y98" s="3365"/>
      <c r="Z98" s="3365"/>
      <c r="AA98" s="3365"/>
      <c r="AB98" s="3365"/>
      <c r="AC98" s="5244">
        <f xml:space="preserve"> IF( SUM( AE98:AE98 ) = 0, 0,#REF! )</f>
        <v>0</v>
      </c>
    </row>
    <row r="99" spans="1:29" ht="37.5" customHeight="1" thickTop="1" thickBot="1" x14ac:dyDescent="0.45">
      <c r="A99" s="3365"/>
      <c r="B99" s="3365"/>
      <c r="C99" s="5273" t="s">
        <v>413</v>
      </c>
      <c r="D99" s="5274" t="s">
        <v>45312</v>
      </c>
      <c r="E99" s="5274" t="s">
        <v>3</v>
      </c>
      <c r="F99" s="5274" t="s">
        <v>45313</v>
      </c>
      <c r="G99" s="5275" t="s">
        <v>45314</v>
      </c>
      <c r="H99" s="5240"/>
      <c r="I99" s="5278" t="s">
        <v>45315</v>
      </c>
      <c r="J99" s="5279" t="s">
        <v>45316</v>
      </c>
      <c r="K99" s="5240"/>
      <c r="L99" s="5278" t="s">
        <v>45315</v>
      </c>
      <c r="M99" s="5279" t="s">
        <v>45316</v>
      </c>
      <c r="N99" s="5240"/>
      <c r="O99" s="5278" t="s">
        <v>45315</v>
      </c>
      <c r="P99" s="5279" t="s">
        <v>45316</v>
      </c>
      <c r="Q99" s="5240"/>
      <c r="R99" s="5278" t="s">
        <v>45315</v>
      </c>
      <c r="S99" s="5279" t="s">
        <v>45316</v>
      </c>
      <c r="T99" s="5240"/>
      <c r="U99" s="5278" t="s">
        <v>45315</v>
      </c>
      <c r="V99" s="5279" t="s">
        <v>45316</v>
      </c>
      <c r="W99" s="5240"/>
      <c r="X99" s="5282" t="s">
        <v>4046</v>
      </c>
      <c r="Y99" s="3365"/>
      <c r="Z99" s="5282" t="s">
        <v>4047</v>
      </c>
      <c r="AA99" s="3365"/>
      <c r="AB99" s="3365"/>
      <c r="AC99" s="5244">
        <f xml:space="preserve"> IF( SUM( AE99:AE99 ) = 0, 0,#REF! )</f>
        <v>0</v>
      </c>
    </row>
    <row r="100" spans="1:29" ht="37.5" customHeight="1" thickTop="1" x14ac:dyDescent="0.4">
      <c r="A100" s="3365"/>
      <c r="B100" s="5294" t="s">
        <v>45317</v>
      </c>
      <c r="C100" s="5295" t="s">
        <v>45437</v>
      </c>
      <c r="D100" s="5321">
        <f>23.5*44800/1000000</f>
        <v>1.0528</v>
      </c>
      <c r="E100" s="5295" t="s">
        <v>4422</v>
      </c>
      <c r="F100" s="5295">
        <v>3</v>
      </c>
      <c r="G100" s="5337">
        <v>44.8</v>
      </c>
      <c r="H100" s="5240"/>
      <c r="I100" s="5322">
        <v>0</v>
      </c>
      <c r="J100" s="5313">
        <f t="shared" ref="J100:J105" si="11">IFERROR(I100/$G100,0)</f>
        <v>0</v>
      </c>
      <c r="K100" s="5299"/>
      <c r="L100" s="5322">
        <v>0</v>
      </c>
      <c r="M100" s="5313">
        <f t="shared" ref="M100:M105" si="12">L100/$G100</f>
        <v>0</v>
      </c>
      <c r="N100" s="5299"/>
      <c r="O100" s="5322">
        <v>0</v>
      </c>
      <c r="P100" s="5313">
        <f t="shared" ref="P100:P105" si="13">O100/$G100</f>
        <v>0</v>
      </c>
      <c r="Q100" s="5299"/>
      <c r="R100" s="5322">
        <v>0</v>
      </c>
      <c r="S100" s="5313">
        <f t="shared" ref="S100:S105" si="14">R100/$G100</f>
        <v>0</v>
      </c>
      <c r="T100" s="5299"/>
      <c r="U100" s="5322">
        <v>0</v>
      </c>
      <c r="V100" s="5313">
        <f t="shared" ref="V100:V105" si="15">U100/$G100</f>
        <v>0</v>
      </c>
      <c r="W100" s="5299"/>
      <c r="X100" s="5300" t="s">
        <v>45438</v>
      </c>
      <c r="Y100" s="3365"/>
      <c r="Z100" s="5338" t="s">
        <v>45439</v>
      </c>
      <c r="AA100" s="3365"/>
      <c r="AB100" s="3365"/>
      <c r="AC100" s="5244">
        <f xml:space="preserve"> IF( SUM( AE100:AE100 ) = 0, 0,#REF! )</f>
        <v>0</v>
      </c>
    </row>
    <row r="101" spans="1:29" ht="37.5" customHeight="1" x14ac:dyDescent="0.4">
      <c r="A101" s="3365"/>
      <c r="B101" s="5301" t="s">
        <v>45322</v>
      </c>
      <c r="C101" s="5302" t="s">
        <v>45440</v>
      </c>
      <c r="D101" s="5307">
        <f>66.36*76072/1000000</f>
        <v>5.0481379200000003</v>
      </c>
      <c r="E101" s="5302" t="s">
        <v>4422</v>
      </c>
      <c r="F101" s="5302">
        <v>3</v>
      </c>
      <c r="G101" s="5339">
        <v>76.072000000000003</v>
      </c>
      <c r="H101" s="5240"/>
      <c r="I101" s="5340">
        <v>0</v>
      </c>
      <c r="J101" s="5305">
        <f t="shared" si="11"/>
        <v>0</v>
      </c>
      <c r="K101" s="5299"/>
      <c r="L101" s="5340">
        <v>0</v>
      </c>
      <c r="M101" s="5305">
        <f t="shared" si="12"/>
        <v>0</v>
      </c>
      <c r="N101" s="5299"/>
      <c r="O101" s="5340">
        <v>0</v>
      </c>
      <c r="P101" s="5305">
        <f t="shared" si="13"/>
        <v>0</v>
      </c>
      <c r="Q101" s="5299"/>
      <c r="R101" s="5340">
        <v>0</v>
      </c>
      <c r="S101" s="5305">
        <f t="shared" si="14"/>
        <v>0</v>
      </c>
      <c r="T101" s="5299"/>
      <c r="U101" s="5340">
        <v>0</v>
      </c>
      <c r="V101" s="5305">
        <f t="shared" si="15"/>
        <v>0</v>
      </c>
      <c r="W101" s="5299"/>
      <c r="X101" s="5306" t="s">
        <v>45441</v>
      </c>
      <c r="Y101" s="3365"/>
      <c r="Z101" s="5306" t="s">
        <v>45442</v>
      </c>
      <c r="AA101" s="3365"/>
      <c r="AB101" s="3365"/>
      <c r="AC101" s="5244">
        <f xml:space="preserve"> IF( SUM( AE101:AE101 ) = 0, 0,#REF! )</f>
        <v>0</v>
      </c>
    </row>
    <row r="102" spans="1:29" ht="37.5" customHeight="1" x14ac:dyDescent="0.4">
      <c r="A102" s="3365"/>
      <c r="B102" s="5301" t="s">
        <v>45326</v>
      </c>
      <c r="C102" s="5302" t="s">
        <v>45443</v>
      </c>
      <c r="D102" s="5307">
        <f>1419*5100/1000000</f>
        <v>7.2369000000000003</v>
      </c>
      <c r="E102" s="5302" t="s">
        <v>4422</v>
      </c>
      <c r="F102" s="5302">
        <v>3</v>
      </c>
      <c r="G102" s="5341">
        <v>5.0999999999999996</v>
      </c>
      <c r="H102" s="5240"/>
      <c r="I102" s="5340">
        <v>0</v>
      </c>
      <c r="J102" s="5305">
        <f t="shared" si="11"/>
        <v>0</v>
      </c>
      <c r="K102" s="5299"/>
      <c r="L102" s="5340">
        <v>0</v>
      </c>
      <c r="M102" s="5305">
        <f t="shared" si="12"/>
        <v>0</v>
      </c>
      <c r="N102" s="5299"/>
      <c r="O102" s="5340">
        <v>0</v>
      </c>
      <c r="P102" s="5305">
        <f t="shared" si="13"/>
        <v>0</v>
      </c>
      <c r="Q102" s="5299"/>
      <c r="R102" s="5340">
        <v>0</v>
      </c>
      <c r="S102" s="5305">
        <f t="shared" si="14"/>
        <v>0</v>
      </c>
      <c r="T102" s="5299"/>
      <c r="U102" s="5340">
        <v>0</v>
      </c>
      <c r="V102" s="5305">
        <f t="shared" si="15"/>
        <v>0</v>
      </c>
      <c r="W102" s="5299"/>
      <c r="X102" s="5306" t="s">
        <v>45444</v>
      </c>
      <c r="Y102" s="3365"/>
      <c r="Z102" s="5306" t="s">
        <v>45445</v>
      </c>
      <c r="AA102" s="3365"/>
      <c r="AB102" s="3365"/>
      <c r="AC102" s="5244">
        <f xml:space="preserve"> IF( SUM( AE102:AE102 ) = 0, 0,#REF! )</f>
        <v>0</v>
      </c>
    </row>
    <row r="103" spans="1:29" ht="37.5" customHeight="1" x14ac:dyDescent="0.4">
      <c r="A103" s="3365"/>
      <c r="B103" s="5301" t="s">
        <v>45330</v>
      </c>
      <c r="C103" s="5302" t="s">
        <v>45446</v>
      </c>
      <c r="D103" s="5307">
        <f>1913*1365/1000000</f>
        <v>2.6112449999999998</v>
      </c>
      <c r="E103" s="5302" t="s">
        <v>4422</v>
      </c>
      <c r="F103" s="5302">
        <v>3</v>
      </c>
      <c r="G103" s="5303">
        <v>1.913</v>
      </c>
      <c r="H103" s="5240"/>
      <c r="I103" s="5340">
        <v>0</v>
      </c>
      <c r="J103" s="5305">
        <f t="shared" si="11"/>
        <v>0</v>
      </c>
      <c r="K103" s="5299"/>
      <c r="L103" s="5340">
        <v>0</v>
      </c>
      <c r="M103" s="5305">
        <f t="shared" si="12"/>
        <v>0</v>
      </c>
      <c r="N103" s="5299"/>
      <c r="O103" s="5340">
        <v>0</v>
      </c>
      <c r="P103" s="5305">
        <f t="shared" si="13"/>
        <v>0</v>
      </c>
      <c r="Q103" s="5299"/>
      <c r="R103" s="5340">
        <v>0</v>
      </c>
      <c r="S103" s="5305">
        <f t="shared" si="14"/>
        <v>0</v>
      </c>
      <c r="T103" s="5299"/>
      <c r="U103" s="5340">
        <v>0</v>
      </c>
      <c r="V103" s="5305">
        <f t="shared" si="15"/>
        <v>0</v>
      </c>
      <c r="W103" s="5299"/>
      <c r="X103" s="5306" t="s">
        <v>45447</v>
      </c>
      <c r="Y103" s="3365"/>
      <c r="Z103" s="5306" t="s">
        <v>45448</v>
      </c>
      <c r="AA103" s="3365"/>
      <c r="AB103" s="3365"/>
      <c r="AC103" s="5244">
        <f xml:space="preserve"> IF( SUM( AE103:AE103 ) = 0, 0,#REF! )</f>
        <v>0</v>
      </c>
    </row>
    <row r="104" spans="1:29" ht="37.5" customHeight="1" x14ac:dyDescent="0.4">
      <c r="A104" s="3365"/>
      <c r="B104" s="5301" t="s">
        <v>45334</v>
      </c>
      <c r="C104" s="5302" t="s">
        <v>45449</v>
      </c>
      <c r="D104" s="5307">
        <f>756*752/1000000</f>
        <v>0.56851200000000002</v>
      </c>
      <c r="E104" s="5302" t="s">
        <v>4422</v>
      </c>
      <c r="F104" s="5302">
        <v>3</v>
      </c>
      <c r="G104" s="5303">
        <v>0.752</v>
      </c>
      <c r="H104" s="5240"/>
      <c r="I104" s="5340">
        <v>0</v>
      </c>
      <c r="J104" s="5305">
        <f t="shared" si="11"/>
        <v>0</v>
      </c>
      <c r="K104" s="5299"/>
      <c r="L104" s="5340">
        <v>0</v>
      </c>
      <c r="M104" s="5305">
        <f t="shared" si="12"/>
        <v>0</v>
      </c>
      <c r="N104" s="5299"/>
      <c r="O104" s="5340">
        <v>0</v>
      </c>
      <c r="P104" s="5305">
        <f t="shared" si="13"/>
        <v>0</v>
      </c>
      <c r="Q104" s="5299"/>
      <c r="R104" s="5340">
        <v>0</v>
      </c>
      <c r="S104" s="5305">
        <f t="shared" si="14"/>
        <v>0</v>
      </c>
      <c r="T104" s="5299"/>
      <c r="U104" s="5340">
        <v>0</v>
      </c>
      <c r="V104" s="5305">
        <f t="shared" si="15"/>
        <v>0</v>
      </c>
      <c r="W104" s="5299"/>
      <c r="X104" s="5306" t="s">
        <v>45450</v>
      </c>
      <c r="Y104" s="3365"/>
      <c r="Z104" s="5306" t="s">
        <v>45451</v>
      </c>
      <c r="AA104" s="3365"/>
      <c r="AB104" s="3365"/>
      <c r="AC104" s="5244">
        <f xml:space="preserve"> IF( SUM( AE104:AE104 ) = 0, 0,#REF! )</f>
        <v>0</v>
      </c>
    </row>
    <row r="105" spans="1:29" ht="37.5" customHeight="1" thickBot="1" x14ac:dyDescent="0.45">
      <c r="A105" s="3365"/>
      <c r="B105" s="5271" t="s">
        <v>45338</v>
      </c>
      <c r="C105" s="5309" t="s">
        <v>45452</v>
      </c>
      <c r="D105" s="5310">
        <f>1324*635/1000000</f>
        <v>0.84074000000000004</v>
      </c>
      <c r="E105" s="5309" t="s">
        <v>4422</v>
      </c>
      <c r="F105" s="5309">
        <v>3</v>
      </c>
      <c r="G105" s="5272">
        <v>1.3240000000000001</v>
      </c>
      <c r="H105" s="5240"/>
      <c r="I105" s="5323">
        <v>0</v>
      </c>
      <c r="J105" s="5312">
        <f t="shared" si="11"/>
        <v>0</v>
      </c>
      <c r="K105" s="5299"/>
      <c r="L105" s="5323">
        <v>0</v>
      </c>
      <c r="M105" s="5312">
        <f t="shared" si="12"/>
        <v>0</v>
      </c>
      <c r="N105" s="5299"/>
      <c r="O105" s="5323">
        <v>0</v>
      </c>
      <c r="P105" s="5312">
        <f t="shared" si="13"/>
        <v>0</v>
      </c>
      <c r="Q105" s="5299"/>
      <c r="R105" s="5323">
        <v>0</v>
      </c>
      <c r="S105" s="5312">
        <f t="shared" si="14"/>
        <v>0</v>
      </c>
      <c r="T105" s="5299"/>
      <c r="U105" s="5323">
        <v>0</v>
      </c>
      <c r="V105" s="5312">
        <f t="shared" si="15"/>
        <v>0</v>
      </c>
      <c r="W105" s="5299"/>
      <c r="X105" s="5291" t="s">
        <v>45453</v>
      </c>
      <c r="Y105" s="3365"/>
      <c r="Z105" s="5291" t="s">
        <v>45454</v>
      </c>
      <c r="AA105" s="3365"/>
      <c r="AB105" s="3365"/>
      <c r="AC105" s="5244">
        <f xml:space="preserve"> IF( SUM( AE105:AE105 ) = 0, 0,#REF! )</f>
        <v>0</v>
      </c>
    </row>
    <row r="106" spans="1:29" ht="37.5" customHeight="1" thickTop="1" thickBot="1" x14ac:dyDescent="0.5">
      <c r="A106" s="3365"/>
      <c r="B106" s="3365"/>
      <c r="C106" s="3365"/>
      <c r="D106" s="5342"/>
      <c r="E106" s="3365"/>
      <c r="F106" s="3365"/>
      <c r="G106" s="3365"/>
      <c r="H106" s="3365"/>
      <c r="I106" s="3365"/>
      <c r="J106" s="3365"/>
      <c r="K106" s="3365"/>
      <c r="L106" s="3365"/>
      <c r="M106" s="3365"/>
      <c r="N106" s="3365"/>
      <c r="O106" s="3365"/>
      <c r="P106" s="3365"/>
      <c r="Q106" s="3365"/>
      <c r="R106" s="3365"/>
      <c r="S106" s="3365"/>
      <c r="T106" s="3365"/>
      <c r="U106" s="3365"/>
      <c r="V106" s="3365"/>
      <c r="W106" s="3365"/>
      <c r="X106" s="3365"/>
      <c r="Y106" s="3365"/>
      <c r="Z106" s="3365"/>
      <c r="AA106" s="3365"/>
      <c r="AB106" s="3365"/>
      <c r="AC106" s="5244">
        <f xml:space="preserve"> IF( SUM( AE106:AE106 ) = 0, 0,#REF! )</f>
        <v>0</v>
      </c>
    </row>
    <row r="107" spans="1:29" ht="37.5" customHeight="1" thickTop="1" x14ac:dyDescent="0.4">
      <c r="A107" s="3365"/>
      <c r="B107" s="5269" t="s">
        <v>45401</v>
      </c>
      <c r="C107" s="5270" t="s">
        <v>45310</v>
      </c>
      <c r="D107" s="3365"/>
      <c r="E107" s="3365"/>
      <c r="F107" s="3365"/>
      <c r="G107" s="5240"/>
      <c r="H107" s="5240"/>
      <c r="I107" s="5240"/>
      <c r="J107" s="5240"/>
      <c r="K107" s="5240"/>
      <c r="L107" s="5240"/>
      <c r="M107" s="5240"/>
      <c r="N107" s="5240"/>
      <c r="O107" s="5240"/>
      <c r="P107" s="5240"/>
      <c r="Q107" s="5240"/>
      <c r="R107" s="5240"/>
      <c r="S107" s="5240"/>
      <c r="T107" s="5240"/>
      <c r="U107" s="5240"/>
      <c r="V107" s="5240"/>
      <c r="W107" s="5240"/>
      <c r="X107" s="3365"/>
      <c r="Y107" s="3365"/>
      <c r="Z107" s="3365"/>
      <c r="AA107" s="3365"/>
      <c r="AB107" s="3365"/>
      <c r="AC107" s="5244">
        <f xml:space="preserve"> IF( SUM( AE107:AE107 ) = 0, 0,#REF! )</f>
        <v>0</v>
      </c>
    </row>
    <row r="108" spans="1:29" ht="37.5" customHeight="1" thickBot="1" x14ac:dyDescent="0.45">
      <c r="A108" s="3365"/>
      <c r="B108" s="5271" t="s">
        <v>4958</v>
      </c>
      <c r="C108" s="5272">
        <v>7.6420000000000003</v>
      </c>
      <c r="D108" s="5243"/>
      <c r="E108" s="5243"/>
      <c r="F108" s="5243"/>
      <c r="G108" s="5240"/>
      <c r="H108" s="5240"/>
      <c r="I108" s="5240"/>
      <c r="J108" s="5240"/>
      <c r="K108" s="5240"/>
      <c r="L108" s="5240"/>
      <c r="M108" s="5240"/>
      <c r="N108" s="5240"/>
      <c r="O108" s="5240"/>
      <c r="P108" s="5240"/>
      <c r="Q108" s="5240"/>
      <c r="R108" s="5240"/>
      <c r="S108" s="5240"/>
      <c r="T108" s="5240"/>
      <c r="U108" s="5240"/>
      <c r="V108" s="5240"/>
      <c r="W108" s="5240"/>
      <c r="X108" s="3365"/>
      <c r="Y108" s="3365"/>
      <c r="Z108" s="3365"/>
      <c r="AA108" s="3365"/>
      <c r="AB108" s="3365"/>
      <c r="AC108" s="5244">
        <f xml:space="preserve"> IF( SUM( AE108:AE108 ) = 0, 0,#REF! )</f>
        <v>0</v>
      </c>
    </row>
    <row r="109" spans="1:29" ht="37.5" customHeight="1" thickTop="1" thickBot="1" x14ac:dyDescent="0.45">
      <c r="A109" s="3365"/>
      <c r="B109" s="5243"/>
      <c r="C109" s="3365"/>
      <c r="D109" s="5243"/>
      <c r="E109" s="5243"/>
      <c r="F109" s="5243"/>
      <c r="G109" s="5240"/>
      <c r="H109" s="5240"/>
      <c r="I109" s="6841" t="s">
        <v>17</v>
      </c>
      <c r="J109" s="6842"/>
      <c r="K109" s="5240"/>
      <c r="L109" s="6841" t="s">
        <v>18</v>
      </c>
      <c r="M109" s="6842"/>
      <c r="N109" s="5240"/>
      <c r="O109" s="6841" t="s">
        <v>19</v>
      </c>
      <c r="P109" s="6842"/>
      <c r="Q109" s="5240"/>
      <c r="R109" s="6841" t="s">
        <v>20</v>
      </c>
      <c r="S109" s="6842"/>
      <c r="T109" s="5240"/>
      <c r="U109" s="6841" t="s">
        <v>21</v>
      </c>
      <c r="V109" s="6842"/>
      <c r="W109" s="5240"/>
      <c r="X109" s="5343"/>
      <c r="Y109" s="3365"/>
      <c r="Z109" s="3365"/>
      <c r="AA109" s="3365"/>
      <c r="AB109" s="3365"/>
      <c r="AC109" s="5244">
        <f xml:space="preserve"> IF( SUM( AE109:AE109 ) = 0, 0,#REF! )</f>
        <v>0</v>
      </c>
    </row>
    <row r="110" spans="1:29" ht="37.5" customHeight="1" thickTop="1" thickBot="1" x14ac:dyDescent="0.45">
      <c r="A110" s="3365"/>
      <c r="B110" s="3365"/>
      <c r="C110" s="5273" t="s">
        <v>413</v>
      </c>
      <c r="D110" s="5274" t="s">
        <v>45312</v>
      </c>
      <c r="E110" s="5274" t="s">
        <v>3</v>
      </c>
      <c r="F110" s="5274" t="s">
        <v>45313</v>
      </c>
      <c r="G110" s="5275" t="s">
        <v>45314</v>
      </c>
      <c r="H110" s="5240"/>
      <c r="I110" s="5278" t="s">
        <v>45315</v>
      </c>
      <c r="J110" s="5279" t="s">
        <v>45316</v>
      </c>
      <c r="K110" s="5240"/>
      <c r="L110" s="5278" t="s">
        <v>45315</v>
      </c>
      <c r="M110" s="5279" t="s">
        <v>45316</v>
      </c>
      <c r="N110" s="5240"/>
      <c r="O110" s="5278" t="s">
        <v>45315</v>
      </c>
      <c r="P110" s="5279" t="s">
        <v>45316</v>
      </c>
      <c r="Q110" s="5240"/>
      <c r="R110" s="5278" t="s">
        <v>45315</v>
      </c>
      <c r="S110" s="5279" t="s">
        <v>45316</v>
      </c>
      <c r="T110" s="5240"/>
      <c r="U110" s="5278" t="s">
        <v>45315</v>
      </c>
      <c r="V110" s="5279" t="s">
        <v>45316</v>
      </c>
      <c r="W110" s="5240"/>
      <c r="X110" s="5282" t="s">
        <v>4046</v>
      </c>
      <c r="Y110" s="3365"/>
      <c r="Z110" s="5282" t="s">
        <v>4047</v>
      </c>
      <c r="AA110" s="3365"/>
      <c r="AB110" s="3365"/>
      <c r="AC110" s="5244">
        <f xml:space="preserve"> IF( SUM( AE110:AE110 ) = 0, 0,#REF! )</f>
        <v>0</v>
      </c>
    </row>
    <row r="111" spans="1:29" ht="37.5" customHeight="1" thickTop="1" x14ac:dyDescent="0.4">
      <c r="A111" s="3365"/>
      <c r="B111" s="5294" t="s">
        <v>45317</v>
      </c>
      <c r="C111" s="5295" t="s">
        <v>45455</v>
      </c>
      <c r="D111" s="5321">
        <f>2317*248/1000000</f>
        <v>0.57461600000000002</v>
      </c>
      <c r="E111" s="5295" t="s">
        <v>45319</v>
      </c>
      <c r="F111" s="5295">
        <v>0</v>
      </c>
      <c r="G111" s="5296">
        <v>248</v>
      </c>
      <c r="H111" s="5240"/>
      <c r="I111" s="5297">
        <v>0</v>
      </c>
      <c r="J111" s="5313">
        <f t="shared" ref="J111:J120" si="16">IFERROR(I111/$G111,0)</f>
        <v>0</v>
      </c>
      <c r="K111" s="5299"/>
      <c r="L111" s="5297">
        <v>0</v>
      </c>
      <c r="M111" s="5313">
        <f>L111/$G111</f>
        <v>0</v>
      </c>
      <c r="N111" s="5299"/>
      <c r="O111" s="5297">
        <v>0</v>
      </c>
      <c r="P111" s="5313">
        <f>O111/$G111</f>
        <v>0</v>
      </c>
      <c r="Q111" s="5299"/>
      <c r="R111" s="5297">
        <v>0</v>
      </c>
      <c r="S111" s="5313">
        <f>R111/$G111</f>
        <v>0</v>
      </c>
      <c r="T111" s="5299"/>
      <c r="U111" s="5297">
        <v>0</v>
      </c>
      <c r="V111" s="5313">
        <f>U111/$G111</f>
        <v>0</v>
      </c>
      <c r="W111" s="5299"/>
      <c r="X111" s="5300" t="s">
        <v>45456</v>
      </c>
      <c r="Y111" s="3365"/>
      <c r="Z111" s="5300" t="s">
        <v>45457</v>
      </c>
      <c r="AA111" s="3365"/>
      <c r="AB111" s="3365"/>
      <c r="AC111" s="5244">
        <f xml:space="preserve"> IF( SUM( AE111:AE111 ) = 0, 0,#REF! )</f>
        <v>0</v>
      </c>
    </row>
    <row r="112" spans="1:29" ht="37.5" customHeight="1" x14ac:dyDescent="0.4">
      <c r="A112" s="3365"/>
      <c r="B112" s="5301" t="s">
        <v>45322</v>
      </c>
      <c r="C112" s="5302" t="s">
        <v>45458</v>
      </c>
      <c r="D112" s="5307">
        <f>2926*163/1000000</f>
        <v>0.47693799999999997</v>
      </c>
      <c r="E112" s="5302" t="s">
        <v>45319</v>
      </c>
      <c r="F112" s="5302">
        <v>0</v>
      </c>
      <c r="G112" s="5303">
        <v>163</v>
      </c>
      <c r="H112" s="5240"/>
      <c r="I112" s="5304">
        <v>0</v>
      </c>
      <c r="J112" s="5305">
        <f t="shared" si="16"/>
        <v>0</v>
      </c>
      <c r="K112" s="5299"/>
      <c r="L112" s="5304">
        <v>0</v>
      </c>
      <c r="M112" s="5305">
        <f>L112/$G112</f>
        <v>0</v>
      </c>
      <c r="N112" s="5299"/>
      <c r="O112" s="5304">
        <v>0</v>
      </c>
      <c r="P112" s="5305">
        <f>O112/$G112</f>
        <v>0</v>
      </c>
      <c r="Q112" s="5299"/>
      <c r="R112" s="5304">
        <v>0</v>
      </c>
      <c r="S112" s="5305">
        <f>R112/$G112</f>
        <v>0</v>
      </c>
      <c r="T112" s="5299"/>
      <c r="U112" s="5304">
        <v>0</v>
      </c>
      <c r="V112" s="5305">
        <f>U112/$G112</f>
        <v>0</v>
      </c>
      <c r="W112" s="5299"/>
      <c r="X112" s="5306" t="s">
        <v>45459</v>
      </c>
      <c r="Y112" s="3365"/>
      <c r="Z112" s="5306" t="s">
        <v>45460</v>
      </c>
      <c r="AA112" s="3365"/>
      <c r="AB112" s="3365"/>
      <c r="AC112" s="5244">
        <f xml:space="preserve"> IF( SUM( AE112:AE112 ) = 0, 0,#REF! )</f>
        <v>0</v>
      </c>
    </row>
    <row r="113" spans="1:29" ht="37.5" customHeight="1" x14ac:dyDescent="0.4">
      <c r="A113" s="3365"/>
      <c r="B113" s="5301" t="s">
        <v>45326</v>
      </c>
      <c r="C113" s="5302" t="s">
        <v>45461</v>
      </c>
      <c r="D113" s="5307">
        <f>100*4950/1000000</f>
        <v>0.495</v>
      </c>
      <c r="E113" s="5302" t="s">
        <v>45319</v>
      </c>
      <c r="F113" s="5302">
        <v>0</v>
      </c>
      <c r="G113" s="5303">
        <v>100</v>
      </c>
      <c r="H113" s="5240"/>
      <c r="I113" s="5304">
        <v>0</v>
      </c>
      <c r="J113" s="5305">
        <f t="shared" si="16"/>
        <v>0</v>
      </c>
      <c r="K113" s="5299"/>
      <c r="L113" s="5304">
        <v>0</v>
      </c>
      <c r="M113" s="5305">
        <f t="shared" ref="M113:M120" si="17">L113/$G113</f>
        <v>0</v>
      </c>
      <c r="N113" s="5299"/>
      <c r="O113" s="5304">
        <v>0</v>
      </c>
      <c r="P113" s="5305">
        <f t="shared" ref="P113:P120" si="18">O113/$G113</f>
        <v>0</v>
      </c>
      <c r="Q113" s="5299"/>
      <c r="R113" s="5304">
        <v>0</v>
      </c>
      <c r="S113" s="5305">
        <f t="shared" ref="S113:S120" si="19">R113/$G113</f>
        <v>0</v>
      </c>
      <c r="T113" s="5299"/>
      <c r="U113" s="5304">
        <v>0</v>
      </c>
      <c r="V113" s="5305">
        <f t="shared" ref="V113:V120" si="20">U113/$G113</f>
        <v>0</v>
      </c>
      <c r="W113" s="5299"/>
      <c r="X113" s="5306" t="s">
        <v>45462</v>
      </c>
      <c r="Y113" s="3365"/>
      <c r="Z113" s="5306" t="s">
        <v>45463</v>
      </c>
      <c r="AA113" s="3365"/>
      <c r="AB113" s="3365"/>
      <c r="AC113" s="5244">
        <f xml:space="preserve"> IF( SUM( AE113:AE113 ) = 0, 0,#REF! )</f>
        <v>0</v>
      </c>
    </row>
    <row r="114" spans="1:29" ht="37.5" customHeight="1" x14ac:dyDescent="0.4">
      <c r="A114" s="3365"/>
      <c r="B114" s="5301" t="s">
        <v>45330</v>
      </c>
      <c r="C114" s="5302" t="s">
        <v>45464</v>
      </c>
      <c r="D114" s="5307">
        <f>3250*100/1000000</f>
        <v>0.32500000000000001</v>
      </c>
      <c r="E114" s="5302" t="s">
        <v>45319</v>
      </c>
      <c r="F114" s="5302">
        <v>0</v>
      </c>
      <c r="G114" s="5303">
        <v>100</v>
      </c>
      <c r="H114" s="5240"/>
      <c r="I114" s="5304">
        <v>0</v>
      </c>
      <c r="J114" s="5305">
        <f t="shared" si="16"/>
        <v>0</v>
      </c>
      <c r="K114" s="5299"/>
      <c r="L114" s="5304">
        <v>0</v>
      </c>
      <c r="M114" s="5305">
        <f t="shared" si="17"/>
        <v>0</v>
      </c>
      <c r="N114" s="5299"/>
      <c r="O114" s="5304">
        <v>0</v>
      </c>
      <c r="P114" s="5305">
        <f t="shared" si="18"/>
        <v>0</v>
      </c>
      <c r="Q114" s="5299"/>
      <c r="R114" s="5304">
        <v>0</v>
      </c>
      <c r="S114" s="5305">
        <f t="shared" si="19"/>
        <v>0</v>
      </c>
      <c r="T114" s="5299"/>
      <c r="U114" s="5304">
        <v>0</v>
      </c>
      <c r="V114" s="5305">
        <f t="shared" si="20"/>
        <v>0</v>
      </c>
      <c r="W114" s="5299"/>
      <c r="X114" s="5306" t="s">
        <v>45465</v>
      </c>
      <c r="Y114" s="3365"/>
      <c r="Z114" s="5306" t="s">
        <v>45466</v>
      </c>
      <c r="AA114" s="3365"/>
      <c r="AB114" s="3365"/>
      <c r="AC114" s="5244">
        <f xml:space="preserve"> IF( SUM( AE114:AE114 ) = 0, 0,#REF! )</f>
        <v>0</v>
      </c>
    </row>
    <row r="115" spans="1:29" ht="37.5" customHeight="1" x14ac:dyDescent="0.4">
      <c r="A115" s="3365"/>
      <c r="B115" s="5301" t="s">
        <v>45334</v>
      </c>
      <c r="C115" s="5302" t="s">
        <v>45467</v>
      </c>
      <c r="D115" s="5307">
        <v>0.35</v>
      </c>
      <c r="E115" s="5302" t="s">
        <v>50</v>
      </c>
      <c r="F115" s="5302">
        <v>0</v>
      </c>
      <c r="G115" s="5344">
        <v>1</v>
      </c>
      <c r="H115" s="5240"/>
      <c r="I115" s="5304">
        <v>0</v>
      </c>
      <c r="J115" s="5305">
        <f t="shared" si="16"/>
        <v>0</v>
      </c>
      <c r="K115" s="5299"/>
      <c r="L115" s="5304">
        <v>0</v>
      </c>
      <c r="M115" s="5305">
        <f t="shared" si="17"/>
        <v>0</v>
      </c>
      <c r="N115" s="5299"/>
      <c r="O115" s="5304">
        <v>0</v>
      </c>
      <c r="P115" s="5305">
        <f t="shared" si="18"/>
        <v>0</v>
      </c>
      <c r="Q115" s="5299"/>
      <c r="R115" s="5304">
        <v>0</v>
      </c>
      <c r="S115" s="5305">
        <f t="shared" si="19"/>
        <v>0</v>
      </c>
      <c r="T115" s="5299"/>
      <c r="U115" s="5304">
        <v>0</v>
      </c>
      <c r="V115" s="5305">
        <f t="shared" si="20"/>
        <v>0</v>
      </c>
      <c r="W115" s="5299"/>
      <c r="X115" s="5306" t="s">
        <v>45468</v>
      </c>
      <c r="Y115" s="3365"/>
      <c r="Z115" s="5306" t="s">
        <v>45469</v>
      </c>
      <c r="AA115" s="3365"/>
      <c r="AB115" s="3365"/>
      <c r="AC115" s="5244">
        <f xml:space="preserve"> IF( SUM( AE115:AE115 ) = 0, 0,#REF! )</f>
        <v>0</v>
      </c>
    </row>
    <row r="116" spans="1:29" ht="37.5" customHeight="1" x14ac:dyDescent="0.4">
      <c r="A116" s="3365"/>
      <c r="B116" s="5301" t="s">
        <v>45338</v>
      </c>
      <c r="C116" s="5302" t="s">
        <v>45470</v>
      </c>
      <c r="D116" s="5307">
        <v>0.25</v>
      </c>
      <c r="E116" s="5302" t="s">
        <v>45319</v>
      </c>
      <c r="F116" s="5302">
        <v>0</v>
      </c>
      <c r="G116" s="5303">
        <v>25</v>
      </c>
      <c r="H116" s="5240"/>
      <c r="I116" s="5304">
        <v>0</v>
      </c>
      <c r="J116" s="5305">
        <f t="shared" si="16"/>
        <v>0</v>
      </c>
      <c r="K116" s="5299"/>
      <c r="L116" s="5304">
        <v>0</v>
      </c>
      <c r="M116" s="5305">
        <f t="shared" si="17"/>
        <v>0</v>
      </c>
      <c r="N116" s="5299"/>
      <c r="O116" s="5304">
        <v>0</v>
      </c>
      <c r="P116" s="5305">
        <f t="shared" si="18"/>
        <v>0</v>
      </c>
      <c r="Q116" s="5299"/>
      <c r="R116" s="5304">
        <v>0</v>
      </c>
      <c r="S116" s="5305">
        <f t="shared" si="19"/>
        <v>0</v>
      </c>
      <c r="T116" s="5299"/>
      <c r="U116" s="5304">
        <v>0</v>
      </c>
      <c r="V116" s="5305">
        <f t="shared" si="20"/>
        <v>0</v>
      </c>
      <c r="W116" s="5299"/>
      <c r="X116" s="5306" t="s">
        <v>45471</v>
      </c>
      <c r="Y116" s="3365"/>
      <c r="Z116" s="5306" t="s">
        <v>45472</v>
      </c>
      <c r="AA116" s="3365"/>
      <c r="AB116" s="3365"/>
      <c r="AC116" s="5244">
        <f xml:space="preserve"> IF( SUM( AE116:AE116 ) = 0, 0,#REF! )</f>
        <v>0</v>
      </c>
    </row>
    <row r="117" spans="1:29" ht="37.5" customHeight="1" x14ac:dyDescent="0.4">
      <c r="A117" s="3365"/>
      <c r="B117" s="5301" t="s">
        <v>45342</v>
      </c>
      <c r="C117" s="5302" t="s">
        <v>45473</v>
      </c>
      <c r="D117" s="5307">
        <v>0.5</v>
      </c>
      <c r="E117" s="5302" t="s">
        <v>45319</v>
      </c>
      <c r="F117" s="5302">
        <v>0</v>
      </c>
      <c r="G117" s="5345">
        <v>1</v>
      </c>
      <c r="H117" s="5240"/>
      <c r="I117" s="5304">
        <v>0</v>
      </c>
      <c r="J117" s="5305">
        <f t="shared" si="16"/>
        <v>0</v>
      </c>
      <c r="K117" s="5299"/>
      <c r="L117" s="5304">
        <v>0</v>
      </c>
      <c r="M117" s="5305">
        <f t="shared" si="17"/>
        <v>0</v>
      </c>
      <c r="N117" s="5299"/>
      <c r="O117" s="5304">
        <v>0</v>
      </c>
      <c r="P117" s="5305">
        <f t="shared" si="18"/>
        <v>0</v>
      </c>
      <c r="Q117" s="5299"/>
      <c r="R117" s="5304">
        <v>0</v>
      </c>
      <c r="S117" s="5305">
        <f t="shared" si="19"/>
        <v>0</v>
      </c>
      <c r="T117" s="5299"/>
      <c r="U117" s="5304">
        <v>0</v>
      </c>
      <c r="V117" s="5305">
        <f t="shared" si="20"/>
        <v>0</v>
      </c>
      <c r="W117" s="5299"/>
      <c r="X117" s="5306" t="s">
        <v>45474</v>
      </c>
      <c r="Y117" s="3365"/>
      <c r="Z117" s="5306" t="s">
        <v>45475</v>
      </c>
      <c r="AA117" s="3365"/>
      <c r="AB117" s="3365"/>
      <c r="AC117" s="5244">
        <f xml:space="preserve"> IF( SUM( AE117:AE117 ) = 0, 0,#REF! )</f>
        <v>0</v>
      </c>
    </row>
    <row r="118" spans="1:29" ht="37.5" customHeight="1" x14ac:dyDescent="0.4">
      <c r="A118" s="3365"/>
      <c r="B118" s="5301" t="s">
        <v>45346</v>
      </c>
      <c r="C118" s="5346" t="s">
        <v>45476</v>
      </c>
      <c r="D118" s="5347">
        <v>0.75</v>
      </c>
      <c r="E118" s="5346" t="s">
        <v>50</v>
      </c>
      <c r="F118" s="5346">
        <v>0</v>
      </c>
      <c r="G118" s="5345">
        <v>1</v>
      </c>
      <c r="H118" s="5240"/>
      <c r="I118" s="5348">
        <v>0</v>
      </c>
      <c r="J118" s="5305">
        <f t="shared" si="16"/>
        <v>0</v>
      </c>
      <c r="K118" s="5299"/>
      <c r="L118" s="5348">
        <v>0</v>
      </c>
      <c r="M118" s="5305">
        <f t="shared" si="17"/>
        <v>0</v>
      </c>
      <c r="N118" s="5299"/>
      <c r="O118" s="5348">
        <v>0</v>
      </c>
      <c r="P118" s="5305">
        <f t="shared" si="18"/>
        <v>0</v>
      </c>
      <c r="Q118" s="5299"/>
      <c r="R118" s="5348">
        <v>0</v>
      </c>
      <c r="S118" s="5305">
        <f t="shared" si="19"/>
        <v>0</v>
      </c>
      <c r="T118" s="5299"/>
      <c r="U118" s="5348">
        <v>0</v>
      </c>
      <c r="V118" s="5305">
        <f t="shared" si="20"/>
        <v>0</v>
      </c>
      <c r="W118" s="5299"/>
      <c r="X118" s="5306" t="s">
        <v>45477</v>
      </c>
      <c r="Y118" s="3365"/>
      <c r="Z118" s="5306" t="s">
        <v>45478</v>
      </c>
      <c r="AA118" s="3365"/>
      <c r="AB118" s="3365"/>
      <c r="AC118" s="5244">
        <f xml:space="preserve"> IF( SUM( AE118:AE118 ) = 0, 0,#REF! )</f>
        <v>0</v>
      </c>
    </row>
    <row r="119" spans="1:29" ht="37.5" customHeight="1" x14ac:dyDescent="0.4">
      <c r="A119" s="3365"/>
      <c r="B119" s="5301" t="s">
        <v>45350</v>
      </c>
      <c r="C119" s="5346" t="s">
        <v>45479</v>
      </c>
      <c r="D119" s="5347">
        <v>2</v>
      </c>
      <c r="E119" s="5346" t="s">
        <v>50</v>
      </c>
      <c r="F119" s="5346">
        <v>0</v>
      </c>
      <c r="G119" s="5345">
        <v>1</v>
      </c>
      <c r="H119" s="5240"/>
      <c r="I119" s="5348">
        <v>0</v>
      </c>
      <c r="J119" s="5305">
        <f t="shared" si="16"/>
        <v>0</v>
      </c>
      <c r="K119" s="5299"/>
      <c r="L119" s="5348">
        <v>0</v>
      </c>
      <c r="M119" s="5305">
        <f t="shared" si="17"/>
        <v>0</v>
      </c>
      <c r="N119" s="5299"/>
      <c r="O119" s="5348">
        <v>0</v>
      </c>
      <c r="P119" s="5305">
        <f t="shared" si="18"/>
        <v>0</v>
      </c>
      <c r="Q119" s="5299"/>
      <c r="R119" s="5348">
        <v>0</v>
      </c>
      <c r="S119" s="5305">
        <f t="shared" si="19"/>
        <v>0</v>
      </c>
      <c r="T119" s="5299"/>
      <c r="U119" s="5348">
        <v>0</v>
      </c>
      <c r="V119" s="5305">
        <f t="shared" si="20"/>
        <v>0</v>
      </c>
      <c r="W119" s="5299"/>
      <c r="X119" s="5306" t="s">
        <v>45480</v>
      </c>
      <c r="Y119" s="3365"/>
      <c r="Z119" s="5306" t="s">
        <v>45481</v>
      </c>
      <c r="AA119" s="3365"/>
      <c r="AB119" s="3365"/>
      <c r="AC119" s="5244">
        <f xml:space="preserve"> IF( SUM( AE119:AE119 ) = 0, 0,#REF! )</f>
        <v>0</v>
      </c>
    </row>
    <row r="120" spans="1:29" ht="37.5" customHeight="1" thickBot="1" x14ac:dyDescent="0.45">
      <c r="A120" s="3365"/>
      <c r="B120" s="5271" t="s">
        <v>45389</v>
      </c>
      <c r="C120" s="5309" t="s">
        <v>45482</v>
      </c>
      <c r="D120" s="5310">
        <v>1.92</v>
      </c>
      <c r="E120" s="5309" t="s">
        <v>37827</v>
      </c>
      <c r="F120" s="5309">
        <v>1</v>
      </c>
      <c r="G120" s="5272">
        <v>11.5</v>
      </c>
      <c r="H120" s="5240"/>
      <c r="I120" s="5349">
        <v>0</v>
      </c>
      <c r="J120" s="5312">
        <f t="shared" si="16"/>
        <v>0</v>
      </c>
      <c r="K120" s="5299"/>
      <c r="L120" s="5349">
        <v>0</v>
      </c>
      <c r="M120" s="5312">
        <f t="shared" si="17"/>
        <v>0</v>
      </c>
      <c r="N120" s="5299"/>
      <c r="O120" s="5349">
        <v>0</v>
      </c>
      <c r="P120" s="5312">
        <f t="shared" si="18"/>
        <v>0</v>
      </c>
      <c r="Q120" s="5299"/>
      <c r="R120" s="5349">
        <v>0</v>
      </c>
      <c r="S120" s="5312">
        <f t="shared" si="19"/>
        <v>0</v>
      </c>
      <c r="T120" s="5299"/>
      <c r="U120" s="5349">
        <v>0</v>
      </c>
      <c r="V120" s="5312">
        <f t="shared" si="20"/>
        <v>0</v>
      </c>
      <c r="W120" s="5299"/>
      <c r="X120" s="5291" t="s">
        <v>45483</v>
      </c>
      <c r="Y120" s="3365"/>
      <c r="Z120" s="5291" t="s">
        <v>45484</v>
      </c>
      <c r="AA120" s="3365"/>
      <c r="AB120" s="3365"/>
      <c r="AC120" s="5244">
        <f xml:space="preserve"> IF( SUM( AE120:AE120 ) = 0, 0,#REF! )</f>
        <v>0</v>
      </c>
    </row>
    <row r="121" spans="1:29" ht="37.5" customHeight="1" thickTop="1" thickBot="1" x14ac:dyDescent="0.45">
      <c r="A121" s="3365"/>
      <c r="B121" s="3365"/>
      <c r="C121" s="3365"/>
      <c r="D121" s="5268"/>
      <c r="E121" s="3365"/>
      <c r="F121" s="3365"/>
      <c r="G121" s="3365"/>
      <c r="H121" s="3365"/>
      <c r="I121" s="3365"/>
      <c r="J121" s="3365"/>
      <c r="K121" s="3365"/>
      <c r="L121" s="3365"/>
      <c r="M121" s="3365"/>
      <c r="N121" s="3365"/>
      <c r="O121" s="3365"/>
      <c r="P121" s="3365"/>
      <c r="Q121" s="3365"/>
      <c r="R121" s="3365"/>
      <c r="S121" s="3365"/>
      <c r="T121" s="3365"/>
      <c r="U121" s="3365"/>
      <c r="V121" s="3365"/>
      <c r="W121" s="3365"/>
      <c r="X121" s="3365"/>
      <c r="Y121" s="3365"/>
      <c r="Z121" s="3365"/>
      <c r="AA121" s="3365"/>
      <c r="AB121" s="3365"/>
      <c r="AC121" s="5244">
        <f xml:space="preserve"> IF( SUM( AE121:AE121 ) = 0, 0,#REF! )</f>
        <v>0</v>
      </c>
    </row>
    <row r="122" spans="1:29" ht="37.5" customHeight="1" thickTop="1" x14ac:dyDescent="0.4">
      <c r="A122" s="3365"/>
      <c r="B122" s="5269" t="s">
        <v>45408</v>
      </c>
      <c r="C122" s="5270" t="s">
        <v>45310</v>
      </c>
      <c r="D122" s="3365"/>
      <c r="E122" s="3365"/>
      <c r="F122" s="3365"/>
      <c r="G122" s="5240"/>
      <c r="H122" s="5240"/>
      <c r="I122" s="5240"/>
      <c r="J122" s="5240"/>
      <c r="K122" s="5240"/>
      <c r="L122" s="5240"/>
      <c r="M122" s="5240"/>
      <c r="N122" s="5240"/>
      <c r="O122" s="5240"/>
      <c r="P122" s="5240"/>
      <c r="Q122" s="5240"/>
      <c r="R122" s="5240"/>
      <c r="S122" s="5240"/>
      <c r="T122" s="5240"/>
      <c r="U122" s="5240"/>
      <c r="V122" s="5240"/>
      <c r="W122" s="5240"/>
      <c r="X122" s="3365"/>
      <c r="Y122" s="3365"/>
      <c r="Z122" s="3365"/>
      <c r="AA122" s="3365"/>
      <c r="AB122" s="3365"/>
      <c r="AC122" s="5244">
        <f xml:space="preserve"> IF( SUM( AE122:AE122 ) = 0, 0,#REF! )</f>
        <v>0</v>
      </c>
    </row>
    <row r="123" spans="1:29" ht="37.5" customHeight="1" thickBot="1" x14ac:dyDescent="0.45">
      <c r="A123" s="3365"/>
      <c r="B123" s="5271" t="s">
        <v>45485</v>
      </c>
      <c r="C123" s="5272">
        <v>22.071999999999999</v>
      </c>
      <c r="D123" s="5243"/>
      <c r="E123" s="5243"/>
      <c r="F123" s="5243"/>
      <c r="G123" s="5240"/>
      <c r="H123" s="5240"/>
      <c r="I123" s="5240"/>
      <c r="J123" s="5240"/>
      <c r="K123" s="5240"/>
      <c r="L123" s="5240"/>
      <c r="M123" s="5240"/>
      <c r="N123" s="5240"/>
      <c r="O123" s="5240"/>
      <c r="P123" s="5240"/>
      <c r="Q123" s="5240"/>
      <c r="R123" s="5240"/>
      <c r="S123" s="5240"/>
      <c r="T123" s="5240"/>
      <c r="U123" s="5240"/>
      <c r="V123" s="5240"/>
      <c r="W123" s="5240"/>
      <c r="X123" s="3365"/>
      <c r="Y123" s="3365"/>
      <c r="Z123" s="3365"/>
      <c r="AA123" s="3365"/>
      <c r="AB123" s="3365"/>
      <c r="AC123" s="5244">
        <f xml:space="preserve"> IF( SUM( AE123:AE123 ) = 0, 0,#REF! )</f>
        <v>0</v>
      </c>
    </row>
    <row r="124" spans="1:29" ht="37.5" customHeight="1" thickTop="1" thickBot="1" x14ac:dyDescent="0.45">
      <c r="A124" s="3365"/>
      <c r="B124" s="5243"/>
      <c r="C124" s="3365"/>
      <c r="D124" s="5243"/>
      <c r="E124" s="5243"/>
      <c r="F124" s="5243"/>
      <c r="G124" s="5240"/>
      <c r="H124" s="5240"/>
      <c r="I124" s="6841" t="s">
        <v>17</v>
      </c>
      <c r="J124" s="6842"/>
      <c r="K124" s="5240"/>
      <c r="L124" s="6841" t="s">
        <v>18</v>
      </c>
      <c r="M124" s="6842"/>
      <c r="N124" s="5240"/>
      <c r="O124" s="6841" t="s">
        <v>19</v>
      </c>
      <c r="P124" s="6842"/>
      <c r="Q124" s="5240"/>
      <c r="R124" s="6841" t="s">
        <v>20</v>
      </c>
      <c r="S124" s="6842"/>
      <c r="T124" s="5240"/>
      <c r="U124" s="6841" t="s">
        <v>21</v>
      </c>
      <c r="V124" s="6842"/>
      <c r="W124" s="5240"/>
      <c r="X124" s="3365"/>
      <c r="Y124" s="3365"/>
      <c r="Z124" s="3365"/>
      <c r="AA124" s="3365"/>
      <c r="AB124" s="3365"/>
      <c r="AC124" s="5244">
        <f xml:space="preserve"> IF( SUM( AE124:AE124 ) = 0, 0,#REF! )</f>
        <v>0</v>
      </c>
    </row>
    <row r="125" spans="1:29" ht="37.5" customHeight="1" thickTop="1" thickBot="1" x14ac:dyDescent="0.45">
      <c r="A125" s="3365"/>
      <c r="B125" s="3365"/>
      <c r="C125" s="5273" t="s">
        <v>413</v>
      </c>
      <c r="D125" s="5274" t="s">
        <v>45312</v>
      </c>
      <c r="E125" s="5274" t="s">
        <v>3</v>
      </c>
      <c r="F125" s="5274" t="s">
        <v>45313</v>
      </c>
      <c r="G125" s="5275" t="s">
        <v>45314</v>
      </c>
      <c r="H125" s="5240"/>
      <c r="I125" s="5278" t="s">
        <v>45315</v>
      </c>
      <c r="J125" s="5279" t="s">
        <v>45316</v>
      </c>
      <c r="K125" s="5240"/>
      <c r="L125" s="5278" t="s">
        <v>45315</v>
      </c>
      <c r="M125" s="5279" t="s">
        <v>45316</v>
      </c>
      <c r="N125" s="5240"/>
      <c r="O125" s="5278" t="s">
        <v>45315</v>
      </c>
      <c r="P125" s="5279" t="s">
        <v>45316</v>
      </c>
      <c r="Q125" s="5240"/>
      <c r="R125" s="5278" t="s">
        <v>45315</v>
      </c>
      <c r="S125" s="5279" t="s">
        <v>45316</v>
      </c>
      <c r="T125" s="5240"/>
      <c r="U125" s="5278" t="s">
        <v>45315</v>
      </c>
      <c r="V125" s="5279" t="s">
        <v>45316</v>
      </c>
      <c r="W125" s="5240"/>
      <c r="X125" s="5325" t="s">
        <v>4046</v>
      </c>
      <c r="Y125" s="3365"/>
      <c r="Z125" s="5282" t="s">
        <v>4047</v>
      </c>
      <c r="AA125" s="3365"/>
      <c r="AB125" s="3365"/>
      <c r="AC125" s="5244">
        <f xml:space="preserve"> IF( SUM( AE125:AE125 ) = 0, 0,#REF! )</f>
        <v>0</v>
      </c>
    </row>
    <row r="126" spans="1:29" ht="37.5" customHeight="1" thickTop="1" x14ac:dyDescent="0.4">
      <c r="A126" s="3365"/>
      <c r="B126" s="5294" t="s">
        <v>45317</v>
      </c>
      <c r="C126" s="5295" t="s">
        <v>45486</v>
      </c>
      <c r="D126" s="5321">
        <v>12.818</v>
      </c>
      <c r="E126" s="5295" t="s">
        <v>50</v>
      </c>
      <c r="F126" s="5295">
        <v>0</v>
      </c>
      <c r="G126" s="5350">
        <v>1</v>
      </c>
      <c r="H126" s="5240"/>
      <c r="I126" s="5351">
        <v>0</v>
      </c>
      <c r="J126" s="5313">
        <f>IFERROR(I126/$G126,0)</f>
        <v>0</v>
      </c>
      <c r="K126" s="5299"/>
      <c r="L126" s="5351">
        <v>0</v>
      </c>
      <c r="M126" s="5313">
        <f>L126/$G126</f>
        <v>0</v>
      </c>
      <c r="N126" s="5299"/>
      <c r="O126" s="5351">
        <v>0</v>
      </c>
      <c r="P126" s="5313">
        <f>O126/$G126</f>
        <v>0</v>
      </c>
      <c r="Q126" s="5299"/>
      <c r="R126" s="5351">
        <v>0</v>
      </c>
      <c r="S126" s="5313">
        <f>R126/$G126</f>
        <v>0</v>
      </c>
      <c r="T126" s="5299"/>
      <c r="U126" s="5351">
        <v>0</v>
      </c>
      <c r="V126" s="5313">
        <f>U126/$G126</f>
        <v>0</v>
      </c>
      <c r="W126" s="5299"/>
      <c r="X126" s="4184" t="s">
        <v>45487</v>
      </c>
      <c r="Y126" s="3365"/>
      <c r="Z126" s="4182" t="s">
        <v>45488</v>
      </c>
      <c r="AA126" s="3365"/>
      <c r="AB126" s="3365"/>
      <c r="AC126" s="5244">
        <f xml:space="preserve"> IF( SUM( AE126:AE126 ) = 0, 0,#REF! )</f>
        <v>0</v>
      </c>
    </row>
    <row r="127" spans="1:29" ht="37.5" customHeight="1" thickBot="1" x14ac:dyDescent="0.45">
      <c r="A127" s="3365"/>
      <c r="B127" s="5271" t="s">
        <v>45322</v>
      </c>
      <c r="C127" s="5309" t="s">
        <v>45489</v>
      </c>
      <c r="D127" s="5310">
        <v>9.8840000000000003</v>
      </c>
      <c r="E127" s="5309" t="s">
        <v>50</v>
      </c>
      <c r="F127" s="5309">
        <v>0</v>
      </c>
      <c r="G127" s="5352">
        <v>1</v>
      </c>
      <c r="H127" s="5240"/>
      <c r="I127" s="5353">
        <v>0</v>
      </c>
      <c r="J127" s="5312">
        <f>IFERROR(I127/$G127,0)</f>
        <v>0</v>
      </c>
      <c r="K127" s="5299"/>
      <c r="L127" s="5353">
        <v>0</v>
      </c>
      <c r="M127" s="5312">
        <f>L127/$G127</f>
        <v>0</v>
      </c>
      <c r="N127" s="5299"/>
      <c r="O127" s="5353">
        <v>0</v>
      </c>
      <c r="P127" s="5312">
        <f>O127/$G127</f>
        <v>0</v>
      </c>
      <c r="Q127" s="5299"/>
      <c r="R127" s="5353">
        <v>0</v>
      </c>
      <c r="S127" s="5312">
        <f>R127/$G127</f>
        <v>0</v>
      </c>
      <c r="T127" s="5299"/>
      <c r="U127" s="5353">
        <v>0</v>
      </c>
      <c r="V127" s="5312">
        <f>U127/$G127</f>
        <v>0</v>
      </c>
      <c r="W127" s="5299"/>
      <c r="X127" s="4190" t="s">
        <v>45490</v>
      </c>
      <c r="Y127" s="3365"/>
      <c r="Z127" s="4190" t="s">
        <v>45491</v>
      </c>
      <c r="AA127" s="3365"/>
      <c r="AB127" s="3365"/>
      <c r="AC127" s="5244">
        <f xml:space="preserve"> IF( SUM( AE127:AE127 ) = 0, 0,#REF! )</f>
        <v>0</v>
      </c>
    </row>
    <row r="128" spans="1:29" ht="37.5" customHeight="1" thickTop="1" x14ac:dyDescent="0.4">
      <c r="A128" s="3365"/>
      <c r="B128" s="3365"/>
      <c r="C128" s="3365"/>
      <c r="D128" s="3365"/>
      <c r="E128" s="3365"/>
      <c r="F128" s="3365"/>
      <c r="G128" s="3365"/>
      <c r="H128" s="3365"/>
      <c r="I128" s="3365"/>
      <c r="J128" s="3365"/>
      <c r="K128" s="3365"/>
      <c r="L128" s="3365"/>
      <c r="M128" s="3365"/>
      <c r="N128" s="3365"/>
      <c r="O128" s="3365"/>
      <c r="P128" s="3365"/>
      <c r="Q128" s="3365"/>
      <c r="R128" s="3365"/>
      <c r="S128" s="3365"/>
      <c r="T128" s="3365"/>
      <c r="U128" s="3365"/>
      <c r="V128" s="3365"/>
      <c r="W128" s="3365"/>
      <c r="X128" s="3365"/>
      <c r="Y128" s="3365"/>
      <c r="Z128" s="3365"/>
      <c r="AA128" s="3365"/>
      <c r="AB128" s="3365"/>
      <c r="AC128" s="5244">
        <f xml:space="preserve"> IF( SUM( AE128:AE128 ) = 0, 0,#REF! )</f>
        <v>0</v>
      </c>
    </row>
    <row r="129" spans="1:29" ht="37.5" customHeight="1" x14ac:dyDescent="0.35">
      <c r="A129" s="2611"/>
      <c r="B129" s="2611"/>
      <c r="C129" s="2611"/>
      <c r="D129" s="2611"/>
      <c r="E129" s="2611"/>
      <c r="F129" s="2611"/>
      <c r="G129" s="2611"/>
      <c r="H129" s="2611"/>
      <c r="I129" s="2611"/>
      <c r="J129" s="2611"/>
      <c r="K129" s="2611"/>
      <c r="L129" s="2611"/>
      <c r="M129" s="2611"/>
      <c r="N129" s="2611"/>
      <c r="O129" s="2611"/>
      <c r="P129" s="2611"/>
      <c r="Q129" s="2611"/>
      <c r="R129" s="2611"/>
      <c r="S129" s="2611"/>
      <c r="T129" s="2611"/>
      <c r="U129" s="2611"/>
      <c r="V129" s="2611"/>
      <c r="W129" s="2611"/>
      <c r="X129" s="2611"/>
      <c r="Y129" s="2611"/>
      <c r="Z129" s="2611"/>
      <c r="AA129" s="2611"/>
      <c r="AB129" s="2611"/>
      <c r="AC129" s="5329">
        <f xml:space="preserve"> IF( SUM( AE129:AE129 ) = 0, 0,#REF! )</f>
        <v>0</v>
      </c>
    </row>
    <row r="130" spans="1:29" ht="37.5" customHeight="1" thickBot="1" x14ac:dyDescent="0.55000000000000004">
      <c r="A130" s="2611"/>
      <c r="B130" s="5235" t="s">
        <v>421</v>
      </c>
      <c r="C130" s="2611"/>
      <c r="D130" s="2611"/>
      <c r="E130" s="2611"/>
      <c r="F130" s="2611"/>
      <c r="G130" s="2611"/>
      <c r="H130" s="2611"/>
      <c r="I130" s="2611"/>
      <c r="J130" s="2611"/>
      <c r="K130" s="2611"/>
      <c r="L130" s="2611"/>
      <c r="M130" s="2611"/>
      <c r="N130" s="2611"/>
      <c r="O130" s="2611"/>
      <c r="P130" s="2611"/>
      <c r="Q130" s="2611"/>
      <c r="R130" s="2611"/>
      <c r="S130" s="2611"/>
      <c r="T130" s="2611"/>
      <c r="U130" s="2611"/>
      <c r="V130" s="2611"/>
      <c r="W130" s="2611"/>
      <c r="X130" s="2611"/>
      <c r="Y130" s="2611"/>
      <c r="Z130" s="2611"/>
      <c r="AA130" s="2611"/>
      <c r="AB130" s="2611"/>
      <c r="AC130" s="5329">
        <f xml:space="preserve"> IF( SUM( AE130:AE130 ) = 0, 0,#REF! )</f>
        <v>0</v>
      </c>
    </row>
    <row r="131" spans="1:29" ht="37.5" customHeight="1" thickTop="1" x14ac:dyDescent="0.4">
      <c r="A131" s="3365"/>
      <c r="B131" s="5269" t="s">
        <v>45309</v>
      </c>
      <c r="C131" s="5270" t="s">
        <v>45310</v>
      </c>
      <c r="D131" s="3365"/>
      <c r="E131" s="3365"/>
      <c r="F131" s="3365"/>
      <c r="G131" s="5240"/>
      <c r="H131" s="5240"/>
      <c r="I131" s="5240"/>
      <c r="J131" s="5240"/>
      <c r="K131" s="5240"/>
      <c r="L131" s="5240"/>
      <c r="M131" s="5240"/>
      <c r="N131" s="5240"/>
      <c r="O131" s="5240"/>
      <c r="P131" s="5240"/>
      <c r="Q131" s="5240"/>
      <c r="R131" s="5240"/>
      <c r="S131" s="5240"/>
      <c r="T131" s="5240"/>
      <c r="U131" s="5240"/>
      <c r="V131" s="5240"/>
      <c r="W131" s="5240"/>
      <c r="X131" s="3365"/>
      <c r="Y131" s="3365"/>
      <c r="Z131" s="3365"/>
      <c r="AA131" s="3365"/>
      <c r="AB131" s="3365"/>
      <c r="AC131" s="5244">
        <f xml:space="preserve"> IF( SUM( AE131:AE131 ) = 0, 0,#REF! )</f>
        <v>0</v>
      </c>
    </row>
    <row r="132" spans="1:29" ht="37.5" customHeight="1" thickBot="1" x14ac:dyDescent="0.45">
      <c r="A132" s="3365"/>
      <c r="B132" s="5271" t="s">
        <v>45492</v>
      </c>
      <c r="C132" s="5272">
        <v>71.917000000000002</v>
      </c>
      <c r="D132" s="5243"/>
      <c r="E132" s="5243"/>
      <c r="F132" s="5243"/>
      <c r="G132" s="5240"/>
      <c r="H132" s="5240"/>
      <c r="I132" s="5240"/>
      <c r="J132" s="5240"/>
      <c r="K132" s="5240"/>
      <c r="L132" s="5240"/>
      <c r="M132" s="5240"/>
      <c r="N132" s="5240"/>
      <c r="O132" s="5240"/>
      <c r="P132" s="5240"/>
      <c r="Q132" s="5240"/>
      <c r="R132" s="5240"/>
      <c r="S132" s="5240"/>
      <c r="T132" s="5240"/>
      <c r="U132" s="5240"/>
      <c r="V132" s="5240"/>
      <c r="W132" s="5240"/>
      <c r="X132" s="3365"/>
      <c r="Y132" s="3365"/>
      <c r="Z132" s="3365"/>
      <c r="AA132" s="3365"/>
      <c r="AB132" s="3365"/>
      <c r="AC132" s="5244">
        <f xml:space="preserve"> IF( SUM( AE132:AE132 ) = 0, 0,#REF! )</f>
        <v>0</v>
      </c>
    </row>
    <row r="133" spans="1:29" ht="37.5" customHeight="1" thickTop="1" thickBot="1" x14ac:dyDescent="0.45">
      <c r="A133" s="3365"/>
      <c r="B133" s="5243"/>
      <c r="C133" s="3365"/>
      <c r="D133" s="5243"/>
      <c r="E133" s="5243"/>
      <c r="F133" s="5243"/>
      <c r="G133" s="5240"/>
      <c r="H133" s="5240"/>
      <c r="I133" s="6841" t="s">
        <v>17</v>
      </c>
      <c r="J133" s="6842"/>
      <c r="K133" s="5240"/>
      <c r="L133" s="6841" t="s">
        <v>18</v>
      </c>
      <c r="M133" s="6842"/>
      <c r="N133" s="5240"/>
      <c r="O133" s="6841" t="s">
        <v>19</v>
      </c>
      <c r="P133" s="6842"/>
      <c r="Q133" s="5240"/>
      <c r="R133" s="6841" t="s">
        <v>20</v>
      </c>
      <c r="S133" s="6842"/>
      <c r="T133" s="5240"/>
      <c r="U133" s="6841" t="s">
        <v>21</v>
      </c>
      <c r="V133" s="6842"/>
      <c r="W133" s="5240"/>
      <c r="X133" s="3365"/>
      <c r="Y133" s="3365"/>
      <c r="Z133" s="3365"/>
      <c r="AA133" s="3365"/>
      <c r="AB133" s="3365"/>
      <c r="AC133" s="5244">
        <f xml:space="preserve"> IF( SUM( AE133:AE133 ) = 0, 0,#REF! )</f>
        <v>0</v>
      </c>
    </row>
    <row r="134" spans="1:29" ht="37.5" customHeight="1" thickTop="1" thickBot="1" x14ac:dyDescent="0.45">
      <c r="A134" s="3365"/>
      <c r="B134" s="3365"/>
      <c r="C134" s="5273" t="s">
        <v>413</v>
      </c>
      <c r="D134" s="5274" t="s">
        <v>45312</v>
      </c>
      <c r="E134" s="5274" t="s">
        <v>3</v>
      </c>
      <c r="F134" s="5274" t="s">
        <v>45313</v>
      </c>
      <c r="G134" s="5275" t="s">
        <v>45314</v>
      </c>
      <c r="H134" s="5240"/>
      <c r="I134" s="5278" t="s">
        <v>45315</v>
      </c>
      <c r="J134" s="5279" t="s">
        <v>45316</v>
      </c>
      <c r="K134" s="5240"/>
      <c r="L134" s="5278" t="s">
        <v>45315</v>
      </c>
      <c r="M134" s="5279" t="s">
        <v>45316</v>
      </c>
      <c r="N134" s="5240"/>
      <c r="O134" s="5278" t="s">
        <v>45315</v>
      </c>
      <c r="P134" s="5279" t="s">
        <v>45316</v>
      </c>
      <c r="Q134" s="5240"/>
      <c r="R134" s="5278" t="s">
        <v>45315</v>
      </c>
      <c r="S134" s="5279" t="s">
        <v>45316</v>
      </c>
      <c r="T134" s="5240"/>
      <c r="U134" s="5278" t="s">
        <v>45315</v>
      </c>
      <c r="V134" s="5279" t="s">
        <v>45316</v>
      </c>
      <c r="W134" s="5240"/>
      <c r="X134" s="5282" t="s">
        <v>4046</v>
      </c>
      <c r="Y134" s="3365"/>
      <c r="Z134" s="5282" t="s">
        <v>4047</v>
      </c>
      <c r="AA134" s="3365"/>
      <c r="AB134" s="3365"/>
      <c r="AC134" s="5244">
        <f xml:space="preserve"> IF( SUM( AE134:AE134 ) = 0, 0,#REF! )</f>
        <v>0</v>
      </c>
    </row>
    <row r="135" spans="1:29" ht="37.5" customHeight="1" thickTop="1" x14ac:dyDescent="0.4">
      <c r="A135" s="3365"/>
      <c r="B135" s="5294" t="s">
        <v>45317</v>
      </c>
      <c r="C135" s="5295" t="s">
        <v>45493</v>
      </c>
      <c r="D135" s="5321">
        <f>296.61*200000/1000000</f>
        <v>59.322000000000003</v>
      </c>
      <c r="E135" s="5295" t="s">
        <v>4422</v>
      </c>
      <c r="F135" s="5295">
        <v>3</v>
      </c>
      <c r="G135" s="5337">
        <v>200</v>
      </c>
      <c r="H135" s="5240"/>
      <c r="I135" s="5322">
        <v>0</v>
      </c>
      <c r="J135" s="5313">
        <f>IFERROR(I135/$G135,0)</f>
        <v>0</v>
      </c>
      <c r="K135" s="5299"/>
      <c r="L135" s="5322">
        <v>0</v>
      </c>
      <c r="M135" s="5313">
        <f>L135/$G135</f>
        <v>0</v>
      </c>
      <c r="N135" s="5299"/>
      <c r="O135" s="5322">
        <v>0</v>
      </c>
      <c r="P135" s="5313">
        <f>O135/$G135</f>
        <v>0</v>
      </c>
      <c r="Q135" s="5299"/>
      <c r="R135" s="5322">
        <v>0</v>
      </c>
      <c r="S135" s="5313">
        <f>R135/$G135</f>
        <v>0</v>
      </c>
      <c r="T135" s="5299"/>
      <c r="U135" s="5322">
        <v>0</v>
      </c>
      <c r="V135" s="5313">
        <f>U135/$G135</f>
        <v>0</v>
      </c>
      <c r="W135" s="5299"/>
      <c r="X135" s="5300" t="s">
        <v>45494</v>
      </c>
      <c r="Y135" s="3365"/>
      <c r="Z135" s="5300" t="s">
        <v>45495</v>
      </c>
      <c r="AA135" s="3365"/>
      <c r="AB135" s="3365"/>
      <c r="AC135" s="5244">
        <f xml:space="preserve"> IF( SUM( AE135:AE135 ) = 0, 0,#REF! )</f>
        <v>0</v>
      </c>
    </row>
    <row r="136" spans="1:29" ht="37.5" customHeight="1" x14ac:dyDescent="0.4">
      <c r="A136" s="3365"/>
      <c r="B136" s="5301" t="s">
        <v>45322</v>
      </c>
      <c r="C136" s="5302" t="s">
        <v>45496</v>
      </c>
      <c r="D136" s="5347">
        <f>59.37*3000/1000000</f>
        <v>0.17810999999999999</v>
      </c>
      <c r="E136" s="5354" t="s">
        <v>4422</v>
      </c>
      <c r="F136" s="5346">
        <v>3</v>
      </c>
      <c r="G136" s="5355">
        <v>3</v>
      </c>
      <c r="H136" s="5240"/>
      <c r="I136" s="5340">
        <v>0</v>
      </c>
      <c r="J136" s="5305">
        <f>IFERROR(I136/$G136,0)</f>
        <v>0</v>
      </c>
      <c r="K136" s="5299"/>
      <c r="L136" s="5340">
        <v>0</v>
      </c>
      <c r="M136" s="5305">
        <f>L136/$G136</f>
        <v>0</v>
      </c>
      <c r="N136" s="5299"/>
      <c r="O136" s="5340">
        <v>0</v>
      </c>
      <c r="P136" s="5305">
        <f>O136/$G136</f>
        <v>0</v>
      </c>
      <c r="Q136" s="5299"/>
      <c r="R136" s="5340">
        <v>0</v>
      </c>
      <c r="S136" s="5305">
        <f>R136/$G136</f>
        <v>0</v>
      </c>
      <c r="T136" s="5299"/>
      <c r="U136" s="5340">
        <v>0</v>
      </c>
      <c r="V136" s="5305">
        <f>U136/$G136</f>
        <v>0</v>
      </c>
      <c r="W136" s="5299"/>
      <c r="X136" s="5356" t="s">
        <v>45497</v>
      </c>
      <c r="Y136" s="3365"/>
      <c r="Z136" s="5356" t="s">
        <v>45498</v>
      </c>
      <c r="AA136" s="3365"/>
      <c r="AB136" s="3365"/>
      <c r="AC136" s="5244">
        <f xml:space="preserve"> IF( SUM( AE136:AE136 ) = 0, 0,#REF! )</f>
        <v>0</v>
      </c>
    </row>
    <row r="137" spans="1:29" ht="37.5" customHeight="1" x14ac:dyDescent="0.4">
      <c r="A137" s="3365"/>
      <c r="B137" s="5301" t="s">
        <v>45330</v>
      </c>
      <c r="C137" s="5302" t="s">
        <v>45499</v>
      </c>
      <c r="D137" s="5347">
        <f>581.35*1500/1000000</f>
        <v>0.87202500000000005</v>
      </c>
      <c r="E137" s="5354" t="s">
        <v>4422</v>
      </c>
      <c r="F137" s="5346">
        <v>3</v>
      </c>
      <c r="G137" s="5355">
        <v>1.5</v>
      </c>
      <c r="H137" s="5240"/>
      <c r="I137" s="5340">
        <v>0</v>
      </c>
      <c r="J137" s="5305">
        <f>IFERROR(I137/$G137,0)</f>
        <v>0</v>
      </c>
      <c r="K137" s="5299"/>
      <c r="L137" s="5340">
        <v>0</v>
      </c>
      <c r="M137" s="5305">
        <f>L137/$G137</f>
        <v>0</v>
      </c>
      <c r="N137" s="5299"/>
      <c r="O137" s="5340">
        <v>0</v>
      </c>
      <c r="P137" s="5305">
        <f>O137/$G137</f>
        <v>0</v>
      </c>
      <c r="Q137" s="5299"/>
      <c r="R137" s="5340">
        <v>0</v>
      </c>
      <c r="S137" s="5305">
        <f>R137/$G137</f>
        <v>0</v>
      </c>
      <c r="T137" s="5299"/>
      <c r="U137" s="5340">
        <v>0</v>
      </c>
      <c r="V137" s="5305">
        <f>U137/$G137</f>
        <v>0</v>
      </c>
      <c r="W137" s="5299"/>
      <c r="X137" s="5356" t="s">
        <v>45500</v>
      </c>
      <c r="Y137" s="3365"/>
      <c r="Z137" s="5356" t="s">
        <v>45501</v>
      </c>
      <c r="AA137" s="3365"/>
      <c r="AB137" s="3365"/>
      <c r="AC137" s="5244">
        <f xml:space="preserve"> IF( SUM( AE137:AE137 ) = 0, 0,#REF! )</f>
        <v>0</v>
      </c>
    </row>
    <row r="138" spans="1:29" ht="37.5" customHeight="1" x14ac:dyDescent="0.4">
      <c r="A138" s="3365"/>
      <c r="B138" s="5301" t="s">
        <v>45338</v>
      </c>
      <c r="C138" s="5302" t="s">
        <v>45502</v>
      </c>
      <c r="D138" s="5347">
        <f>2724.52*200/1000000</f>
        <v>0.54490400000000005</v>
      </c>
      <c r="E138" s="5354" t="s">
        <v>4422</v>
      </c>
      <c r="F138" s="5346">
        <v>3</v>
      </c>
      <c r="G138" s="5339">
        <f>200/1000</f>
        <v>0.2</v>
      </c>
      <c r="H138" s="5240"/>
      <c r="I138" s="5340">
        <v>0</v>
      </c>
      <c r="J138" s="5305">
        <f>IFERROR(I138/$G138,0)</f>
        <v>0</v>
      </c>
      <c r="K138" s="5299"/>
      <c r="L138" s="5340">
        <v>0</v>
      </c>
      <c r="M138" s="5305">
        <f>L138/$G138</f>
        <v>0</v>
      </c>
      <c r="N138" s="5299"/>
      <c r="O138" s="5340">
        <v>0</v>
      </c>
      <c r="P138" s="5305">
        <f>O138/$G138</f>
        <v>0</v>
      </c>
      <c r="Q138" s="5299"/>
      <c r="R138" s="5340">
        <v>0</v>
      </c>
      <c r="S138" s="5305">
        <f>R138/$G138</f>
        <v>0</v>
      </c>
      <c r="T138" s="5299"/>
      <c r="U138" s="5340">
        <v>0</v>
      </c>
      <c r="V138" s="5305">
        <f>U138/$G138</f>
        <v>0</v>
      </c>
      <c r="W138" s="5299"/>
      <c r="X138" s="5356" t="s">
        <v>45503</v>
      </c>
      <c r="Y138" s="3365"/>
      <c r="Z138" s="5356" t="s">
        <v>45504</v>
      </c>
      <c r="AA138" s="3365"/>
      <c r="AB138" s="3365"/>
      <c r="AC138" s="5244">
        <f xml:space="preserve"> IF( SUM( AE138:AE138 ) = 0, 0,#REF! )</f>
        <v>0</v>
      </c>
    </row>
    <row r="139" spans="1:29" ht="37.5" customHeight="1" thickBot="1" x14ac:dyDescent="0.45">
      <c r="A139" s="3365"/>
      <c r="B139" s="5271" t="s">
        <v>45346</v>
      </c>
      <c r="C139" s="5309" t="s">
        <v>45505</v>
      </c>
      <c r="D139" s="5310">
        <v>11</v>
      </c>
      <c r="E139" s="5309" t="s">
        <v>50</v>
      </c>
      <c r="F139" s="5309">
        <v>0</v>
      </c>
      <c r="G139" s="5352">
        <v>0.96</v>
      </c>
      <c r="H139" s="5240"/>
      <c r="I139" s="5353">
        <v>0</v>
      </c>
      <c r="J139" s="5312">
        <f>IFERROR(I139/$G139,0)</f>
        <v>0</v>
      </c>
      <c r="K139" s="5299"/>
      <c r="L139" s="5353">
        <v>0</v>
      </c>
      <c r="M139" s="5312">
        <f>L139/$G139</f>
        <v>0</v>
      </c>
      <c r="N139" s="5299"/>
      <c r="O139" s="5353">
        <v>0</v>
      </c>
      <c r="P139" s="5312">
        <f>O139/$G139</f>
        <v>0</v>
      </c>
      <c r="Q139" s="5299"/>
      <c r="R139" s="5353">
        <v>0</v>
      </c>
      <c r="S139" s="5312">
        <f>R139/$G139</f>
        <v>0</v>
      </c>
      <c r="T139" s="5299"/>
      <c r="U139" s="5353">
        <v>0</v>
      </c>
      <c r="V139" s="5312">
        <f>U139/$G139</f>
        <v>0</v>
      </c>
      <c r="W139" s="5299"/>
      <c r="X139" s="5291" t="s">
        <v>45506</v>
      </c>
      <c r="Y139" s="3365"/>
      <c r="Z139" s="5291" t="s">
        <v>45507</v>
      </c>
      <c r="AA139" s="3365"/>
      <c r="AB139" s="3365"/>
      <c r="AC139" s="5244">
        <f xml:space="preserve"> IF( SUM( AE139:AE139 ) = 0, 0,#REF! )</f>
        <v>0</v>
      </c>
    </row>
    <row r="140" spans="1:29" ht="37.5" customHeight="1" thickTop="1" x14ac:dyDescent="0.45">
      <c r="A140" s="3365"/>
      <c r="B140" s="3365"/>
      <c r="C140" s="3365"/>
      <c r="D140" s="5342"/>
      <c r="E140" s="3365"/>
      <c r="F140" s="3365"/>
      <c r="G140" s="3365"/>
      <c r="H140" s="3365"/>
      <c r="I140" s="3365"/>
      <c r="J140" s="3365"/>
      <c r="K140" s="3365"/>
      <c r="L140" s="3365"/>
      <c r="M140" s="3365"/>
      <c r="N140" s="3365"/>
      <c r="O140" s="3365"/>
      <c r="P140" s="3365"/>
      <c r="Q140" s="3365"/>
      <c r="R140" s="3365"/>
      <c r="S140" s="3365"/>
      <c r="T140" s="3365"/>
      <c r="U140" s="3365"/>
      <c r="V140" s="3365"/>
      <c r="W140" s="3365"/>
      <c r="X140" s="3365"/>
      <c r="Y140" s="3365"/>
      <c r="Z140" s="3365"/>
      <c r="AA140" s="3365"/>
      <c r="AB140" s="3365"/>
      <c r="AC140" s="5244">
        <f xml:space="preserve"> IF( SUM( AE140:AE140 ) = 0, 0,#REF! )</f>
        <v>0</v>
      </c>
    </row>
    <row r="141" spans="1:29" ht="37.5" customHeight="1" x14ac:dyDescent="0.4">
      <c r="A141" s="3365"/>
      <c r="B141" s="3365"/>
      <c r="C141" s="3365"/>
      <c r="D141" s="3365"/>
      <c r="E141" s="3365"/>
      <c r="F141" s="3365"/>
      <c r="G141" s="3365"/>
      <c r="H141" s="3365"/>
      <c r="I141" s="3365"/>
      <c r="J141" s="3365"/>
      <c r="K141" s="3365"/>
      <c r="L141" s="3365"/>
      <c r="M141" s="3365"/>
      <c r="N141" s="3365"/>
      <c r="O141" s="3365"/>
      <c r="P141" s="3365"/>
      <c r="Q141" s="3365"/>
      <c r="R141" s="3365"/>
      <c r="S141" s="3365"/>
      <c r="T141" s="3365"/>
      <c r="U141" s="3365"/>
      <c r="V141" s="3365"/>
      <c r="W141" s="3365"/>
      <c r="X141" s="3365"/>
      <c r="Y141" s="3365"/>
      <c r="Z141" s="3365"/>
      <c r="AA141" s="3365"/>
      <c r="AB141" s="3365"/>
      <c r="AC141" s="5244">
        <f xml:space="preserve"> IF( SUM( AE141:AE141 ) = 0, 0,#REF! )</f>
        <v>0</v>
      </c>
    </row>
    <row r="142" spans="1:29" ht="37.5" customHeight="1" x14ac:dyDescent="0.4">
      <c r="A142" s="3365"/>
      <c r="B142" s="3365"/>
      <c r="C142" s="3365"/>
      <c r="D142" s="3365"/>
      <c r="E142" s="3365"/>
      <c r="F142" s="3365"/>
      <c r="G142" s="3365"/>
      <c r="H142" s="3365"/>
      <c r="I142" s="3365"/>
      <c r="J142" s="3365"/>
      <c r="K142" s="3365"/>
      <c r="L142" s="3365"/>
      <c r="M142" s="3365"/>
      <c r="N142" s="3365"/>
      <c r="O142" s="3365"/>
      <c r="P142" s="3365"/>
      <c r="Q142" s="3365"/>
      <c r="R142" s="3365"/>
      <c r="S142" s="3365"/>
      <c r="T142" s="3365"/>
      <c r="U142" s="3365"/>
      <c r="V142" s="3365"/>
      <c r="W142" s="3365"/>
      <c r="X142" s="3365"/>
      <c r="Y142" s="3365"/>
      <c r="Z142" s="3365"/>
      <c r="AA142" s="3365"/>
      <c r="AB142" s="3365"/>
      <c r="AC142" s="5244">
        <f xml:space="preserve"> IF( SUM( AE142:AE142 ) = 0, 0,#REF! )</f>
        <v>0</v>
      </c>
    </row>
    <row r="143" spans="1:29" ht="37.5" customHeight="1" x14ac:dyDescent="0.4">
      <c r="A143" s="3365"/>
      <c r="B143" s="3365"/>
      <c r="C143" s="3365"/>
      <c r="D143" s="3365"/>
      <c r="E143" s="3365"/>
      <c r="F143" s="3365"/>
      <c r="G143" s="3365"/>
      <c r="H143" s="3365"/>
      <c r="I143" s="3365"/>
      <c r="J143" s="3365"/>
      <c r="K143" s="3365"/>
      <c r="L143" s="3365"/>
      <c r="M143" s="3365"/>
      <c r="N143" s="3365"/>
      <c r="O143" s="3365"/>
      <c r="P143" s="3365"/>
      <c r="Q143" s="3365"/>
      <c r="R143" s="3365"/>
      <c r="S143" s="3365"/>
      <c r="T143" s="3365"/>
      <c r="U143" s="3365"/>
      <c r="V143" s="3365"/>
      <c r="W143" s="3365"/>
      <c r="X143" s="3365"/>
      <c r="Y143" s="3365"/>
      <c r="Z143" s="3365"/>
      <c r="AA143" s="3365"/>
      <c r="AB143" s="3365"/>
      <c r="AC143" s="5244">
        <f xml:space="preserve"> IF( SUM( AE143:AE143 ) = 0, 0,#REF! )</f>
        <v>0</v>
      </c>
    </row>
    <row r="144" spans="1:29" ht="37.5" customHeight="1" thickBot="1" x14ac:dyDescent="0.55000000000000004">
      <c r="A144" s="2611"/>
      <c r="B144" s="5235" t="s">
        <v>45508</v>
      </c>
      <c r="C144" s="2611"/>
      <c r="D144" s="2611"/>
      <c r="E144" s="2611"/>
      <c r="F144" s="2611"/>
      <c r="G144" s="2611"/>
      <c r="H144" s="2611"/>
      <c r="I144" s="2611"/>
      <c r="J144" s="2611"/>
      <c r="K144" s="2611"/>
      <c r="L144" s="2611"/>
      <c r="M144" s="2611"/>
      <c r="N144" s="2611"/>
      <c r="O144" s="2611"/>
      <c r="P144" s="2611"/>
      <c r="Q144" s="2611"/>
      <c r="R144" s="2611"/>
      <c r="S144" s="2611"/>
      <c r="T144" s="2611"/>
      <c r="U144" s="2611"/>
      <c r="V144" s="2611"/>
      <c r="W144" s="2611"/>
      <c r="X144" s="2611"/>
      <c r="Y144" s="2611"/>
      <c r="Z144" s="2611"/>
      <c r="AA144" s="2611"/>
      <c r="AB144" s="2611"/>
      <c r="AC144" s="5329">
        <f xml:space="preserve"> IF( SUM( AE144:AE144 ) = 0, 0,#REF! )</f>
        <v>0</v>
      </c>
    </row>
    <row r="145" spans="1:29" ht="37.5" customHeight="1" thickTop="1" x14ac:dyDescent="0.4">
      <c r="A145" s="3365"/>
      <c r="B145" s="5269" t="s">
        <v>45309</v>
      </c>
      <c r="C145" s="5270" t="s">
        <v>45310</v>
      </c>
      <c r="D145" s="3365"/>
      <c r="E145" s="3365"/>
      <c r="F145" s="3365"/>
      <c r="G145" s="5240"/>
      <c r="H145" s="5240"/>
      <c r="I145" s="5240"/>
      <c r="J145" s="5240"/>
      <c r="K145" s="5240"/>
      <c r="L145" s="5240"/>
      <c r="M145" s="5240"/>
      <c r="N145" s="5240"/>
      <c r="O145" s="5240"/>
      <c r="P145" s="5240"/>
      <c r="Q145" s="5240"/>
      <c r="R145" s="5240"/>
      <c r="S145" s="5240"/>
      <c r="T145" s="5240"/>
      <c r="U145" s="5240"/>
      <c r="V145" s="5240"/>
      <c r="W145" s="5240"/>
      <c r="X145" s="3365"/>
      <c r="Y145" s="3365"/>
      <c r="Z145" s="3365"/>
      <c r="AA145" s="3365"/>
      <c r="AB145" s="3365"/>
      <c r="AC145" s="5244">
        <f xml:space="preserve"> IF( SUM( AE145:AE145 ) = 0, 0,#REF! )</f>
        <v>0</v>
      </c>
    </row>
    <row r="146" spans="1:29" ht="37.5" customHeight="1" thickBot="1" x14ac:dyDescent="0.45">
      <c r="A146" s="3365"/>
      <c r="B146" s="5271" t="s">
        <v>45509</v>
      </c>
      <c r="C146" s="5272">
        <v>14.943</v>
      </c>
      <c r="D146" s="5243"/>
      <c r="E146" s="5243"/>
      <c r="F146" s="5243"/>
      <c r="G146" s="5240"/>
      <c r="H146" s="5240"/>
      <c r="I146" s="5240"/>
      <c r="J146" s="5240"/>
      <c r="K146" s="5240"/>
      <c r="L146" s="5240"/>
      <c r="M146" s="5240"/>
      <c r="N146" s="5240"/>
      <c r="O146" s="5240"/>
      <c r="P146" s="5240"/>
      <c r="Q146" s="5240"/>
      <c r="R146" s="5240"/>
      <c r="S146" s="5240"/>
      <c r="T146" s="5240"/>
      <c r="U146" s="5240"/>
      <c r="V146" s="5240"/>
      <c r="W146" s="5240"/>
      <c r="X146" s="3365"/>
      <c r="Y146" s="3365"/>
      <c r="Z146" s="3365"/>
      <c r="AA146" s="3365"/>
      <c r="AB146" s="3365"/>
      <c r="AC146" s="5244">
        <f xml:space="preserve"> IF( SUM( AE146:AE146 ) = 0, 0,#REF! )</f>
        <v>0</v>
      </c>
    </row>
    <row r="147" spans="1:29" ht="37.5" customHeight="1" thickTop="1" thickBot="1" x14ac:dyDescent="0.45">
      <c r="A147" s="3365"/>
      <c r="B147" s="5243"/>
      <c r="C147" s="3365"/>
      <c r="D147" s="5243"/>
      <c r="E147" s="5243"/>
      <c r="F147" s="5243"/>
      <c r="G147" s="5240"/>
      <c r="H147" s="5240"/>
      <c r="I147" s="6841" t="s">
        <v>17</v>
      </c>
      <c r="J147" s="6842"/>
      <c r="K147" s="5240"/>
      <c r="L147" s="6841" t="s">
        <v>18</v>
      </c>
      <c r="M147" s="6842"/>
      <c r="N147" s="5240"/>
      <c r="O147" s="6841" t="s">
        <v>19</v>
      </c>
      <c r="P147" s="6842"/>
      <c r="Q147" s="5240"/>
      <c r="R147" s="6841" t="s">
        <v>20</v>
      </c>
      <c r="S147" s="6842"/>
      <c r="T147" s="5240"/>
      <c r="U147" s="6841" t="s">
        <v>21</v>
      </c>
      <c r="V147" s="6842"/>
      <c r="W147" s="5240"/>
      <c r="X147" s="3365"/>
      <c r="Y147" s="3365"/>
      <c r="Z147" s="3365"/>
      <c r="AA147" s="3365"/>
      <c r="AB147" s="3365"/>
      <c r="AC147" s="5244">
        <f xml:space="preserve"> IF( SUM( AE147:AE147 ) = 0, 0,#REF! )</f>
        <v>0</v>
      </c>
    </row>
    <row r="148" spans="1:29" ht="37.5" customHeight="1" thickTop="1" thickBot="1" x14ac:dyDescent="0.45">
      <c r="A148" s="3365"/>
      <c r="B148" s="3365"/>
      <c r="C148" s="5273" t="s">
        <v>413</v>
      </c>
      <c r="D148" s="5274" t="s">
        <v>45312</v>
      </c>
      <c r="E148" s="5274" t="s">
        <v>3</v>
      </c>
      <c r="F148" s="5274" t="s">
        <v>45313</v>
      </c>
      <c r="G148" s="5275" t="s">
        <v>45314</v>
      </c>
      <c r="H148" s="5240"/>
      <c r="I148" s="5278" t="s">
        <v>45315</v>
      </c>
      <c r="J148" s="5279" t="s">
        <v>45316</v>
      </c>
      <c r="K148" s="5240"/>
      <c r="L148" s="5278" t="s">
        <v>45315</v>
      </c>
      <c r="M148" s="5279" t="s">
        <v>45316</v>
      </c>
      <c r="N148" s="5240"/>
      <c r="O148" s="5278" t="s">
        <v>45315</v>
      </c>
      <c r="P148" s="5279" t="s">
        <v>45316</v>
      </c>
      <c r="Q148" s="5240"/>
      <c r="R148" s="5278" t="s">
        <v>45315</v>
      </c>
      <c r="S148" s="5279" t="s">
        <v>45316</v>
      </c>
      <c r="T148" s="5240"/>
      <c r="U148" s="5278" t="s">
        <v>45315</v>
      </c>
      <c r="V148" s="5279" t="s">
        <v>45316</v>
      </c>
      <c r="W148" s="5240"/>
      <c r="X148" s="5282" t="s">
        <v>4047</v>
      </c>
      <c r="Y148" s="3365"/>
      <c r="Z148" s="5282" t="s">
        <v>4047</v>
      </c>
      <c r="AA148" s="3365"/>
      <c r="AB148" s="3365"/>
      <c r="AC148" s="5244">
        <f xml:space="preserve"> IF( SUM( AE148:AE148 ) = 0, 0,#REF! )</f>
        <v>0</v>
      </c>
    </row>
    <row r="149" spans="1:29" ht="37.5" customHeight="1" thickTop="1" x14ac:dyDescent="0.4">
      <c r="A149" s="3365"/>
      <c r="B149" s="5294" t="s">
        <v>45317</v>
      </c>
      <c r="C149" s="5295" t="s">
        <v>45510</v>
      </c>
      <c r="D149" s="5321">
        <v>1.091</v>
      </c>
      <c r="E149" s="5295" t="s">
        <v>4931</v>
      </c>
      <c r="F149" s="5295">
        <v>0</v>
      </c>
      <c r="G149" s="5333">
        <f>D149*1000000/1000</f>
        <v>1091</v>
      </c>
      <c r="H149" s="5240"/>
      <c r="I149" s="5297">
        <v>0</v>
      </c>
      <c r="J149" s="5313">
        <f>IFERROR(I149/$G149,0)</f>
        <v>0</v>
      </c>
      <c r="K149" s="5299"/>
      <c r="L149" s="5297">
        <v>0</v>
      </c>
      <c r="M149" s="5313">
        <f>L149/$G149</f>
        <v>0</v>
      </c>
      <c r="N149" s="5299"/>
      <c r="O149" s="5297">
        <v>0</v>
      </c>
      <c r="P149" s="5313">
        <f>O149/$G149</f>
        <v>0</v>
      </c>
      <c r="Q149" s="5299"/>
      <c r="R149" s="5297">
        <v>0</v>
      </c>
      <c r="S149" s="5313">
        <f>R149/$G149</f>
        <v>0</v>
      </c>
      <c r="T149" s="5299"/>
      <c r="U149" s="5297">
        <v>0</v>
      </c>
      <c r="V149" s="5313">
        <f>U149/$G149</f>
        <v>0</v>
      </c>
      <c r="W149" s="5299"/>
      <c r="X149" s="5300" t="s">
        <v>45511</v>
      </c>
      <c r="Y149" s="3365"/>
      <c r="Z149" s="5300" t="s">
        <v>45511</v>
      </c>
      <c r="AA149" s="3365"/>
      <c r="AB149" s="3365"/>
      <c r="AC149" s="5244">
        <f xml:space="preserve"> IF( SUM( AE149:AE149 ) = 0, 0,#REF! )</f>
        <v>0</v>
      </c>
    </row>
    <row r="150" spans="1:29" ht="37.5" customHeight="1" x14ac:dyDescent="0.4">
      <c r="A150" s="3365"/>
      <c r="B150" s="5301" t="s">
        <v>45322</v>
      </c>
      <c r="C150" s="5302" t="s">
        <v>45512</v>
      </c>
      <c r="D150" s="5347">
        <v>1.819</v>
      </c>
      <c r="E150" s="5354" t="s">
        <v>50</v>
      </c>
      <c r="F150" s="5346">
        <v>0</v>
      </c>
      <c r="G150" s="5357">
        <v>1</v>
      </c>
      <c r="H150" s="5240"/>
      <c r="I150" s="5348">
        <v>0</v>
      </c>
      <c r="J150" s="5305">
        <f>IFERROR(I150/$G150,0)</f>
        <v>0</v>
      </c>
      <c r="K150" s="5299"/>
      <c r="L150" s="5348">
        <v>0</v>
      </c>
      <c r="M150" s="5305">
        <f>L150/$G150</f>
        <v>0</v>
      </c>
      <c r="N150" s="5299"/>
      <c r="O150" s="5348">
        <v>0</v>
      </c>
      <c r="P150" s="5305">
        <f>O150/$G150</f>
        <v>0</v>
      </c>
      <c r="Q150" s="5299"/>
      <c r="R150" s="5348">
        <v>0</v>
      </c>
      <c r="S150" s="5305">
        <f>R150/$G150</f>
        <v>0</v>
      </c>
      <c r="T150" s="5299"/>
      <c r="U150" s="5348">
        <v>0</v>
      </c>
      <c r="V150" s="5305">
        <f>U150/$G150</f>
        <v>0</v>
      </c>
      <c r="W150" s="5299"/>
      <c r="X150" s="5356" t="s">
        <v>45513</v>
      </c>
      <c r="Y150" s="3365"/>
      <c r="Z150" s="5356" t="s">
        <v>45513</v>
      </c>
      <c r="AA150" s="3365"/>
      <c r="AB150" s="3365"/>
      <c r="AC150" s="5244">
        <f xml:space="preserve"> IF( SUM( AE150:AE150 ) = 0, 0,#REF! )</f>
        <v>0</v>
      </c>
    </row>
    <row r="151" spans="1:29" ht="37.5" customHeight="1" x14ac:dyDescent="0.4">
      <c r="A151" s="3365"/>
      <c r="B151" s="5301" t="s">
        <v>45326</v>
      </c>
      <c r="C151" s="5302" t="s">
        <v>45514</v>
      </c>
      <c r="D151" s="5347">
        <v>0.72299999999999998</v>
      </c>
      <c r="E151" s="5354" t="s">
        <v>45319</v>
      </c>
      <c r="F151" s="5346">
        <v>0</v>
      </c>
      <c r="G151" s="5358">
        <f>D151*1000000/2411</f>
        <v>299.87557030277895</v>
      </c>
      <c r="H151" s="5240"/>
      <c r="I151" s="5304">
        <v>0</v>
      </c>
      <c r="J151" s="5305">
        <f>IFERROR(I151/$G151,0)</f>
        <v>0</v>
      </c>
      <c r="K151" s="5299"/>
      <c r="L151" s="5304">
        <v>0</v>
      </c>
      <c r="M151" s="5305">
        <f>L151/$G151</f>
        <v>0</v>
      </c>
      <c r="N151" s="5299"/>
      <c r="O151" s="5304">
        <v>0</v>
      </c>
      <c r="P151" s="5305">
        <f>O151/$G151</f>
        <v>0</v>
      </c>
      <c r="Q151" s="5299"/>
      <c r="R151" s="5304">
        <v>0</v>
      </c>
      <c r="S151" s="5305">
        <f>R151/$G151</f>
        <v>0</v>
      </c>
      <c r="T151" s="5299"/>
      <c r="U151" s="5304">
        <v>0</v>
      </c>
      <c r="V151" s="5305">
        <f>U151/$G151</f>
        <v>0</v>
      </c>
      <c r="W151" s="5299"/>
      <c r="X151" s="5356" t="s">
        <v>45515</v>
      </c>
      <c r="Y151" s="3365"/>
      <c r="Z151" s="5356" t="s">
        <v>45515</v>
      </c>
      <c r="AA151" s="3365"/>
      <c r="AB151" s="3365"/>
      <c r="AC151" s="5244">
        <f xml:space="preserve"> IF( SUM( AE151:AE151 ) = 0, 0,#REF! )</f>
        <v>0</v>
      </c>
    </row>
    <row r="152" spans="1:29" ht="37.5" customHeight="1" x14ac:dyDescent="0.4">
      <c r="A152" s="3365"/>
      <c r="B152" s="5301" t="s">
        <v>45330</v>
      </c>
      <c r="C152" s="5302" t="s">
        <v>45516</v>
      </c>
      <c r="D152" s="5347">
        <v>2.2530000000000001</v>
      </c>
      <c r="E152" s="5354" t="s">
        <v>37827</v>
      </c>
      <c r="F152" s="5346">
        <v>1</v>
      </c>
      <c r="G152" s="5359">
        <f>2.253*1000000/901</f>
        <v>2500.554938956715</v>
      </c>
      <c r="H152" s="5240"/>
      <c r="I152" s="5360">
        <v>0</v>
      </c>
      <c r="J152" s="5305">
        <f>IFERROR(I152/$G152,0)</f>
        <v>0</v>
      </c>
      <c r="K152" s="5299"/>
      <c r="L152" s="5360">
        <v>0</v>
      </c>
      <c r="M152" s="5305">
        <f>L152/$G152</f>
        <v>0</v>
      </c>
      <c r="N152" s="5299"/>
      <c r="O152" s="5360">
        <v>0</v>
      </c>
      <c r="P152" s="5305">
        <f>O152/$G152</f>
        <v>0</v>
      </c>
      <c r="Q152" s="5299"/>
      <c r="R152" s="5360">
        <v>0</v>
      </c>
      <c r="S152" s="5305">
        <f>R152/$G152</f>
        <v>0</v>
      </c>
      <c r="T152" s="5299"/>
      <c r="U152" s="5360">
        <v>0</v>
      </c>
      <c r="V152" s="5305">
        <f>U152/$G152</f>
        <v>0</v>
      </c>
      <c r="W152" s="5299"/>
      <c r="X152" s="5356" t="s">
        <v>45517</v>
      </c>
      <c r="Y152" s="3365"/>
      <c r="Z152" s="5356" t="s">
        <v>45517</v>
      </c>
      <c r="AA152" s="3365"/>
      <c r="AB152" s="3365"/>
      <c r="AC152" s="5244">
        <f xml:space="preserve"> IF( SUM( AE152:AE152 ) = 0, 0,#REF! )</f>
        <v>0</v>
      </c>
    </row>
    <row r="153" spans="1:29" ht="37.5" customHeight="1" thickBot="1" x14ac:dyDescent="0.45">
      <c r="A153" s="3365"/>
      <c r="B153" s="5271" t="s">
        <v>45334</v>
      </c>
      <c r="C153" s="5309" t="s">
        <v>45518</v>
      </c>
      <c r="D153" s="5310">
        <v>9.0570000000000004</v>
      </c>
      <c r="E153" s="5309" t="s">
        <v>50</v>
      </c>
      <c r="F153" s="5309">
        <v>0</v>
      </c>
      <c r="G153" s="5352">
        <v>1</v>
      </c>
      <c r="H153" s="5240"/>
      <c r="I153" s="5353">
        <v>0</v>
      </c>
      <c r="J153" s="5312">
        <f>IFERROR(I153/$G153,0)</f>
        <v>0</v>
      </c>
      <c r="K153" s="5299"/>
      <c r="L153" s="5353">
        <v>0</v>
      </c>
      <c r="M153" s="5312">
        <f>L153/$G153</f>
        <v>0</v>
      </c>
      <c r="N153" s="5299"/>
      <c r="O153" s="5353">
        <v>0</v>
      </c>
      <c r="P153" s="5312">
        <f>O153/$G153</f>
        <v>0</v>
      </c>
      <c r="Q153" s="5299"/>
      <c r="R153" s="5353">
        <v>0</v>
      </c>
      <c r="S153" s="5312">
        <f>R153/$G153</f>
        <v>0</v>
      </c>
      <c r="T153" s="5299"/>
      <c r="U153" s="5353">
        <v>0</v>
      </c>
      <c r="V153" s="5312">
        <f>U153/$G153</f>
        <v>0</v>
      </c>
      <c r="W153" s="5299"/>
      <c r="X153" s="5291" t="s">
        <v>45519</v>
      </c>
      <c r="Y153" s="3365"/>
      <c r="Z153" s="5291" t="s">
        <v>45519</v>
      </c>
      <c r="AA153" s="3365"/>
      <c r="AB153" s="3365"/>
      <c r="AC153" s="5244">
        <f xml:space="preserve"> IF( SUM( AE153:AE153 ) = 0, 0,#REF! )</f>
        <v>0</v>
      </c>
    </row>
    <row r="154" spans="1:29" ht="37.5" customHeight="1" thickTop="1" x14ac:dyDescent="0.45">
      <c r="A154" s="3365"/>
      <c r="B154" s="3365"/>
      <c r="C154" s="3365"/>
      <c r="D154" s="5342"/>
      <c r="E154" s="3365"/>
      <c r="F154" s="3365"/>
      <c r="G154" s="3365"/>
      <c r="H154" s="3365"/>
      <c r="I154" s="3365"/>
      <c r="J154" s="3365"/>
      <c r="K154" s="3365"/>
      <c r="L154" s="3365"/>
      <c r="M154" s="3365"/>
      <c r="N154" s="3365"/>
      <c r="O154" s="3365"/>
      <c r="P154" s="3365"/>
      <c r="Q154" s="3365"/>
      <c r="R154" s="3365"/>
      <c r="S154" s="3365"/>
      <c r="T154" s="3365"/>
      <c r="U154" s="3365"/>
      <c r="V154" s="3365"/>
      <c r="W154" s="3365"/>
      <c r="X154" s="3365"/>
      <c r="Y154" s="3365"/>
      <c r="Z154" s="3365"/>
      <c r="AA154" s="3365"/>
      <c r="AB154" s="3365"/>
      <c r="AC154" s="5244">
        <f xml:space="preserve"> IF( SUM( AE154:AE154 ) = 0, 0,#REF! )</f>
        <v>0</v>
      </c>
    </row>
    <row r="155" spans="1:29" ht="37.5" customHeight="1" x14ac:dyDescent="0.4">
      <c r="A155" s="3365"/>
      <c r="B155" s="3365"/>
      <c r="C155" s="3365"/>
      <c r="D155" s="3365"/>
      <c r="E155" s="3365"/>
      <c r="F155" s="3365"/>
      <c r="G155" s="3365"/>
      <c r="H155" s="3365"/>
      <c r="I155" s="3365"/>
      <c r="J155" s="3365"/>
      <c r="K155" s="3365"/>
      <c r="L155" s="3365"/>
      <c r="M155" s="3365"/>
      <c r="N155" s="3365"/>
      <c r="O155" s="3365"/>
      <c r="P155" s="3365"/>
      <c r="Q155" s="3365"/>
      <c r="R155" s="3365"/>
      <c r="S155" s="3365"/>
      <c r="T155" s="3365"/>
      <c r="U155" s="3365"/>
      <c r="V155" s="3365"/>
      <c r="W155" s="3365"/>
      <c r="X155" s="3365"/>
      <c r="Y155" s="3365"/>
      <c r="Z155" s="3365"/>
      <c r="AA155" s="3365"/>
      <c r="AB155" s="3365"/>
      <c r="AC155" s="5244">
        <f xml:space="preserve"> IF( SUM( AE155:AE155 ) = 0, 0,#REF! )</f>
        <v>0</v>
      </c>
    </row>
    <row r="156" spans="1:29" ht="37.5" customHeight="1" x14ac:dyDescent="0.4">
      <c r="A156" s="3365"/>
      <c r="B156" s="3365"/>
      <c r="C156" s="3365"/>
      <c r="D156" s="3365"/>
      <c r="E156" s="3365"/>
      <c r="F156" s="3365"/>
      <c r="G156" s="3365"/>
      <c r="H156" s="3365"/>
      <c r="I156" s="3365"/>
      <c r="J156" s="3365"/>
      <c r="K156" s="3365"/>
      <c r="L156" s="3365"/>
      <c r="M156" s="3365"/>
      <c r="N156" s="3365"/>
      <c r="O156" s="3365"/>
      <c r="P156" s="3365"/>
      <c r="Q156" s="3365"/>
      <c r="R156" s="3365"/>
      <c r="S156" s="3365"/>
      <c r="T156" s="3365"/>
      <c r="U156" s="3365"/>
      <c r="V156" s="3365"/>
      <c r="W156" s="3365"/>
      <c r="X156" s="3365"/>
      <c r="Y156" s="3365"/>
      <c r="Z156" s="3365"/>
      <c r="AA156" s="3365"/>
      <c r="AB156" s="3365"/>
      <c r="AC156" s="5244">
        <f xml:space="preserve"> IF( SUM( AE156:AE156 ) = 0, 0,#REF! )</f>
        <v>0</v>
      </c>
    </row>
    <row r="157" spans="1:29" ht="37.5" customHeight="1" thickBot="1" x14ac:dyDescent="0.45">
      <c r="A157" s="3365"/>
      <c r="B157" s="3365"/>
      <c r="C157" s="3365"/>
      <c r="D157" s="3365"/>
      <c r="E157" s="3365"/>
      <c r="F157" s="3365"/>
      <c r="G157" s="3365"/>
      <c r="H157" s="3365"/>
      <c r="I157" s="3365"/>
      <c r="J157" s="3365"/>
      <c r="K157" s="3365"/>
      <c r="L157" s="3365"/>
      <c r="M157" s="3365"/>
      <c r="N157" s="3365"/>
      <c r="O157" s="3365"/>
      <c r="P157" s="3365"/>
      <c r="Q157" s="3365"/>
      <c r="R157" s="3365"/>
      <c r="S157" s="3365"/>
      <c r="T157" s="3365"/>
      <c r="U157" s="3365"/>
      <c r="V157" s="3365"/>
      <c r="W157" s="3365"/>
      <c r="X157" s="3365"/>
      <c r="Y157" s="3365"/>
      <c r="Z157" s="3365"/>
      <c r="AA157" s="3365"/>
      <c r="AB157" s="3365"/>
      <c r="AC157" s="5244">
        <f xml:space="preserve"> IF( SUM( AE157:AE157 ) = 0, 0,#REF! )</f>
        <v>0</v>
      </c>
    </row>
    <row r="158" spans="1:29" ht="37.5" customHeight="1" thickTop="1" x14ac:dyDescent="0.4">
      <c r="A158" s="3365"/>
      <c r="B158" s="5269" t="s">
        <v>45354</v>
      </c>
      <c r="C158" s="5270" t="s">
        <v>45310</v>
      </c>
      <c r="D158" s="3365"/>
      <c r="E158" s="3365"/>
      <c r="F158" s="3365"/>
      <c r="G158" s="5240"/>
      <c r="H158" s="5240"/>
      <c r="I158" s="5240"/>
      <c r="J158" s="5240"/>
      <c r="K158" s="5240"/>
      <c r="L158" s="5240"/>
      <c r="M158" s="5240"/>
      <c r="N158" s="5240"/>
      <c r="O158" s="5240"/>
      <c r="P158" s="5240"/>
      <c r="Q158" s="5240"/>
      <c r="R158" s="5240"/>
      <c r="S158" s="5240"/>
      <c r="T158" s="5240"/>
      <c r="U158" s="5240"/>
      <c r="V158" s="5240"/>
      <c r="W158" s="5240"/>
      <c r="X158" s="3365"/>
      <c r="Y158" s="3365"/>
      <c r="Z158" s="3365"/>
      <c r="AA158" s="3365"/>
      <c r="AB158" s="3365"/>
      <c r="AC158" s="5244">
        <f xml:space="preserve"> IF( SUM( AE158:AE158 ) = 0, 0,#REF! )</f>
        <v>0</v>
      </c>
    </row>
    <row r="159" spans="1:29" ht="37.5" customHeight="1" thickBot="1" x14ac:dyDescent="0.45">
      <c r="A159" s="3365"/>
      <c r="B159" s="5271" t="s">
        <v>45520</v>
      </c>
      <c r="C159" s="5320">
        <v>44.06</v>
      </c>
      <c r="D159" s="5243"/>
      <c r="E159" s="5243"/>
      <c r="F159" s="5243"/>
      <c r="G159" s="5240"/>
      <c r="H159" s="5240"/>
      <c r="I159" s="5240"/>
      <c r="J159" s="5240"/>
      <c r="K159" s="5240"/>
      <c r="L159" s="5240"/>
      <c r="M159" s="5240"/>
      <c r="N159" s="5240"/>
      <c r="O159" s="5240"/>
      <c r="P159" s="5240"/>
      <c r="Q159" s="5240"/>
      <c r="R159" s="5240"/>
      <c r="S159" s="5240"/>
      <c r="T159" s="5240"/>
      <c r="U159" s="5240"/>
      <c r="V159" s="5240"/>
      <c r="W159" s="5240"/>
      <c r="X159" s="3365"/>
      <c r="Y159" s="3365"/>
      <c r="Z159" s="3365"/>
      <c r="AA159" s="3365"/>
      <c r="AB159" s="3365"/>
      <c r="AC159" s="5244">
        <f xml:space="preserve"> IF( SUM( AE159:AE159 ) = 0, 0,#REF! )</f>
        <v>0</v>
      </c>
    </row>
    <row r="160" spans="1:29" ht="37.5" customHeight="1" thickTop="1" thickBot="1" x14ac:dyDescent="0.45">
      <c r="A160" s="3365"/>
      <c r="B160" s="5243"/>
      <c r="C160" s="3365"/>
      <c r="D160" s="5243"/>
      <c r="E160" s="5243"/>
      <c r="F160" s="5243"/>
      <c r="G160" s="5240"/>
      <c r="H160" s="5240"/>
      <c r="I160" s="6841" t="s">
        <v>17</v>
      </c>
      <c r="J160" s="6842"/>
      <c r="K160" s="5240"/>
      <c r="L160" s="6841" t="s">
        <v>18</v>
      </c>
      <c r="M160" s="6842"/>
      <c r="N160" s="5240"/>
      <c r="O160" s="6841" t="s">
        <v>19</v>
      </c>
      <c r="P160" s="6842"/>
      <c r="Q160" s="5240"/>
      <c r="R160" s="6841" t="s">
        <v>20</v>
      </c>
      <c r="S160" s="6842"/>
      <c r="T160" s="5240"/>
      <c r="U160" s="6841" t="s">
        <v>21</v>
      </c>
      <c r="V160" s="6842"/>
      <c r="W160" s="5240"/>
      <c r="X160" s="3365"/>
      <c r="Y160" s="3365"/>
      <c r="Z160" s="3365"/>
      <c r="AA160" s="3365"/>
      <c r="AB160" s="3365"/>
      <c r="AC160" s="5244">
        <f xml:space="preserve"> IF( SUM( AE160:AE160 ) = 0, 0,#REF! )</f>
        <v>0</v>
      </c>
    </row>
    <row r="161" spans="1:29" ht="37.5" customHeight="1" thickTop="1" thickBot="1" x14ac:dyDescent="0.45">
      <c r="A161" s="3365"/>
      <c r="B161" s="3365"/>
      <c r="C161" s="5273" t="s">
        <v>413</v>
      </c>
      <c r="D161" s="5274" t="s">
        <v>45312</v>
      </c>
      <c r="E161" s="5274" t="s">
        <v>3</v>
      </c>
      <c r="F161" s="5274" t="s">
        <v>45313</v>
      </c>
      <c r="G161" s="5275" t="s">
        <v>45314</v>
      </c>
      <c r="H161" s="5240"/>
      <c r="I161" s="5278" t="s">
        <v>45315</v>
      </c>
      <c r="J161" s="5279" t="s">
        <v>45316</v>
      </c>
      <c r="K161" s="5240"/>
      <c r="L161" s="5278" t="s">
        <v>45315</v>
      </c>
      <c r="M161" s="5279" t="s">
        <v>45316</v>
      </c>
      <c r="N161" s="5240"/>
      <c r="O161" s="5278" t="s">
        <v>45315</v>
      </c>
      <c r="P161" s="5279" t="s">
        <v>45316</v>
      </c>
      <c r="Q161" s="5240"/>
      <c r="R161" s="5278" t="s">
        <v>45315</v>
      </c>
      <c r="S161" s="5279" t="s">
        <v>45316</v>
      </c>
      <c r="T161" s="5240"/>
      <c r="U161" s="5278" t="s">
        <v>45315</v>
      </c>
      <c r="V161" s="5279" t="s">
        <v>45316</v>
      </c>
      <c r="W161" s="5240"/>
      <c r="X161" s="5282" t="s">
        <v>4047</v>
      </c>
      <c r="Y161" s="3365"/>
      <c r="Z161" s="5361" t="s">
        <v>4047</v>
      </c>
      <c r="AA161" s="3365"/>
      <c r="AB161" s="3365"/>
      <c r="AC161" s="5244">
        <f xml:space="preserve"> IF( SUM( AE161:AE161 ) = 0, 0,#REF! )</f>
        <v>0</v>
      </c>
    </row>
    <row r="162" spans="1:29" ht="37.5" customHeight="1" thickTop="1" thickBot="1" x14ac:dyDescent="0.45">
      <c r="A162" s="3365"/>
      <c r="B162" s="5294" t="s">
        <v>45317</v>
      </c>
      <c r="C162" s="5295" t="s">
        <v>45521</v>
      </c>
      <c r="D162" s="5321">
        <v>32.090000000000003</v>
      </c>
      <c r="E162" s="5295" t="s">
        <v>50</v>
      </c>
      <c r="F162" s="5295">
        <v>0</v>
      </c>
      <c r="G162" s="5362">
        <v>1</v>
      </c>
      <c r="H162" s="5240"/>
      <c r="I162" s="5351">
        <v>0</v>
      </c>
      <c r="J162" s="5313">
        <f>IFERROR(I162/$G162,0)</f>
        <v>0</v>
      </c>
      <c r="K162" s="5299"/>
      <c r="L162" s="5351">
        <v>0</v>
      </c>
      <c r="M162" s="5313">
        <f>L162/$G162</f>
        <v>0</v>
      </c>
      <c r="N162" s="5299"/>
      <c r="O162" s="5351">
        <v>0</v>
      </c>
      <c r="P162" s="5313">
        <f>O162/$G162</f>
        <v>0</v>
      </c>
      <c r="Q162" s="5299"/>
      <c r="R162" s="5351">
        <v>0</v>
      </c>
      <c r="S162" s="5313">
        <f>R162/$G162</f>
        <v>0</v>
      </c>
      <c r="T162" s="5299"/>
      <c r="U162" s="5351">
        <v>0</v>
      </c>
      <c r="V162" s="5313">
        <f>U162/$G162</f>
        <v>0</v>
      </c>
      <c r="W162" s="5299"/>
      <c r="X162" s="4194" t="s">
        <v>45522</v>
      </c>
      <c r="Y162" s="3365"/>
      <c r="Z162" s="5300" t="s">
        <v>45522</v>
      </c>
      <c r="AA162" s="3365"/>
      <c r="AB162" s="3365"/>
      <c r="AC162" s="5244">
        <f xml:space="preserve"> IF( SUM( AE162:AE162 ) = 0, 0,#REF! )</f>
        <v>0</v>
      </c>
    </row>
    <row r="163" spans="1:29" ht="37.5" customHeight="1" thickTop="1" thickBot="1" x14ac:dyDescent="0.45">
      <c r="A163" s="3365"/>
      <c r="B163" s="5271" t="s">
        <v>45322</v>
      </c>
      <c r="C163" s="5309" t="s">
        <v>45523</v>
      </c>
      <c r="D163" s="5310">
        <v>11.97</v>
      </c>
      <c r="E163" s="5309" t="s">
        <v>50</v>
      </c>
      <c r="F163" s="5309">
        <v>0</v>
      </c>
      <c r="G163" s="5352">
        <v>1</v>
      </c>
      <c r="H163" s="5240"/>
      <c r="I163" s="5353">
        <v>0</v>
      </c>
      <c r="J163" s="5312">
        <f>IFERROR(I163/$G163,0)</f>
        <v>0</v>
      </c>
      <c r="K163" s="5299"/>
      <c r="L163" s="5353">
        <v>0</v>
      </c>
      <c r="M163" s="5312">
        <f>L163/$G163</f>
        <v>0</v>
      </c>
      <c r="N163" s="5299"/>
      <c r="O163" s="5353">
        <v>0</v>
      </c>
      <c r="P163" s="5312">
        <f>O163/$G163</f>
        <v>0</v>
      </c>
      <c r="Q163" s="5299"/>
      <c r="R163" s="5353">
        <v>0</v>
      </c>
      <c r="S163" s="5312">
        <f>R163/$G163</f>
        <v>0</v>
      </c>
      <c r="T163" s="5299"/>
      <c r="U163" s="5353">
        <v>0</v>
      </c>
      <c r="V163" s="5312">
        <f>U163/$G163</f>
        <v>0</v>
      </c>
      <c r="W163" s="5299"/>
      <c r="X163" s="5328" t="s">
        <v>45524</v>
      </c>
      <c r="Y163" s="3365"/>
      <c r="Z163" s="5356" t="s">
        <v>45524</v>
      </c>
      <c r="AA163" s="3365"/>
      <c r="AB163" s="3365"/>
      <c r="AC163" s="5244">
        <f xml:space="preserve"> IF( SUM( AE163:AE163 ) = 0, 0,#REF! )</f>
        <v>0</v>
      </c>
    </row>
    <row r="164" spans="1:29" ht="37.5" customHeight="1" thickTop="1" thickBot="1" x14ac:dyDescent="0.45">
      <c r="A164" s="3365"/>
      <c r="B164" s="3365"/>
      <c r="C164" s="3365"/>
      <c r="D164" s="3365"/>
      <c r="E164" s="3365"/>
      <c r="F164" s="3365"/>
      <c r="G164" s="3365"/>
      <c r="H164" s="3365"/>
      <c r="I164" s="3365"/>
      <c r="J164" s="3365"/>
      <c r="K164" s="3365"/>
      <c r="L164" s="3365"/>
      <c r="M164" s="3365"/>
      <c r="N164" s="3365"/>
      <c r="O164" s="3365"/>
      <c r="P164" s="3365"/>
      <c r="Q164" s="3365"/>
      <c r="R164" s="3365"/>
      <c r="S164" s="3365"/>
      <c r="T164" s="3365"/>
      <c r="U164" s="3365"/>
      <c r="V164" s="3365"/>
      <c r="W164" s="3365"/>
      <c r="X164" s="3365"/>
      <c r="Y164" s="3365"/>
      <c r="Z164" s="5292"/>
      <c r="AA164" s="3365"/>
      <c r="AB164" s="3365"/>
      <c r="AC164" s="5244">
        <f xml:space="preserve"> IF( SUM( AE164:AE164 ) = 0, 0,#REF! )</f>
        <v>0</v>
      </c>
    </row>
    <row r="165" spans="1:29" ht="37.5" customHeight="1" thickTop="1" x14ac:dyDescent="0.4">
      <c r="A165" s="3365"/>
      <c r="B165" s="5269" t="s">
        <v>45360</v>
      </c>
      <c r="C165" s="5270" t="s">
        <v>45310</v>
      </c>
      <c r="D165" s="3365"/>
      <c r="E165" s="3365"/>
      <c r="F165" s="3365"/>
      <c r="G165" s="5240"/>
      <c r="H165" s="5240"/>
      <c r="I165" s="5240"/>
      <c r="J165" s="5240"/>
      <c r="K165" s="5240"/>
      <c r="L165" s="5240"/>
      <c r="M165" s="3365"/>
      <c r="N165" s="5240"/>
      <c r="O165" s="5240"/>
      <c r="P165" s="3365"/>
      <c r="Q165" s="5240"/>
      <c r="R165" s="5240"/>
      <c r="S165" s="3365"/>
      <c r="T165" s="5240"/>
      <c r="U165" s="5240"/>
      <c r="V165" s="3365"/>
      <c r="W165" s="3365"/>
      <c r="X165" s="3365"/>
      <c r="Y165" s="3365"/>
      <c r="Z165" s="3365"/>
      <c r="AA165" s="3365"/>
      <c r="AB165" s="3365"/>
      <c r="AC165" s="5244">
        <f xml:space="preserve"> IF( SUM( AE165:AE165 ) = 0, 0,#REF! )</f>
        <v>0</v>
      </c>
    </row>
    <row r="166" spans="1:29" ht="37.5" customHeight="1" thickBot="1" x14ac:dyDescent="0.45">
      <c r="A166" s="3365"/>
      <c r="B166" s="5271" t="s">
        <v>45525</v>
      </c>
      <c r="C166" s="5272">
        <v>5.399</v>
      </c>
      <c r="D166" s="5243"/>
      <c r="E166" s="5243"/>
      <c r="F166" s="5243"/>
      <c r="G166" s="5240"/>
      <c r="H166" s="5240"/>
      <c r="I166" s="5240"/>
      <c r="J166" s="5240"/>
      <c r="K166" s="5240"/>
      <c r="L166" s="5240"/>
      <c r="M166" s="3365"/>
      <c r="N166" s="5240"/>
      <c r="O166" s="5240"/>
      <c r="P166" s="3365"/>
      <c r="Q166" s="5240"/>
      <c r="R166" s="5240"/>
      <c r="S166" s="3365"/>
      <c r="T166" s="5240"/>
      <c r="U166" s="5240"/>
      <c r="V166" s="3365"/>
      <c r="W166" s="3365"/>
      <c r="X166" s="3365"/>
      <c r="Y166" s="3365"/>
      <c r="Z166" s="3365"/>
      <c r="AA166" s="3365"/>
      <c r="AB166" s="3365"/>
      <c r="AC166" s="5244">
        <f xml:space="preserve"> IF( SUM( AE166:AE166 ) = 0, 0,#REF! )</f>
        <v>0</v>
      </c>
    </row>
    <row r="167" spans="1:29" ht="37.5" customHeight="1" thickTop="1" thickBot="1" x14ac:dyDescent="0.45">
      <c r="A167" s="3365"/>
      <c r="B167" s="5243"/>
      <c r="C167" s="3365"/>
      <c r="D167" s="5243"/>
      <c r="E167" s="5243"/>
      <c r="F167" s="5243"/>
      <c r="G167" s="5240"/>
      <c r="H167" s="5240"/>
      <c r="I167" s="6841" t="s">
        <v>17</v>
      </c>
      <c r="J167" s="6842"/>
      <c r="K167" s="5240"/>
      <c r="L167" s="6841" t="s">
        <v>18</v>
      </c>
      <c r="M167" s="6842"/>
      <c r="N167" s="5240"/>
      <c r="O167" s="6841" t="s">
        <v>19</v>
      </c>
      <c r="P167" s="6842"/>
      <c r="Q167" s="5240"/>
      <c r="R167" s="6841" t="s">
        <v>20</v>
      </c>
      <c r="S167" s="6842"/>
      <c r="T167" s="5240"/>
      <c r="U167" s="6841" t="s">
        <v>21</v>
      </c>
      <c r="V167" s="6842"/>
      <c r="W167" s="5240"/>
      <c r="X167" s="3365"/>
      <c r="Y167" s="3365"/>
      <c r="Z167" s="3365"/>
      <c r="AA167" s="3365"/>
      <c r="AB167" s="3365"/>
      <c r="AC167" s="5244">
        <f xml:space="preserve"> IF( SUM( AE167:AE167 ) = 0, 0,#REF! )</f>
        <v>0</v>
      </c>
    </row>
    <row r="168" spans="1:29" ht="37.5" customHeight="1" thickTop="1" thickBot="1" x14ac:dyDescent="0.45">
      <c r="A168" s="3365"/>
      <c r="B168" s="3365"/>
      <c r="C168" s="5273" t="s">
        <v>413</v>
      </c>
      <c r="D168" s="5274" t="s">
        <v>45312</v>
      </c>
      <c r="E168" s="5274" t="s">
        <v>3</v>
      </c>
      <c r="F168" s="5274" t="s">
        <v>45313</v>
      </c>
      <c r="G168" s="5275" t="s">
        <v>45314</v>
      </c>
      <c r="H168" s="5240"/>
      <c r="I168" s="5278" t="s">
        <v>45315</v>
      </c>
      <c r="J168" s="5279" t="s">
        <v>45316</v>
      </c>
      <c r="K168" s="5240"/>
      <c r="L168" s="5278" t="s">
        <v>45315</v>
      </c>
      <c r="M168" s="5279" t="s">
        <v>45316</v>
      </c>
      <c r="N168" s="5240"/>
      <c r="O168" s="5278" t="s">
        <v>45315</v>
      </c>
      <c r="P168" s="5279" t="s">
        <v>45316</v>
      </c>
      <c r="Q168" s="5240"/>
      <c r="R168" s="5278" t="s">
        <v>45315</v>
      </c>
      <c r="S168" s="5279" t="s">
        <v>45316</v>
      </c>
      <c r="T168" s="5240"/>
      <c r="U168" s="5278" t="s">
        <v>45315</v>
      </c>
      <c r="V168" s="5279" t="s">
        <v>45316</v>
      </c>
      <c r="W168" s="5240"/>
      <c r="X168" s="5282" t="s">
        <v>4047</v>
      </c>
      <c r="Y168" s="3365"/>
      <c r="Z168" s="5282" t="s">
        <v>4047</v>
      </c>
      <c r="AA168" s="3365"/>
      <c r="AB168" s="3365"/>
      <c r="AC168" s="5244">
        <f xml:space="preserve"> IF( SUM( AE168:AE168 ) = 0, 0,#REF! )</f>
        <v>0</v>
      </c>
    </row>
    <row r="169" spans="1:29" ht="37.5" customHeight="1" thickTop="1" x14ac:dyDescent="0.4">
      <c r="A169" s="3365"/>
      <c r="B169" s="5294" t="s">
        <v>45317</v>
      </c>
      <c r="C169" s="5295" t="s">
        <v>45526</v>
      </c>
      <c r="D169" s="5321">
        <v>3.8879999999999999</v>
      </c>
      <c r="E169" s="5295" t="s">
        <v>50</v>
      </c>
      <c r="F169" s="5295">
        <v>0</v>
      </c>
      <c r="G169" s="5362">
        <v>1</v>
      </c>
      <c r="H169" s="5240"/>
      <c r="I169" s="5351">
        <v>0</v>
      </c>
      <c r="J169" s="5313">
        <f>IFERROR(I169/$G169,0)</f>
        <v>0</v>
      </c>
      <c r="K169" s="5299"/>
      <c r="L169" s="5351">
        <v>0</v>
      </c>
      <c r="M169" s="5313">
        <f>L169/$G169</f>
        <v>0</v>
      </c>
      <c r="N169" s="5299"/>
      <c r="O169" s="5351">
        <v>0</v>
      </c>
      <c r="P169" s="5313">
        <f>O169/$G169</f>
        <v>0</v>
      </c>
      <c r="Q169" s="5299"/>
      <c r="R169" s="5351">
        <v>0</v>
      </c>
      <c r="S169" s="5313">
        <f>R169/$G169</f>
        <v>0</v>
      </c>
      <c r="T169" s="5299"/>
      <c r="U169" s="5351">
        <v>0</v>
      </c>
      <c r="V169" s="5313">
        <f>U169/$G169</f>
        <v>0</v>
      </c>
      <c r="W169" s="5299"/>
      <c r="X169" s="5300" t="s">
        <v>45527</v>
      </c>
      <c r="Y169" s="3365"/>
      <c r="Z169" s="5300" t="s">
        <v>45527</v>
      </c>
      <c r="AA169" s="3365"/>
      <c r="AB169" s="3365"/>
      <c r="AC169" s="5244">
        <f xml:space="preserve"> IF( SUM( AE169:AE169 ) = 0, 0,#REF! )</f>
        <v>0</v>
      </c>
    </row>
    <row r="170" spans="1:29" ht="37.5" customHeight="1" x14ac:dyDescent="0.4">
      <c r="A170" s="3365"/>
      <c r="B170" s="5301" t="s">
        <v>45322</v>
      </c>
      <c r="C170" s="5302" t="s">
        <v>45528</v>
      </c>
      <c r="D170" s="5347">
        <f>0.493117*2</f>
        <v>0.98623400000000006</v>
      </c>
      <c r="E170" s="5354" t="s">
        <v>45319</v>
      </c>
      <c r="F170" s="5346">
        <v>0</v>
      </c>
      <c r="G170" s="5363">
        <v>2</v>
      </c>
      <c r="H170" s="5240"/>
      <c r="I170" s="5304">
        <v>0</v>
      </c>
      <c r="J170" s="5305">
        <f>IFERROR(I170/$G170,0)</f>
        <v>0</v>
      </c>
      <c r="K170" s="5299"/>
      <c r="L170" s="5304">
        <v>0</v>
      </c>
      <c r="M170" s="5305">
        <f>L170/$G170</f>
        <v>0</v>
      </c>
      <c r="N170" s="5299"/>
      <c r="O170" s="5304">
        <v>0</v>
      </c>
      <c r="P170" s="5305">
        <f>O170/$G170</f>
        <v>0</v>
      </c>
      <c r="Q170" s="5299"/>
      <c r="R170" s="5304">
        <v>0</v>
      </c>
      <c r="S170" s="5305">
        <f>R170/$G170</f>
        <v>0</v>
      </c>
      <c r="T170" s="5299"/>
      <c r="U170" s="5304">
        <v>0</v>
      </c>
      <c r="V170" s="5305">
        <f>U170/$G170</f>
        <v>0</v>
      </c>
      <c r="W170" s="5299"/>
      <c r="X170" s="5356" t="s">
        <v>45529</v>
      </c>
      <c r="Y170" s="3365"/>
      <c r="Z170" s="5356" t="s">
        <v>45529</v>
      </c>
      <c r="AA170" s="3365"/>
      <c r="AB170" s="3365"/>
      <c r="AC170" s="5244">
        <f xml:space="preserve"> IF( SUM( AE170:AE170 ) = 0, 0,#REF! )</f>
        <v>0</v>
      </c>
    </row>
    <row r="171" spans="1:29" ht="37.5" customHeight="1" thickBot="1" x14ac:dyDescent="0.45">
      <c r="A171" s="3365"/>
      <c r="B171" s="5271" t="s">
        <v>45326</v>
      </c>
      <c r="C171" s="5309" t="s">
        <v>45530</v>
      </c>
      <c r="D171" s="5310">
        <v>0.52509899999999998</v>
      </c>
      <c r="E171" s="5309" t="s">
        <v>45319</v>
      </c>
      <c r="F171" s="5309">
        <v>0</v>
      </c>
      <c r="G171" s="5352">
        <v>1</v>
      </c>
      <c r="H171" s="5240"/>
      <c r="I171" s="5353">
        <v>0</v>
      </c>
      <c r="J171" s="5312">
        <f>IFERROR(I171/$G171,0)</f>
        <v>0</v>
      </c>
      <c r="K171" s="5299"/>
      <c r="L171" s="5353">
        <v>0</v>
      </c>
      <c r="M171" s="5312">
        <f>L171/$G171</f>
        <v>0</v>
      </c>
      <c r="N171" s="5299"/>
      <c r="O171" s="5353">
        <v>0</v>
      </c>
      <c r="P171" s="5312">
        <f>O171/$G171</f>
        <v>0</v>
      </c>
      <c r="Q171" s="5299"/>
      <c r="R171" s="5353">
        <v>0</v>
      </c>
      <c r="S171" s="5312">
        <f>R171/$G171</f>
        <v>0</v>
      </c>
      <c r="T171" s="5299"/>
      <c r="U171" s="5353">
        <v>0</v>
      </c>
      <c r="V171" s="5312">
        <f>U171/$G171</f>
        <v>0</v>
      </c>
      <c r="W171" s="5299"/>
      <c r="X171" s="5291" t="s">
        <v>45531</v>
      </c>
      <c r="Y171" s="3365"/>
      <c r="Z171" s="5291" t="s">
        <v>45531</v>
      </c>
      <c r="AA171" s="3365"/>
      <c r="AB171" s="3365"/>
      <c r="AC171" s="5244">
        <f xml:space="preserve"> IF( SUM( AE171:AE171 ) = 0, 0,#REF! )</f>
        <v>0</v>
      </c>
    </row>
    <row r="172" spans="1:29" ht="37.5" customHeight="1" thickTop="1" x14ac:dyDescent="0.35"/>
  </sheetData>
  <sheetProtection algorithmName="SHA-512" hashValue="c69Lh4ceKj2iqQLdk2koQZxJ4lsSgT0lVHe7jcIg0qj7JYUE/J9Ybq/g3nybOB6KiAVKs/BGiLKn5zJbcnv/cQ==" saltValue="dQh3s+CX6OSdlswVsIT14w==" spinCount="100000" sheet="1" formatCells="0" formatColumns="0" formatRows="0" insertHyperlinks="0" sort="0" autoFilter="0" pivotTables="0"/>
  <mergeCells count="81">
    <mergeCell ref="I167:J167"/>
    <mergeCell ref="L167:M167"/>
    <mergeCell ref="O167:P167"/>
    <mergeCell ref="R167:S167"/>
    <mergeCell ref="U167:V167"/>
    <mergeCell ref="I147:J147"/>
    <mergeCell ref="L147:M147"/>
    <mergeCell ref="O147:P147"/>
    <mergeCell ref="R147:S147"/>
    <mergeCell ref="U147:V147"/>
    <mergeCell ref="I160:J160"/>
    <mergeCell ref="L160:M160"/>
    <mergeCell ref="O160:P160"/>
    <mergeCell ref="R160:S160"/>
    <mergeCell ref="U160:V160"/>
    <mergeCell ref="I124:J124"/>
    <mergeCell ref="L124:M124"/>
    <mergeCell ref="O124:P124"/>
    <mergeCell ref="R124:S124"/>
    <mergeCell ref="U124:V124"/>
    <mergeCell ref="I133:J133"/>
    <mergeCell ref="L133:M133"/>
    <mergeCell ref="O133:P133"/>
    <mergeCell ref="R133:S133"/>
    <mergeCell ref="U133:V133"/>
    <mergeCell ref="I98:J98"/>
    <mergeCell ref="L98:M98"/>
    <mergeCell ref="O98:P98"/>
    <mergeCell ref="R98:S98"/>
    <mergeCell ref="U98:V98"/>
    <mergeCell ref="I109:J109"/>
    <mergeCell ref="L109:M109"/>
    <mergeCell ref="O109:P109"/>
    <mergeCell ref="R109:S109"/>
    <mergeCell ref="U109:V109"/>
    <mergeCell ref="I85:J85"/>
    <mergeCell ref="L85:M85"/>
    <mergeCell ref="O85:P85"/>
    <mergeCell ref="R85:S85"/>
    <mergeCell ref="U85:V85"/>
    <mergeCell ref="I92:J92"/>
    <mergeCell ref="L92:M92"/>
    <mergeCell ref="O92:P92"/>
    <mergeCell ref="R92:S92"/>
    <mergeCell ref="U92:V92"/>
    <mergeCell ref="I65:J65"/>
    <mergeCell ref="L65:M65"/>
    <mergeCell ref="O65:P65"/>
    <mergeCell ref="R65:S65"/>
    <mergeCell ref="U65:V65"/>
    <mergeCell ref="I77:J77"/>
    <mergeCell ref="L77:M77"/>
    <mergeCell ref="O77:P77"/>
    <mergeCell ref="R77:S77"/>
    <mergeCell ref="U77:V77"/>
    <mergeCell ref="I50:J50"/>
    <mergeCell ref="L50:M50"/>
    <mergeCell ref="O50:P50"/>
    <mergeCell ref="R50:S50"/>
    <mergeCell ref="U50:V50"/>
    <mergeCell ref="I57:J57"/>
    <mergeCell ref="L57:M57"/>
    <mergeCell ref="O57:P57"/>
    <mergeCell ref="R57:S57"/>
    <mergeCell ref="U57:V57"/>
    <mergeCell ref="I24:J24"/>
    <mergeCell ref="L24:M24"/>
    <mergeCell ref="O24:P24"/>
    <mergeCell ref="R24:S24"/>
    <mergeCell ref="U24:V24"/>
    <mergeCell ref="I32:J32"/>
    <mergeCell ref="L32:M32"/>
    <mergeCell ref="O32:P32"/>
    <mergeCell ref="R32:S32"/>
    <mergeCell ref="U32:V32"/>
    <mergeCell ref="B3:V3"/>
    <mergeCell ref="I10:J10"/>
    <mergeCell ref="L10:M10"/>
    <mergeCell ref="O10:P10"/>
    <mergeCell ref="R10:S10"/>
    <mergeCell ref="U10:V10"/>
  </mergeCells>
  <conditionalFormatting sqref="AC21:AC171">
    <cfRule type="cellIs" dxfId="28" priority="1" operator="equal">
      <formula>0</formula>
    </cfRule>
  </conditionalFormatting>
  <conditionalFormatting sqref="AC8:AC20">
    <cfRule type="cellIs" dxfId="27" priority="2" operator="equal">
      <formula>0</formula>
    </cfRule>
  </conditionalFormatting>
  <pageMargins left="0.7" right="0.7" top="0.75" bottom="0.75" header="0.3" footer="0.3"/>
  <pageSetup paperSize="8" scale="46" fitToHeight="0" orientation="portrait" r:id="rId1"/>
  <rowBreaks count="1" manualBreakCount="1">
    <brk id="68" min="1" max="24" man="1"/>
  </rowBreaks>
  <drawing r:id="rId2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AB8BA-9B73-45D4-8F36-65BFDE33ACB4}">
  <sheetPr codeName="Sheet164">
    <tabColor rgb="FF0070C0"/>
    <pageSetUpPr fitToPage="1"/>
  </sheetPr>
  <dimension ref="A1:BK122"/>
  <sheetViews>
    <sheetView workbookViewId="0"/>
  </sheetViews>
  <sheetFormatPr defaultColWidth="20.25" defaultRowHeight="20.25" customHeight="1" x14ac:dyDescent="0.35"/>
  <cols>
    <col min="1" max="1" width="1.625" style="1546" customWidth="1"/>
    <col min="2" max="2" width="68.75" style="1546" customWidth="1"/>
    <col min="3" max="4" width="5.625" style="1546" customWidth="1"/>
    <col min="5" max="5" width="10.75" style="1546" customWidth="1"/>
    <col min="6" max="6" width="9.625" style="1546" customWidth="1"/>
    <col min="7" max="12" width="7.625" style="1546" customWidth="1"/>
    <col min="13" max="13" width="2" style="1546" customWidth="1"/>
    <col min="14" max="14" width="12.375" style="1546" customWidth="1"/>
    <col min="15" max="15" width="3.5" style="1546" customWidth="1"/>
    <col min="16" max="16" width="17.125" style="1546" customWidth="1"/>
    <col min="17" max="17" width="70.625" style="1546" bestFit="1" customWidth="1"/>
    <col min="18" max="18" width="5.5" style="1546" bestFit="1" customWidth="1"/>
    <col min="19" max="19" width="4.625" style="1546" bestFit="1" customWidth="1"/>
    <col min="20" max="20" width="11.625" style="1546" bestFit="1" customWidth="1"/>
    <col min="21" max="23" width="15.625" style="1546" customWidth="1"/>
    <col min="24" max="27" width="15.625" style="1546" bestFit="1" customWidth="1"/>
    <col min="28" max="16384" width="20.25" style="1546"/>
  </cols>
  <sheetData>
    <row r="1" spans="1:63" ht="20.25" customHeight="1" x14ac:dyDescent="0.5">
      <c r="B1" s="2260" t="s">
        <v>366</v>
      </c>
      <c r="Q1" s="2660" t="s">
        <v>4038</v>
      </c>
      <c r="R1" s="2660"/>
      <c r="S1" s="2660"/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</row>
    <row r="2" spans="1:63" ht="20.25" customHeight="1" x14ac:dyDescent="0.5">
      <c r="B2" s="2260" t="str">
        <f ca="1">INDIRECT("Validation!B5")</f>
        <v>Anglian Water</v>
      </c>
    </row>
    <row r="3" spans="1:63" ht="27" customHeight="1" x14ac:dyDescent="0.35">
      <c r="A3" s="5364"/>
      <c r="B3" s="5365" t="s">
        <v>367</v>
      </c>
      <c r="C3" s="5366"/>
      <c r="D3" s="5366"/>
      <c r="E3" s="5366"/>
      <c r="F3" s="5366"/>
      <c r="G3" s="5366"/>
      <c r="H3" s="5366"/>
      <c r="I3" s="5366"/>
      <c r="J3" s="5366"/>
      <c r="K3" s="5366"/>
      <c r="L3" s="5367"/>
      <c r="M3" s="5367"/>
      <c r="N3" s="5367"/>
      <c r="O3" s="5368"/>
      <c r="P3" s="5368"/>
      <c r="Q3" s="5365" t="s">
        <v>367</v>
      </c>
      <c r="R3" s="5366"/>
      <c r="S3" s="5366"/>
      <c r="T3" s="5366"/>
      <c r="U3" s="5366"/>
      <c r="V3" s="5366"/>
      <c r="W3" s="5366"/>
      <c r="X3" s="5366"/>
      <c r="Y3" s="5366"/>
      <c r="Z3" s="5366"/>
      <c r="AA3" s="5367"/>
      <c r="AB3" s="5364"/>
      <c r="AC3" s="5364"/>
      <c r="AD3" s="5364"/>
      <c r="AE3" s="5364"/>
      <c r="AF3" s="5364"/>
      <c r="AG3" s="5364"/>
      <c r="AH3" s="5364"/>
      <c r="AI3" s="5364"/>
      <c r="AJ3" s="5364"/>
      <c r="AK3" s="5364"/>
      <c r="AL3" s="5364"/>
      <c r="AM3" s="5364"/>
      <c r="AN3" s="5364"/>
      <c r="AO3" s="5364"/>
      <c r="AP3" s="5364"/>
      <c r="AQ3" s="5364"/>
      <c r="AR3" s="5364"/>
      <c r="AS3" s="5364"/>
      <c r="AT3" s="5364"/>
      <c r="AU3" s="5364"/>
      <c r="AV3" s="5364"/>
      <c r="AW3" s="5364"/>
      <c r="AX3" s="5364"/>
      <c r="AY3" s="5364"/>
      <c r="AZ3" s="5364"/>
      <c r="BA3" s="5364"/>
      <c r="BB3" s="5364"/>
      <c r="BC3" s="5364"/>
      <c r="BD3" s="5364"/>
      <c r="BE3" s="5364"/>
      <c r="BF3" s="5364"/>
      <c r="BG3" s="5364"/>
      <c r="BH3" s="5364"/>
      <c r="BI3" s="5364"/>
      <c r="BJ3" s="5364"/>
      <c r="BK3" s="5364"/>
    </row>
    <row r="4" spans="1:63" ht="20.25" customHeight="1" thickBot="1" x14ac:dyDescent="0.4">
      <c r="A4" s="5364"/>
      <c r="B4" s="5369"/>
      <c r="C4" s="5369"/>
      <c r="D4" s="5369"/>
      <c r="E4" s="5369"/>
      <c r="F4" s="5369"/>
      <c r="G4" s="5369"/>
      <c r="H4" s="5369"/>
      <c r="I4" s="5369"/>
      <c r="J4" s="5369"/>
      <c r="K4" s="5369"/>
      <c r="L4" s="5369"/>
      <c r="M4" s="5369"/>
      <c r="N4" s="5369"/>
      <c r="O4" s="5364"/>
      <c r="P4" s="5369"/>
      <c r="Q4" s="5369"/>
      <c r="R4" s="5369"/>
      <c r="S4" s="5369"/>
      <c r="T4" s="5369"/>
      <c r="U4" s="5369"/>
      <c r="V4" s="5369"/>
      <c r="W4" s="5369"/>
      <c r="X4" s="5369"/>
      <c r="Y4" s="5369"/>
      <c r="Z4" s="5369"/>
      <c r="AA4" s="5369"/>
      <c r="AB4" s="5364"/>
      <c r="AC4" s="5364"/>
      <c r="AD4" s="5364"/>
      <c r="AE4" s="5364"/>
      <c r="AF4" s="5364"/>
      <c r="AG4" s="5364"/>
      <c r="AH4" s="5364"/>
      <c r="AI4" s="5364"/>
      <c r="AJ4" s="5364"/>
      <c r="AK4" s="5364"/>
      <c r="AL4" s="5364"/>
      <c r="AM4" s="5364"/>
      <c r="AN4" s="5364"/>
      <c r="AO4" s="5364"/>
      <c r="AP4" s="5364"/>
      <c r="AQ4" s="5364"/>
      <c r="AR4" s="5364"/>
      <c r="AS4" s="5364"/>
      <c r="AT4" s="5364"/>
      <c r="AU4" s="5364"/>
      <c r="AV4" s="5364"/>
      <c r="AW4" s="5364"/>
      <c r="AX4" s="5364"/>
      <c r="AY4" s="5364"/>
      <c r="AZ4" s="5364"/>
      <c r="BA4" s="5364"/>
      <c r="BB4" s="5364"/>
      <c r="BC4" s="5364"/>
      <c r="BD4" s="5364"/>
      <c r="BE4" s="5364"/>
      <c r="BF4" s="5364"/>
      <c r="BG4" s="5364"/>
      <c r="BH4" s="5364"/>
      <c r="BI4" s="5364"/>
      <c r="BJ4" s="5364"/>
      <c r="BK4" s="5364"/>
    </row>
    <row r="5" spans="1:63" ht="36.75" customHeight="1" x14ac:dyDescent="0.35">
      <c r="A5" s="5370"/>
      <c r="B5" s="6848" t="s">
        <v>4040</v>
      </c>
      <c r="C5" s="6850" t="s">
        <v>4043</v>
      </c>
      <c r="D5" s="6844" t="s">
        <v>4044</v>
      </c>
      <c r="E5" s="5371" t="s">
        <v>45532</v>
      </c>
      <c r="F5" s="6852" t="s">
        <v>19</v>
      </c>
      <c r="G5" s="6852" t="s">
        <v>20</v>
      </c>
      <c r="H5" s="6852" t="s">
        <v>21</v>
      </c>
      <c r="I5" s="6852" t="s">
        <v>22</v>
      </c>
      <c r="J5" s="6852" t="s">
        <v>23</v>
      </c>
      <c r="K5" s="6850" t="s">
        <v>24</v>
      </c>
      <c r="L5" s="6844" t="s">
        <v>25</v>
      </c>
      <c r="M5" s="5372"/>
      <c r="N5" s="6846" t="s">
        <v>4046</v>
      </c>
      <c r="O5" s="5370"/>
      <c r="P5" s="5373"/>
      <c r="Q5" s="6848" t="s">
        <v>4040</v>
      </c>
      <c r="R5" s="6850" t="s">
        <v>4043</v>
      </c>
      <c r="S5" s="6852" t="s">
        <v>4044</v>
      </c>
      <c r="T5" s="5371" t="s">
        <v>45532</v>
      </c>
      <c r="U5" s="6852" t="s">
        <v>19</v>
      </c>
      <c r="V5" s="6852" t="s">
        <v>20</v>
      </c>
      <c r="W5" s="6852" t="s">
        <v>21</v>
      </c>
      <c r="X5" s="6852" t="s">
        <v>22</v>
      </c>
      <c r="Y5" s="6852" t="s">
        <v>23</v>
      </c>
      <c r="Z5" s="6850" t="s">
        <v>24</v>
      </c>
      <c r="AA5" s="6854" t="s">
        <v>25</v>
      </c>
      <c r="AB5" s="5370"/>
      <c r="AC5" s="5370"/>
      <c r="AD5" s="5370"/>
      <c r="AE5" s="5370"/>
      <c r="AF5" s="5370"/>
      <c r="AG5" s="5370"/>
      <c r="AH5" s="5370"/>
      <c r="AI5" s="5370"/>
      <c r="AJ5" s="5370"/>
      <c r="AK5" s="5370"/>
      <c r="AL5" s="5370"/>
      <c r="AM5" s="5370"/>
      <c r="AN5" s="5370"/>
      <c r="AO5" s="5370"/>
      <c r="AP5" s="5370"/>
      <c r="AQ5" s="5370"/>
      <c r="AR5" s="5370"/>
      <c r="AS5" s="5370"/>
      <c r="AT5" s="5370"/>
      <c r="AU5" s="5370"/>
      <c r="AV5" s="5370"/>
      <c r="AW5" s="5370"/>
      <c r="AX5" s="5370"/>
      <c r="AY5" s="5370"/>
      <c r="AZ5" s="5370"/>
      <c r="BA5" s="5370"/>
      <c r="BB5" s="5370"/>
      <c r="BC5" s="5370"/>
      <c r="BD5" s="5370"/>
      <c r="BE5" s="5370"/>
      <c r="BF5" s="5370"/>
      <c r="BG5" s="5370"/>
      <c r="BH5" s="5370"/>
      <c r="BI5" s="5370"/>
      <c r="BJ5" s="5370"/>
      <c r="BK5" s="5370"/>
    </row>
    <row r="6" spans="1:63" ht="36.75" customHeight="1" thickBot="1" x14ac:dyDescent="0.4">
      <c r="A6" s="5370"/>
      <c r="B6" s="6849"/>
      <c r="C6" s="6851"/>
      <c r="D6" s="6845"/>
      <c r="E6" s="3186" t="s">
        <v>33</v>
      </c>
      <c r="F6" s="6853"/>
      <c r="G6" s="6853"/>
      <c r="H6" s="6853"/>
      <c r="I6" s="6853"/>
      <c r="J6" s="6853"/>
      <c r="K6" s="6851"/>
      <c r="L6" s="6845"/>
      <c r="M6" s="5372"/>
      <c r="N6" s="6847"/>
      <c r="O6" s="5370"/>
      <c r="P6" s="5373"/>
      <c r="Q6" s="6849"/>
      <c r="R6" s="6851"/>
      <c r="S6" s="6853"/>
      <c r="T6" s="3186" t="s">
        <v>33</v>
      </c>
      <c r="U6" s="6853"/>
      <c r="V6" s="6853"/>
      <c r="W6" s="6853"/>
      <c r="X6" s="6853"/>
      <c r="Y6" s="6853"/>
      <c r="Z6" s="6851"/>
      <c r="AA6" s="6855"/>
      <c r="AB6" s="5370"/>
      <c r="AC6" s="5370"/>
      <c r="AD6" s="5370"/>
      <c r="AE6" s="5370"/>
      <c r="AF6" s="5370"/>
      <c r="AG6" s="5370"/>
      <c r="AH6" s="5370"/>
      <c r="AI6" s="5370"/>
      <c r="AJ6" s="5370"/>
      <c r="AK6" s="5370"/>
      <c r="AL6" s="5370"/>
      <c r="AM6" s="5370"/>
      <c r="AN6" s="5370"/>
      <c r="AO6" s="5370"/>
      <c r="AP6" s="5370"/>
      <c r="AQ6" s="5370"/>
      <c r="AR6" s="5370"/>
      <c r="AS6" s="5370"/>
      <c r="AT6" s="5370"/>
      <c r="AU6" s="5370"/>
      <c r="AV6" s="5370"/>
      <c r="AW6" s="5370"/>
      <c r="AX6" s="5370"/>
      <c r="AY6" s="5370"/>
      <c r="AZ6" s="5370"/>
      <c r="BA6" s="5370"/>
      <c r="BB6" s="5370"/>
      <c r="BC6" s="5370"/>
      <c r="BD6" s="5370"/>
      <c r="BE6" s="5370"/>
      <c r="BF6" s="5370"/>
      <c r="BG6" s="5370"/>
      <c r="BH6" s="5370"/>
      <c r="BI6" s="5370"/>
      <c r="BJ6" s="5370"/>
      <c r="BK6" s="5370"/>
    </row>
    <row r="7" spans="1:63" ht="20.25" customHeight="1" thickBot="1" x14ac:dyDescent="0.4">
      <c r="A7" s="5370"/>
      <c r="B7" s="5370"/>
      <c r="C7" s="5374"/>
      <c r="D7" s="5374"/>
      <c r="E7" s="5374"/>
      <c r="F7" s="5374"/>
      <c r="G7" s="5374"/>
      <c r="H7" s="5370"/>
      <c r="I7" s="5374"/>
      <c r="J7" s="5374"/>
      <c r="K7" s="5370"/>
      <c r="L7" s="5374"/>
      <c r="M7" s="5370"/>
      <c r="N7" s="5374"/>
      <c r="O7" s="5370"/>
      <c r="P7" s="5373"/>
      <c r="Q7" s="5370"/>
      <c r="R7" s="5370"/>
      <c r="S7" s="5370"/>
      <c r="T7" s="5370"/>
      <c r="U7" s="5370"/>
      <c r="V7" s="5370"/>
      <c r="W7" s="5370"/>
      <c r="X7" s="5370"/>
      <c r="Y7" s="5370"/>
      <c r="Z7" s="5370"/>
      <c r="AA7" s="5370"/>
      <c r="AB7" s="5370"/>
      <c r="AC7" s="5370"/>
      <c r="AD7" s="5370"/>
      <c r="AE7" s="5370"/>
      <c r="AF7" s="5370"/>
      <c r="AG7" s="5370"/>
      <c r="AH7" s="5370"/>
      <c r="AI7" s="5370"/>
      <c r="AJ7" s="5370"/>
      <c r="AK7" s="5370"/>
      <c r="AL7" s="5370"/>
      <c r="AM7" s="5370"/>
      <c r="AN7" s="5370"/>
      <c r="AO7" s="5370"/>
      <c r="AP7" s="5370"/>
      <c r="AQ7" s="5370"/>
      <c r="AR7" s="5370"/>
      <c r="AS7" s="5370"/>
      <c r="AT7" s="5370"/>
      <c r="AU7" s="5370"/>
      <c r="AV7" s="5370"/>
      <c r="AW7" s="5370"/>
      <c r="AX7" s="5370"/>
      <c r="AY7" s="5370"/>
      <c r="AZ7" s="5370"/>
      <c r="BA7" s="5370"/>
      <c r="BB7" s="5370"/>
      <c r="BC7" s="5370"/>
      <c r="BD7" s="5370"/>
      <c r="BE7" s="5370"/>
      <c r="BF7" s="5370"/>
      <c r="BG7" s="5370"/>
      <c r="BH7" s="5370"/>
      <c r="BI7" s="5370"/>
      <c r="BJ7" s="5370"/>
      <c r="BK7" s="5370"/>
    </row>
    <row r="8" spans="1:63" ht="20.25" customHeight="1" thickBot="1" x14ac:dyDescent="0.4">
      <c r="A8" s="5375"/>
      <c r="B8" s="5376" t="s">
        <v>45533</v>
      </c>
      <c r="C8" s="5370"/>
      <c r="D8" s="5370"/>
      <c r="E8" s="5377"/>
      <c r="F8" s="5378"/>
      <c r="G8" s="5378"/>
      <c r="H8" s="5378"/>
      <c r="I8" s="5378"/>
      <c r="J8" s="5378"/>
      <c r="K8" s="5378"/>
      <c r="L8" s="5378"/>
      <c r="M8" s="5370"/>
      <c r="N8" s="5370"/>
      <c r="O8" s="5370"/>
      <c r="P8" s="5379"/>
      <c r="Q8" s="5376" t="s">
        <v>45533</v>
      </c>
      <c r="R8" s="5370"/>
      <c r="S8" s="5370"/>
      <c r="T8" s="5378"/>
      <c r="U8" s="5378"/>
      <c r="V8" s="5378"/>
      <c r="W8" s="5378"/>
      <c r="X8" s="5378"/>
      <c r="Y8" s="5378"/>
      <c r="Z8" s="5378"/>
      <c r="AA8" s="5378"/>
      <c r="AB8" s="5370"/>
      <c r="AC8" s="5370"/>
      <c r="AD8" s="5370"/>
      <c r="AE8" s="5370"/>
      <c r="AF8" s="5370"/>
      <c r="AG8" s="5370"/>
      <c r="AH8" s="5370"/>
      <c r="AI8" s="5370"/>
      <c r="AJ8" s="5370"/>
      <c r="AK8" s="5370"/>
      <c r="AL8" s="5370"/>
      <c r="AM8" s="5370"/>
      <c r="AN8" s="5370"/>
      <c r="AO8" s="5370"/>
      <c r="AP8" s="5370"/>
      <c r="AQ8" s="5370"/>
      <c r="AR8" s="5370"/>
      <c r="AS8" s="5370"/>
      <c r="AT8" s="5370"/>
      <c r="AU8" s="5370"/>
      <c r="AV8" s="5370"/>
      <c r="AW8" s="5370"/>
      <c r="AX8" s="5370"/>
      <c r="AY8" s="5370"/>
      <c r="AZ8" s="5370"/>
      <c r="BA8" s="5370"/>
      <c r="BB8" s="5370"/>
      <c r="BC8" s="5370"/>
      <c r="BD8" s="5370"/>
      <c r="BE8" s="5370"/>
      <c r="BF8" s="5370"/>
      <c r="BG8" s="5370"/>
      <c r="BH8" s="5370"/>
      <c r="BI8" s="5370"/>
      <c r="BJ8" s="5370"/>
      <c r="BK8" s="5370"/>
    </row>
    <row r="9" spans="1:63" ht="20.25" customHeight="1" thickBot="1" x14ac:dyDescent="0.4">
      <c r="A9" s="5375"/>
      <c r="B9" s="5380" t="s">
        <v>45534</v>
      </c>
      <c r="C9" s="5381" t="s">
        <v>50</v>
      </c>
      <c r="D9" s="5382">
        <v>2</v>
      </c>
      <c r="E9" s="5383"/>
      <c r="F9" s="331">
        <f>'PD1'!Q50</f>
        <v>-1</v>
      </c>
      <c r="G9" s="331">
        <f>'PD1'!R50</f>
        <v>0</v>
      </c>
      <c r="H9" s="331">
        <f>'PD1'!S50</f>
        <v>0</v>
      </c>
      <c r="I9" s="331">
        <f>'PD1'!T50</f>
        <v>0</v>
      </c>
      <c r="J9" s="331">
        <f>'PD1'!U50</f>
        <v>0</v>
      </c>
      <c r="K9" s="331">
        <f>'PD1'!V50</f>
        <v>0</v>
      </c>
      <c r="L9" s="331">
        <f>'PD1'!W50</f>
        <v>0</v>
      </c>
      <c r="M9" s="5370"/>
      <c r="N9" s="5384" t="s">
        <v>45535</v>
      </c>
      <c r="O9" s="5370"/>
      <c r="P9" s="5385"/>
      <c r="Q9" s="5380" t="s">
        <v>45534</v>
      </c>
      <c r="R9" s="5381" t="s">
        <v>50</v>
      </c>
      <c r="S9" s="5382">
        <v>2</v>
      </c>
      <c r="T9" s="5386"/>
      <c r="U9" s="331" t="s">
        <v>45536</v>
      </c>
      <c r="V9" s="332" t="s">
        <v>45536</v>
      </c>
      <c r="W9" s="332" t="s">
        <v>45536</v>
      </c>
      <c r="X9" s="332" t="s">
        <v>45536</v>
      </c>
      <c r="Y9" s="332" t="s">
        <v>45536</v>
      </c>
      <c r="Z9" s="332" t="s">
        <v>45536</v>
      </c>
      <c r="AA9" s="333" t="s">
        <v>45536</v>
      </c>
      <c r="AB9" s="5370"/>
      <c r="AC9" s="5370"/>
      <c r="AD9" s="5370"/>
      <c r="AE9" s="5370"/>
      <c r="AF9" s="5370"/>
      <c r="AG9" s="5370"/>
      <c r="AH9" s="5370"/>
      <c r="AI9" s="5370"/>
      <c r="AJ9" s="5370"/>
      <c r="AK9" s="5370"/>
      <c r="AL9" s="5370"/>
      <c r="AM9" s="5370"/>
      <c r="AN9" s="5370"/>
      <c r="AO9" s="5370"/>
      <c r="AP9" s="5370"/>
      <c r="AQ9" s="5370"/>
      <c r="AR9" s="5370"/>
      <c r="AS9" s="5370"/>
      <c r="AT9" s="5370"/>
      <c r="AU9" s="5370"/>
      <c r="AV9" s="5370"/>
      <c r="AW9" s="5370"/>
      <c r="AX9" s="5370"/>
      <c r="AY9" s="5370"/>
      <c r="AZ9" s="5370"/>
      <c r="BA9" s="5370"/>
      <c r="BB9" s="5370"/>
      <c r="BC9" s="5370"/>
      <c r="BD9" s="5370"/>
      <c r="BE9" s="5370"/>
      <c r="BF9" s="5370"/>
      <c r="BG9" s="5370"/>
      <c r="BH9" s="5370"/>
      <c r="BI9" s="5370"/>
      <c r="BJ9" s="5370"/>
      <c r="BK9" s="5370"/>
    </row>
    <row r="10" spans="1:63" ht="20.25" customHeight="1" thickBot="1" x14ac:dyDescent="0.4">
      <c r="A10" s="5370"/>
      <c r="B10" s="5387"/>
      <c r="C10" s="5388"/>
      <c r="D10" s="5388"/>
      <c r="E10" s="5389"/>
      <c r="F10" s="5388"/>
      <c r="G10" s="5388"/>
      <c r="H10" s="5388"/>
      <c r="I10" s="5388"/>
      <c r="J10" s="5388"/>
      <c r="K10" s="5388"/>
      <c r="L10" s="5388"/>
      <c r="M10" s="5388"/>
      <c r="N10" s="5370"/>
      <c r="O10" s="5388"/>
      <c r="P10" s="5390"/>
      <c r="Q10" s="5387"/>
      <c r="R10" s="5388"/>
      <c r="S10" s="5388"/>
      <c r="T10" s="5389"/>
      <c r="U10" s="5388"/>
      <c r="V10" s="5388"/>
      <c r="W10" s="5388"/>
      <c r="X10" s="5388"/>
      <c r="Y10" s="5388"/>
      <c r="Z10" s="5388"/>
      <c r="AA10" s="5388"/>
      <c r="AB10" s="5370"/>
      <c r="AC10" s="5370"/>
      <c r="AD10" s="5370"/>
      <c r="AE10" s="5370"/>
      <c r="AF10" s="5370"/>
      <c r="AG10" s="5370"/>
      <c r="AH10" s="5370"/>
      <c r="AI10" s="5370"/>
      <c r="AJ10" s="5370"/>
      <c r="AK10" s="5370"/>
      <c r="AL10" s="5370"/>
      <c r="AM10" s="5370"/>
      <c r="AN10" s="5370"/>
      <c r="AO10" s="5370"/>
      <c r="AP10" s="5370"/>
      <c r="AQ10" s="5370"/>
      <c r="AR10" s="5370"/>
      <c r="AS10" s="5370"/>
      <c r="AT10" s="5370"/>
      <c r="AU10" s="5370"/>
      <c r="AV10" s="5370"/>
      <c r="AW10" s="5370"/>
      <c r="AX10" s="5370"/>
      <c r="AY10" s="5370"/>
      <c r="AZ10" s="5370"/>
      <c r="BA10" s="5370"/>
      <c r="BB10" s="5370"/>
      <c r="BC10" s="5370"/>
      <c r="BD10" s="5370"/>
      <c r="BE10" s="5370"/>
      <c r="BF10" s="5370"/>
      <c r="BG10" s="5370"/>
      <c r="BH10" s="5370"/>
      <c r="BI10" s="5370"/>
      <c r="BJ10" s="5370"/>
      <c r="BK10" s="5370"/>
    </row>
    <row r="11" spans="1:63" ht="20.25" customHeight="1" thickBot="1" x14ac:dyDescent="0.4">
      <c r="A11" s="5375"/>
      <c r="B11" s="5376" t="s">
        <v>45537</v>
      </c>
      <c r="C11" s="5370"/>
      <c r="D11" s="5370"/>
      <c r="E11" s="5370"/>
      <c r="F11" s="5370"/>
      <c r="G11" s="5370"/>
      <c r="H11" s="5370"/>
      <c r="I11" s="5370"/>
      <c r="J11" s="5370"/>
      <c r="K11" s="5370"/>
      <c r="L11" s="5370"/>
      <c r="M11" s="5378"/>
      <c r="N11" s="5370"/>
      <c r="O11" s="5370"/>
      <c r="P11" s="5379"/>
      <c r="Q11" s="5376" t="s">
        <v>45537</v>
      </c>
      <c r="R11" s="5370"/>
      <c r="S11" s="5370"/>
      <c r="T11" s="5370"/>
      <c r="U11" s="5391"/>
      <c r="V11" s="5391"/>
      <c r="W11" s="5391"/>
      <c r="X11" s="5391"/>
      <c r="Y11" s="5391"/>
      <c r="Z11" s="5391"/>
      <c r="AA11" s="5391"/>
      <c r="AB11" s="5370"/>
      <c r="AC11" s="5370"/>
      <c r="AD11" s="5370"/>
      <c r="AE11" s="5370"/>
      <c r="AF11" s="5370"/>
      <c r="AG11" s="5370"/>
      <c r="AH11" s="5370"/>
      <c r="AI11" s="5370"/>
      <c r="AJ11" s="5370"/>
      <c r="AK11" s="5370"/>
      <c r="AL11" s="5370"/>
      <c r="AM11" s="5370"/>
      <c r="AN11" s="5370"/>
      <c r="AO11" s="5370"/>
      <c r="AP11" s="5370"/>
      <c r="AQ11" s="5370"/>
      <c r="AR11" s="5370"/>
      <c r="AS11" s="5370"/>
      <c r="AT11" s="5370"/>
      <c r="AU11" s="5370"/>
      <c r="AV11" s="5370"/>
      <c r="AW11" s="5370"/>
      <c r="AX11" s="5370"/>
      <c r="AY11" s="5370"/>
      <c r="AZ11" s="5370"/>
      <c r="BA11" s="5370"/>
      <c r="BB11" s="5370"/>
      <c r="BC11" s="5370"/>
      <c r="BD11" s="5370"/>
      <c r="BE11" s="5370"/>
      <c r="BF11" s="5370"/>
      <c r="BG11" s="5370"/>
      <c r="BH11" s="5370"/>
      <c r="BI11" s="5370"/>
      <c r="BJ11" s="5370"/>
      <c r="BK11" s="5370"/>
    </row>
    <row r="12" spans="1:63" ht="20.25" customHeight="1" x14ac:dyDescent="0.35">
      <c r="A12" s="5370"/>
      <c r="B12" s="5392" t="s">
        <v>45538</v>
      </c>
      <c r="C12" s="5393" t="s">
        <v>50</v>
      </c>
      <c r="D12" s="5393">
        <v>2</v>
      </c>
      <c r="E12" s="5394"/>
      <c r="F12" s="334"/>
      <c r="G12" s="334"/>
      <c r="H12" s="334"/>
      <c r="I12" s="334"/>
      <c r="J12" s="334"/>
      <c r="K12" s="334"/>
      <c r="L12" s="335"/>
      <c r="M12" s="5378"/>
      <c r="N12" s="5395" t="s">
        <v>45539</v>
      </c>
      <c r="O12" s="5370"/>
      <c r="P12" s="5390"/>
      <c r="Q12" s="5392" t="s">
        <v>45538</v>
      </c>
      <c r="R12" s="5393" t="s">
        <v>50</v>
      </c>
      <c r="S12" s="5393">
        <v>2</v>
      </c>
      <c r="T12" s="5394"/>
      <c r="U12" s="336" t="s">
        <v>45540</v>
      </c>
      <c r="V12" s="336" t="s">
        <v>45540</v>
      </c>
      <c r="W12" s="336" t="s">
        <v>45540</v>
      </c>
      <c r="X12" s="336" t="s">
        <v>45540</v>
      </c>
      <c r="Y12" s="336" t="s">
        <v>45540</v>
      </c>
      <c r="Z12" s="336" t="s">
        <v>45540</v>
      </c>
      <c r="AA12" s="337" t="s">
        <v>45540</v>
      </c>
      <c r="AB12" s="5370"/>
      <c r="AC12" s="5370"/>
      <c r="AD12" s="5370"/>
      <c r="AE12" s="5370"/>
      <c r="AF12" s="5370"/>
      <c r="AG12" s="5370"/>
      <c r="AH12" s="5370"/>
      <c r="AI12" s="5370"/>
      <c r="AJ12" s="5370"/>
      <c r="AK12" s="5370"/>
      <c r="AL12" s="5370"/>
      <c r="AM12" s="5370"/>
      <c r="AN12" s="5370"/>
      <c r="AO12" s="5370"/>
      <c r="AP12" s="5370"/>
      <c r="AQ12" s="5370"/>
      <c r="AR12" s="5370"/>
      <c r="AS12" s="5370"/>
      <c r="AT12" s="5370"/>
      <c r="AU12" s="5370"/>
      <c r="AV12" s="5370"/>
      <c r="AW12" s="5370"/>
      <c r="AX12" s="5370"/>
      <c r="AY12" s="5370"/>
      <c r="AZ12" s="5370"/>
      <c r="BA12" s="5370"/>
      <c r="BB12" s="5370"/>
      <c r="BC12" s="5370"/>
      <c r="BD12" s="5370"/>
      <c r="BE12" s="5370"/>
      <c r="BF12" s="5370"/>
      <c r="BG12" s="5370"/>
      <c r="BH12" s="5370"/>
      <c r="BI12" s="5370"/>
      <c r="BJ12" s="5370"/>
      <c r="BK12" s="5370"/>
    </row>
    <row r="13" spans="1:63" ht="20.25" customHeight="1" x14ac:dyDescent="0.35">
      <c r="A13" s="5370"/>
      <c r="B13" s="5396" t="s">
        <v>45541</v>
      </c>
      <c r="C13" s="5397" t="s">
        <v>50</v>
      </c>
      <c r="D13" s="5397">
        <v>2</v>
      </c>
      <c r="E13" s="5398"/>
      <c r="F13" s="338"/>
      <c r="G13" s="338"/>
      <c r="H13" s="338"/>
      <c r="I13" s="338"/>
      <c r="J13" s="338"/>
      <c r="K13" s="338"/>
      <c r="L13" s="339"/>
      <c r="M13" s="5378"/>
      <c r="N13" s="5399" t="s">
        <v>45542</v>
      </c>
      <c r="O13" s="5370"/>
      <c r="P13" s="5390"/>
      <c r="Q13" s="5396" t="s">
        <v>45541</v>
      </c>
      <c r="R13" s="5397" t="s">
        <v>50</v>
      </c>
      <c r="S13" s="5397">
        <v>2</v>
      </c>
      <c r="T13" s="5398"/>
      <c r="U13" s="340" t="s">
        <v>45543</v>
      </c>
      <c r="V13" s="340" t="s">
        <v>45543</v>
      </c>
      <c r="W13" s="340" t="s">
        <v>45543</v>
      </c>
      <c r="X13" s="340" t="s">
        <v>45543</v>
      </c>
      <c r="Y13" s="340" t="s">
        <v>45543</v>
      </c>
      <c r="Z13" s="340" t="s">
        <v>45543</v>
      </c>
      <c r="AA13" s="341" t="s">
        <v>45543</v>
      </c>
      <c r="AB13" s="5370"/>
      <c r="AC13" s="5370"/>
      <c r="AD13" s="5370"/>
      <c r="AE13" s="5370"/>
      <c r="AF13" s="5370"/>
      <c r="AG13" s="5370"/>
      <c r="AH13" s="5370"/>
      <c r="AI13" s="5370"/>
      <c r="AJ13" s="5370"/>
      <c r="AK13" s="5370"/>
      <c r="AL13" s="5370"/>
      <c r="AM13" s="5370"/>
      <c r="AN13" s="5370"/>
      <c r="AO13" s="5370"/>
      <c r="AP13" s="5370"/>
      <c r="AQ13" s="5370"/>
      <c r="AR13" s="5370"/>
      <c r="AS13" s="5370"/>
      <c r="AT13" s="5370"/>
      <c r="AU13" s="5370"/>
      <c r="AV13" s="5370"/>
      <c r="AW13" s="5370"/>
      <c r="AX13" s="5370"/>
      <c r="AY13" s="5370"/>
      <c r="AZ13" s="5370"/>
      <c r="BA13" s="5370"/>
      <c r="BB13" s="5370"/>
      <c r="BC13" s="5370"/>
      <c r="BD13" s="5370"/>
      <c r="BE13" s="5370"/>
      <c r="BF13" s="5370"/>
      <c r="BG13" s="5370"/>
      <c r="BH13" s="5370"/>
      <c r="BI13" s="5370"/>
      <c r="BJ13" s="5370"/>
      <c r="BK13" s="5370"/>
    </row>
    <row r="14" spans="1:63" ht="20.25" customHeight="1" x14ac:dyDescent="0.35">
      <c r="A14" s="5370"/>
      <c r="B14" s="5400" t="s">
        <v>45544</v>
      </c>
      <c r="C14" s="5397" t="s">
        <v>50</v>
      </c>
      <c r="D14" s="5397">
        <v>2</v>
      </c>
      <c r="E14" s="5398"/>
      <c r="F14" s="338"/>
      <c r="G14" s="338"/>
      <c r="H14" s="338"/>
      <c r="I14" s="338"/>
      <c r="J14" s="338"/>
      <c r="K14" s="338"/>
      <c r="L14" s="339"/>
      <c r="M14" s="5378"/>
      <c r="N14" s="5399" t="s">
        <v>45545</v>
      </c>
      <c r="O14" s="5370"/>
      <c r="P14" s="5390"/>
      <c r="Q14" s="5400" t="s">
        <v>45544</v>
      </c>
      <c r="R14" s="5397" t="s">
        <v>50</v>
      </c>
      <c r="S14" s="5397">
        <v>2</v>
      </c>
      <c r="T14" s="5398"/>
      <c r="U14" s="340" t="s">
        <v>45546</v>
      </c>
      <c r="V14" s="340" t="s">
        <v>45546</v>
      </c>
      <c r="W14" s="340" t="s">
        <v>45546</v>
      </c>
      <c r="X14" s="340" t="s">
        <v>45546</v>
      </c>
      <c r="Y14" s="340" t="s">
        <v>45546</v>
      </c>
      <c r="Z14" s="340" t="s">
        <v>45546</v>
      </c>
      <c r="AA14" s="341" t="s">
        <v>45546</v>
      </c>
      <c r="AB14" s="5370"/>
      <c r="AC14" s="5370"/>
      <c r="AD14" s="5370"/>
      <c r="AE14" s="5370"/>
      <c r="AF14" s="5370"/>
      <c r="AG14" s="5370"/>
      <c r="AH14" s="5370"/>
      <c r="AI14" s="5370"/>
      <c r="AJ14" s="5370"/>
      <c r="AK14" s="5370"/>
      <c r="AL14" s="5370"/>
      <c r="AM14" s="5370"/>
      <c r="AN14" s="5370"/>
      <c r="AO14" s="5370"/>
      <c r="AP14" s="5370"/>
      <c r="AQ14" s="5370"/>
      <c r="AR14" s="5370"/>
      <c r="AS14" s="5370"/>
      <c r="AT14" s="5370"/>
      <c r="AU14" s="5370"/>
      <c r="AV14" s="5370"/>
      <c r="AW14" s="5370"/>
      <c r="AX14" s="5370"/>
      <c r="AY14" s="5370"/>
      <c r="AZ14" s="5370"/>
      <c r="BA14" s="5370"/>
      <c r="BB14" s="5370"/>
      <c r="BC14" s="5370"/>
      <c r="BD14" s="5370"/>
      <c r="BE14" s="5370"/>
      <c r="BF14" s="5370"/>
      <c r="BG14" s="5370"/>
      <c r="BH14" s="5370"/>
      <c r="BI14" s="5370"/>
      <c r="BJ14" s="5370"/>
      <c r="BK14" s="5370"/>
    </row>
    <row r="15" spans="1:63" ht="20.25" customHeight="1" x14ac:dyDescent="0.35">
      <c r="A15" s="5370"/>
      <c r="B15" s="5401" t="s">
        <v>45547</v>
      </c>
      <c r="C15" s="5397" t="s">
        <v>50</v>
      </c>
      <c r="D15" s="5397">
        <v>2</v>
      </c>
      <c r="E15" s="5402"/>
      <c r="F15" s="342"/>
      <c r="G15" s="342"/>
      <c r="H15" s="342"/>
      <c r="I15" s="342"/>
      <c r="J15" s="342"/>
      <c r="K15" s="342"/>
      <c r="L15" s="343"/>
      <c r="M15" s="5378"/>
      <c r="N15" s="5399" t="s">
        <v>45548</v>
      </c>
      <c r="O15" s="5370"/>
      <c r="P15" s="5390"/>
      <c r="Q15" s="5401" t="s">
        <v>45547</v>
      </c>
      <c r="R15" s="5397" t="s">
        <v>50</v>
      </c>
      <c r="S15" s="5397">
        <v>2</v>
      </c>
      <c r="T15" s="5402"/>
      <c r="U15" s="344" t="s">
        <v>45549</v>
      </c>
      <c r="V15" s="344" t="s">
        <v>45549</v>
      </c>
      <c r="W15" s="344" t="s">
        <v>45549</v>
      </c>
      <c r="X15" s="344" t="s">
        <v>45549</v>
      </c>
      <c r="Y15" s="344" t="s">
        <v>45549</v>
      </c>
      <c r="Z15" s="344" t="s">
        <v>45549</v>
      </c>
      <c r="AA15" s="345" t="s">
        <v>45549</v>
      </c>
      <c r="AB15" s="5370"/>
      <c r="AC15" s="5370"/>
      <c r="AD15" s="5370"/>
      <c r="AE15" s="5370"/>
      <c r="AF15" s="5370"/>
      <c r="AG15" s="5370"/>
      <c r="AH15" s="5370"/>
      <c r="AI15" s="5370"/>
      <c r="AJ15" s="5370"/>
      <c r="AK15" s="5370"/>
      <c r="AL15" s="5370"/>
      <c r="AM15" s="5370"/>
      <c r="AN15" s="5370"/>
      <c r="AO15" s="5370"/>
      <c r="AP15" s="5370"/>
      <c r="AQ15" s="5370"/>
      <c r="AR15" s="5370"/>
      <c r="AS15" s="5370"/>
      <c r="AT15" s="5370"/>
      <c r="AU15" s="5370"/>
      <c r="AV15" s="5370"/>
      <c r="AW15" s="5370"/>
      <c r="AX15" s="5370"/>
      <c r="AY15" s="5370"/>
      <c r="AZ15" s="5370"/>
      <c r="BA15" s="5370"/>
      <c r="BB15" s="5370"/>
      <c r="BC15" s="5370"/>
      <c r="BD15" s="5370"/>
      <c r="BE15" s="5370"/>
      <c r="BF15" s="5370"/>
      <c r="BG15" s="5370"/>
      <c r="BH15" s="5370"/>
      <c r="BI15" s="5370"/>
      <c r="BJ15" s="5370"/>
      <c r="BK15" s="5370"/>
    </row>
    <row r="16" spans="1:63" ht="20.25" customHeight="1" thickBot="1" x14ac:dyDescent="0.4">
      <c r="A16" s="5370"/>
      <c r="B16" s="5403" t="s">
        <v>45550</v>
      </c>
      <c r="C16" s="5404" t="s">
        <v>50</v>
      </c>
      <c r="D16" s="5404">
        <v>2</v>
      </c>
      <c r="E16" s="5405"/>
      <c r="F16" s="346"/>
      <c r="G16" s="346"/>
      <c r="H16" s="346"/>
      <c r="I16" s="346"/>
      <c r="J16" s="346"/>
      <c r="K16" s="346"/>
      <c r="L16" s="347"/>
      <c r="M16" s="5378"/>
      <c r="N16" s="5406" t="s">
        <v>45551</v>
      </c>
      <c r="O16" s="5370"/>
      <c r="P16" s="5390"/>
      <c r="Q16" s="5403" t="s">
        <v>45550</v>
      </c>
      <c r="R16" s="5404" t="s">
        <v>50</v>
      </c>
      <c r="S16" s="5404">
        <v>2</v>
      </c>
      <c r="T16" s="5405"/>
      <c r="U16" s="348" t="s">
        <v>45552</v>
      </c>
      <c r="V16" s="348" t="s">
        <v>45552</v>
      </c>
      <c r="W16" s="348" t="s">
        <v>45552</v>
      </c>
      <c r="X16" s="348" t="s">
        <v>45552</v>
      </c>
      <c r="Y16" s="348" t="s">
        <v>45552</v>
      </c>
      <c r="Z16" s="348" t="s">
        <v>45552</v>
      </c>
      <c r="AA16" s="349" t="s">
        <v>45552</v>
      </c>
      <c r="AB16" s="5370"/>
      <c r="AC16" s="5370"/>
      <c r="AD16" s="5370"/>
      <c r="AE16" s="5370"/>
      <c r="AF16" s="5370"/>
      <c r="AG16" s="5370"/>
      <c r="AH16" s="5370"/>
      <c r="AI16" s="5370"/>
      <c r="AJ16" s="5370"/>
      <c r="AK16" s="5370"/>
      <c r="AL16" s="5370"/>
      <c r="AM16" s="5370"/>
      <c r="AN16" s="5370"/>
      <c r="AO16" s="5370"/>
      <c r="AP16" s="5370"/>
      <c r="AQ16" s="5370"/>
      <c r="AR16" s="5370"/>
      <c r="AS16" s="5370"/>
      <c r="AT16" s="5370"/>
      <c r="AU16" s="5370"/>
      <c r="AV16" s="5370"/>
      <c r="AW16" s="5370"/>
      <c r="AX16" s="5370"/>
      <c r="AY16" s="5370"/>
      <c r="AZ16" s="5370"/>
      <c r="BA16" s="5370"/>
      <c r="BB16" s="5370"/>
      <c r="BC16" s="5370"/>
      <c r="BD16" s="5370"/>
      <c r="BE16" s="5370"/>
      <c r="BF16" s="5370"/>
      <c r="BG16" s="5370"/>
      <c r="BH16" s="5370"/>
      <c r="BI16" s="5370"/>
      <c r="BJ16" s="5370"/>
      <c r="BK16" s="5370"/>
    </row>
    <row r="17" spans="1:63" ht="20.25" customHeight="1" thickBot="1" x14ac:dyDescent="0.4">
      <c r="A17" s="5370"/>
      <c r="B17" s="5407"/>
      <c r="C17" s="5408"/>
      <c r="D17" s="5408"/>
      <c r="E17" s="5408"/>
      <c r="F17" s="5408"/>
      <c r="G17" s="5408"/>
      <c r="H17" s="5408"/>
      <c r="I17" s="5408"/>
      <c r="J17" s="5408"/>
      <c r="K17" s="5408"/>
      <c r="L17" s="5408"/>
      <c r="M17" s="5408"/>
      <c r="N17" s="5370"/>
      <c r="O17" s="5370"/>
      <c r="P17" s="5390"/>
      <c r="Q17" s="5407"/>
      <c r="R17" s="5408"/>
      <c r="S17" s="5408"/>
      <c r="T17" s="5408"/>
      <c r="U17" s="5408"/>
      <c r="V17" s="5408"/>
      <c r="W17" s="5408"/>
      <c r="X17" s="5408"/>
      <c r="Y17" s="5408"/>
      <c r="Z17" s="5408"/>
      <c r="AA17" s="5408"/>
      <c r="AB17" s="5370"/>
      <c r="AC17" s="5370"/>
      <c r="AD17" s="5370"/>
      <c r="AE17" s="5370"/>
      <c r="AF17" s="5370"/>
      <c r="AG17" s="5370"/>
      <c r="AH17" s="5370"/>
      <c r="AI17" s="5370"/>
      <c r="AJ17" s="5370"/>
      <c r="AK17" s="5370"/>
      <c r="AL17" s="5370"/>
      <c r="AM17" s="5370"/>
      <c r="AN17" s="5370"/>
      <c r="AO17" s="5370"/>
      <c r="AP17" s="5370"/>
      <c r="AQ17" s="5370"/>
      <c r="AR17" s="5370"/>
      <c r="AS17" s="5370"/>
      <c r="AT17" s="5370"/>
      <c r="AU17" s="5370"/>
      <c r="AV17" s="5370"/>
      <c r="AW17" s="5370"/>
      <c r="AX17" s="5370"/>
      <c r="AY17" s="5370"/>
      <c r="AZ17" s="5370"/>
      <c r="BA17" s="5370"/>
      <c r="BB17" s="5370"/>
      <c r="BC17" s="5370"/>
      <c r="BD17" s="5370"/>
      <c r="BE17" s="5370"/>
      <c r="BF17" s="5370"/>
      <c r="BG17" s="5370"/>
      <c r="BH17" s="5370"/>
      <c r="BI17" s="5370"/>
      <c r="BJ17" s="5370"/>
      <c r="BK17" s="5370"/>
    </row>
    <row r="18" spans="1:63" ht="20.25" customHeight="1" thickBot="1" x14ac:dyDescent="0.4">
      <c r="A18" s="5375"/>
      <c r="B18" s="5376" t="s">
        <v>45553</v>
      </c>
      <c r="C18" s="5370"/>
      <c r="D18" s="5370"/>
      <c r="E18" s="5370"/>
      <c r="F18" s="5370"/>
      <c r="G18" s="5370"/>
      <c r="H18" s="5370"/>
      <c r="I18" s="5370"/>
      <c r="J18" s="5370"/>
      <c r="K18" s="5370"/>
      <c r="L18" s="5370"/>
      <c r="M18" s="5378"/>
      <c r="N18" s="5370"/>
      <c r="O18" s="5370"/>
      <c r="P18" s="5379"/>
      <c r="Q18" s="5376" t="s">
        <v>45553</v>
      </c>
      <c r="R18" s="5370"/>
      <c r="S18" s="5370"/>
      <c r="T18" s="5370"/>
      <c r="U18" s="5391"/>
      <c r="V18" s="5391"/>
      <c r="W18" s="5391"/>
      <c r="X18" s="5391"/>
      <c r="Y18" s="5391"/>
      <c r="Z18" s="5391"/>
      <c r="AA18" s="5391"/>
      <c r="AB18" s="5370"/>
      <c r="AC18" s="5370"/>
      <c r="AD18" s="5370"/>
      <c r="AE18" s="5370"/>
      <c r="AF18" s="5370"/>
      <c r="AG18" s="5370"/>
      <c r="AH18" s="5370"/>
      <c r="AI18" s="5370"/>
      <c r="AJ18" s="5370"/>
      <c r="AK18" s="5370"/>
      <c r="AL18" s="5370"/>
      <c r="AM18" s="5370"/>
      <c r="AN18" s="5370"/>
      <c r="AO18" s="5370"/>
      <c r="AP18" s="5370"/>
      <c r="AQ18" s="5370"/>
      <c r="AR18" s="5370"/>
      <c r="AS18" s="5370"/>
      <c r="AT18" s="5370"/>
      <c r="AU18" s="5370"/>
      <c r="AV18" s="5370"/>
      <c r="AW18" s="5370"/>
      <c r="AX18" s="5370"/>
      <c r="AY18" s="5370"/>
      <c r="AZ18" s="5370"/>
      <c r="BA18" s="5370"/>
      <c r="BB18" s="5370"/>
      <c r="BC18" s="5370"/>
      <c r="BD18" s="5370"/>
      <c r="BE18" s="5370"/>
      <c r="BF18" s="5370"/>
      <c r="BG18" s="5370"/>
      <c r="BH18" s="5370"/>
      <c r="BI18" s="5370"/>
      <c r="BJ18" s="5370"/>
      <c r="BK18" s="5370"/>
    </row>
    <row r="19" spans="1:63" ht="20.25" customHeight="1" x14ac:dyDescent="0.35">
      <c r="A19" s="5370"/>
      <c r="B19" s="5392" t="s">
        <v>45538</v>
      </c>
      <c r="C19" s="5393" t="s">
        <v>50</v>
      </c>
      <c r="D19" s="5393">
        <v>2</v>
      </c>
      <c r="E19" s="5394"/>
      <c r="F19" s="334"/>
      <c r="G19" s="334"/>
      <c r="H19" s="334"/>
      <c r="I19" s="334"/>
      <c r="J19" s="334"/>
      <c r="K19" s="334"/>
      <c r="L19" s="335"/>
      <c r="M19" s="5378"/>
      <c r="N19" s="5395" t="s">
        <v>45554</v>
      </c>
      <c r="O19" s="5370"/>
      <c r="P19" s="5390"/>
      <c r="Q19" s="5392" t="s">
        <v>45538</v>
      </c>
      <c r="R19" s="5393" t="s">
        <v>50</v>
      </c>
      <c r="S19" s="5393">
        <v>2</v>
      </c>
      <c r="T19" s="5394"/>
      <c r="U19" s="336" t="s">
        <v>45555</v>
      </c>
      <c r="V19" s="336" t="s">
        <v>45555</v>
      </c>
      <c r="W19" s="336" t="s">
        <v>45555</v>
      </c>
      <c r="X19" s="336" t="s">
        <v>45555</v>
      </c>
      <c r="Y19" s="336" t="s">
        <v>45555</v>
      </c>
      <c r="Z19" s="336" t="s">
        <v>45555</v>
      </c>
      <c r="AA19" s="336" t="s">
        <v>45555</v>
      </c>
      <c r="AB19" s="5370"/>
      <c r="AC19" s="5370"/>
      <c r="AD19" s="5370"/>
      <c r="AE19" s="5370"/>
      <c r="AF19" s="5370"/>
      <c r="AG19" s="5370"/>
      <c r="AH19" s="5370"/>
      <c r="AI19" s="5370"/>
      <c r="AJ19" s="5370"/>
      <c r="AK19" s="5370"/>
      <c r="AL19" s="5370"/>
      <c r="AM19" s="5370"/>
      <c r="AN19" s="5370"/>
      <c r="AO19" s="5370"/>
      <c r="AP19" s="5370"/>
      <c r="AQ19" s="5370"/>
      <c r="AR19" s="5370"/>
      <c r="AS19" s="5370"/>
      <c r="AT19" s="5370"/>
      <c r="AU19" s="5370"/>
      <c r="AV19" s="5370"/>
      <c r="AW19" s="5370"/>
      <c r="AX19" s="5370"/>
      <c r="AY19" s="5370"/>
      <c r="AZ19" s="5370"/>
      <c r="BA19" s="5370"/>
      <c r="BB19" s="5370"/>
      <c r="BC19" s="5370"/>
      <c r="BD19" s="5370"/>
      <c r="BE19" s="5370"/>
      <c r="BF19" s="5370"/>
      <c r="BG19" s="5370"/>
      <c r="BH19" s="5370"/>
      <c r="BI19" s="5370"/>
      <c r="BJ19" s="5370"/>
      <c r="BK19" s="5370"/>
    </row>
    <row r="20" spans="1:63" ht="20.25" customHeight="1" x14ac:dyDescent="0.35">
      <c r="A20" s="5370"/>
      <c r="B20" s="5396" t="s">
        <v>45541</v>
      </c>
      <c r="C20" s="5397" t="s">
        <v>50</v>
      </c>
      <c r="D20" s="5397">
        <v>2</v>
      </c>
      <c r="E20" s="5398"/>
      <c r="F20" s="338"/>
      <c r="G20" s="338"/>
      <c r="H20" s="338"/>
      <c r="I20" s="338"/>
      <c r="J20" s="338"/>
      <c r="K20" s="338"/>
      <c r="L20" s="339"/>
      <c r="M20" s="5378"/>
      <c r="N20" s="5399" t="s">
        <v>45556</v>
      </c>
      <c r="O20" s="5370"/>
      <c r="P20" s="5390"/>
      <c r="Q20" s="5396" t="s">
        <v>45541</v>
      </c>
      <c r="R20" s="5397" t="s">
        <v>50</v>
      </c>
      <c r="S20" s="5397">
        <v>2</v>
      </c>
      <c r="T20" s="5398"/>
      <c r="U20" s="340" t="s">
        <v>45557</v>
      </c>
      <c r="V20" s="340" t="s">
        <v>45557</v>
      </c>
      <c r="W20" s="340" t="s">
        <v>45557</v>
      </c>
      <c r="X20" s="340" t="s">
        <v>45557</v>
      </c>
      <c r="Y20" s="340" t="s">
        <v>45557</v>
      </c>
      <c r="Z20" s="340" t="s">
        <v>45557</v>
      </c>
      <c r="AA20" s="340" t="s">
        <v>45557</v>
      </c>
      <c r="AB20" s="5370"/>
      <c r="AC20" s="5370"/>
      <c r="AD20" s="5370"/>
      <c r="AE20" s="5370"/>
      <c r="AF20" s="5370"/>
      <c r="AG20" s="5370"/>
      <c r="AH20" s="5370"/>
      <c r="AI20" s="5370"/>
      <c r="AJ20" s="5370"/>
      <c r="AK20" s="5370"/>
      <c r="AL20" s="5370"/>
      <c r="AM20" s="5370"/>
      <c r="AN20" s="5370"/>
      <c r="AO20" s="5370"/>
      <c r="AP20" s="5370"/>
      <c r="AQ20" s="5370"/>
      <c r="AR20" s="5370"/>
      <c r="AS20" s="5370"/>
      <c r="AT20" s="5370"/>
      <c r="AU20" s="5370"/>
      <c r="AV20" s="5370"/>
      <c r="AW20" s="5370"/>
      <c r="AX20" s="5370"/>
      <c r="AY20" s="5370"/>
      <c r="AZ20" s="5370"/>
      <c r="BA20" s="5370"/>
      <c r="BB20" s="5370"/>
      <c r="BC20" s="5370"/>
      <c r="BD20" s="5370"/>
      <c r="BE20" s="5370"/>
      <c r="BF20" s="5370"/>
      <c r="BG20" s="5370"/>
      <c r="BH20" s="5370"/>
      <c r="BI20" s="5370"/>
      <c r="BJ20" s="5370"/>
      <c r="BK20" s="5370"/>
    </row>
    <row r="21" spans="1:63" ht="20.25" customHeight="1" x14ac:dyDescent="0.35">
      <c r="A21" s="5370"/>
      <c r="B21" s="5400" t="s">
        <v>45544</v>
      </c>
      <c r="C21" s="5397" t="s">
        <v>50</v>
      </c>
      <c r="D21" s="5397">
        <v>2</v>
      </c>
      <c r="E21" s="5398"/>
      <c r="F21" s="338"/>
      <c r="G21" s="338"/>
      <c r="H21" s="338"/>
      <c r="I21" s="338"/>
      <c r="J21" s="338"/>
      <c r="K21" s="338"/>
      <c r="L21" s="339"/>
      <c r="M21" s="5378"/>
      <c r="N21" s="5399" t="s">
        <v>45558</v>
      </c>
      <c r="O21" s="5370"/>
      <c r="P21" s="5390"/>
      <c r="Q21" s="5400" t="s">
        <v>45544</v>
      </c>
      <c r="R21" s="5397" t="s">
        <v>50</v>
      </c>
      <c r="S21" s="5397">
        <v>2</v>
      </c>
      <c r="T21" s="5398"/>
      <c r="U21" s="340" t="s">
        <v>45559</v>
      </c>
      <c r="V21" s="340" t="s">
        <v>45559</v>
      </c>
      <c r="W21" s="340" t="s">
        <v>45559</v>
      </c>
      <c r="X21" s="340" t="s">
        <v>45559</v>
      </c>
      <c r="Y21" s="340" t="s">
        <v>45559</v>
      </c>
      <c r="Z21" s="340" t="s">
        <v>45559</v>
      </c>
      <c r="AA21" s="340" t="s">
        <v>45559</v>
      </c>
      <c r="AB21" s="5370"/>
      <c r="AC21" s="5370"/>
      <c r="AD21" s="5370"/>
      <c r="AE21" s="5370"/>
      <c r="AF21" s="5370"/>
      <c r="AG21" s="5370"/>
      <c r="AH21" s="5370"/>
      <c r="AI21" s="5370"/>
      <c r="AJ21" s="5370"/>
      <c r="AK21" s="5370"/>
      <c r="AL21" s="5370"/>
      <c r="AM21" s="5370"/>
      <c r="AN21" s="5370"/>
      <c r="AO21" s="5370"/>
      <c r="AP21" s="5370"/>
      <c r="AQ21" s="5370"/>
      <c r="AR21" s="5370"/>
      <c r="AS21" s="5370"/>
      <c r="AT21" s="5370"/>
      <c r="AU21" s="5370"/>
      <c r="AV21" s="5370"/>
      <c r="AW21" s="5370"/>
      <c r="AX21" s="5370"/>
      <c r="AY21" s="5370"/>
      <c r="AZ21" s="5370"/>
      <c r="BA21" s="5370"/>
      <c r="BB21" s="5370"/>
      <c r="BC21" s="5370"/>
      <c r="BD21" s="5370"/>
      <c r="BE21" s="5370"/>
      <c r="BF21" s="5370"/>
      <c r="BG21" s="5370"/>
      <c r="BH21" s="5370"/>
      <c r="BI21" s="5370"/>
      <c r="BJ21" s="5370"/>
      <c r="BK21" s="5370"/>
    </row>
    <row r="22" spans="1:63" ht="20.25" customHeight="1" x14ac:dyDescent="0.35">
      <c r="A22" s="5370"/>
      <c r="B22" s="5401" t="s">
        <v>45547</v>
      </c>
      <c r="C22" s="5397" t="s">
        <v>50</v>
      </c>
      <c r="D22" s="5397">
        <v>2</v>
      </c>
      <c r="E22" s="5402"/>
      <c r="F22" s="342"/>
      <c r="G22" s="342"/>
      <c r="H22" s="342"/>
      <c r="I22" s="342"/>
      <c r="J22" s="342"/>
      <c r="K22" s="342"/>
      <c r="L22" s="343"/>
      <c r="M22" s="5378"/>
      <c r="N22" s="5399" t="s">
        <v>45560</v>
      </c>
      <c r="O22" s="5370"/>
      <c r="P22" s="5390"/>
      <c r="Q22" s="5401" t="s">
        <v>45547</v>
      </c>
      <c r="R22" s="5397" t="s">
        <v>50</v>
      </c>
      <c r="S22" s="5397">
        <v>2</v>
      </c>
      <c r="T22" s="5402"/>
      <c r="U22" s="344" t="s">
        <v>45561</v>
      </c>
      <c r="V22" s="344" t="s">
        <v>45561</v>
      </c>
      <c r="W22" s="344" t="s">
        <v>45561</v>
      </c>
      <c r="X22" s="344" t="s">
        <v>45561</v>
      </c>
      <c r="Y22" s="344" t="s">
        <v>45561</v>
      </c>
      <c r="Z22" s="344" t="s">
        <v>45561</v>
      </c>
      <c r="AA22" s="344" t="s">
        <v>45561</v>
      </c>
      <c r="AB22" s="5370"/>
      <c r="AC22" s="5370"/>
      <c r="AD22" s="5370"/>
      <c r="AE22" s="5370"/>
      <c r="AF22" s="5370"/>
      <c r="AG22" s="5370"/>
      <c r="AH22" s="5370"/>
      <c r="AI22" s="5370"/>
      <c r="AJ22" s="5370"/>
      <c r="AK22" s="5370"/>
      <c r="AL22" s="5370"/>
      <c r="AM22" s="5370"/>
      <c r="AN22" s="5370"/>
      <c r="AO22" s="5370"/>
      <c r="AP22" s="5370"/>
      <c r="AQ22" s="5370"/>
      <c r="AR22" s="5370"/>
      <c r="AS22" s="5370"/>
      <c r="AT22" s="5370"/>
      <c r="AU22" s="5370"/>
      <c r="AV22" s="5370"/>
      <c r="AW22" s="5370"/>
      <c r="AX22" s="5370"/>
      <c r="AY22" s="5370"/>
      <c r="AZ22" s="5370"/>
      <c r="BA22" s="5370"/>
      <c r="BB22" s="5370"/>
      <c r="BC22" s="5370"/>
      <c r="BD22" s="5370"/>
      <c r="BE22" s="5370"/>
      <c r="BF22" s="5370"/>
      <c r="BG22" s="5370"/>
      <c r="BH22" s="5370"/>
      <c r="BI22" s="5370"/>
      <c r="BJ22" s="5370"/>
      <c r="BK22" s="5370"/>
    </row>
    <row r="23" spans="1:63" ht="20.25" customHeight="1" thickBot="1" x14ac:dyDescent="0.4">
      <c r="A23" s="5370"/>
      <c r="B23" s="5403" t="s">
        <v>45550</v>
      </c>
      <c r="C23" s="5404" t="s">
        <v>50</v>
      </c>
      <c r="D23" s="5404">
        <v>2</v>
      </c>
      <c r="E23" s="5405"/>
      <c r="F23" s="346"/>
      <c r="G23" s="346"/>
      <c r="H23" s="346"/>
      <c r="I23" s="346"/>
      <c r="J23" s="346"/>
      <c r="K23" s="346"/>
      <c r="L23" s="347"/>
      <c r="M23" s="5378"/>
      <c r="N23" s="5406" t="s">
        <v>45562</v>
      </c>
      <c r="O23" s="5370"/>
      <c r="P23" s="5390"/>
      <c r="Q23" s="5403" t="s">
        <v>45550</v>
      </c>
      <c r="R23" s="5404" t="s">
        <v>50</v>
      </c>
      <c r="S23" s="5404">
        <v>2</v>
      </c>
      <c r="T23" s="5405"/>
      <c r="U23" s="348" t="s">
        <v>45563</v>
      </c>
      <c r="V23" s="348" t="s">
        <v>45563</v>
      </c>
      <c r="W23" s="348" t="s">
        <v>45563</v>
      </c>
      <c r="X23" s="348" t="s">
        <v>45563</v>
      </c>
      <c r="Y23" s="348" t="s">
        <v>45563</v>
      </c>
      <c r="Z23" s="348" t="s">
        <v>45563</v>
      </c>
      <c r="AA23" s="348" t="s">
        <v>45563</v>
      </c>
      <c r="AB23" s="5370"/>
      <c r="AC23" s="5370"/>
      <c r="AD23" s="5370"/>
      <c r="AE23" s="5370"/>
      <c r="AF23" s="5370"/>
      <c r="AG23" s="5370"/>
      <c r="AH23" s="5370"/>
      <c r="AI23" s="5370"/>
      <c r="AJ23" s="5370"/>
      <c r="AK23" s="5370"/>
      <c r="AL23" s="5370"/>
      <c r="AM23" s="5370"/>
      <c r="AN23" s="5370"/>
      <c r="AO23" s="5370"/>
      <c r="AP23" s="5370"/>
      <c r="AQ23" s="5370"/>
      <c r="AR23" s="5370"/>
      <c r="AS23" s="5370"/>
      <c r="AT23" s="5370"/>
      <c r="AU23" s="5370"/>
      <c r="AV23" s="5370"/>
      <c r="AW23" s="5370"/>
      <c r="AX23" s="5370"/>
      <c r="AY23" s="5370"/>
      <c r="AZ23" s="5370"/>
      <c r="BA23" s="5370"/>
      <c r="BB23" s="5370"/>
      <c r="BC23" s="5370"/>
      <c r="BD23" s="5370"/>
      <c r="BE23" s="5370"/>
      <c r="BF23" s="5370"/>
      <c r="BG23" s="5370"/>
      <c r="BH23" s="5370"/>
      <c r="BI23" s="5370"/>
      <c r="BJ23" s="5370"/>
      <c r="BK23" s="5370"/>
    </row>
    <row r="24" spans="1:63" ht="20.25" customHeight="1" thickBot="1" x14ac:dyDescent="0.4">
      <c r="A24" s="5370"/>
      <c r="B24" s="5407"/>
      <c r="C24" s="5408"/>
      <c r="D24" s="5408"/>
      <c r="E24" s="5408"/>
      <c r="F24" s="5408"/>
      <c r="G24" s="5408"/>
      <c r="H24" s="5408"/>
      <c r="I24" s="5408"/>
      <c r="J24" s="5408"/>
      <c r="K24" s="5408"/>
      <c r="L24" s="5408"/>
      <c r="M24" s="5408"/>
      <c r="N24" s="5370"/>
      <c r="O24" s="5370"/>
      <c r="P24" s="5390"/>
      <c r="Q24" s="5407"/>
      <c r="R24" s="5408"/>
      <c r="S24" s="5408"/>
      <c r="T24" s="5408"/>
      <c r="U24" s="5408"/>
      <c r="V24" s="5408"/>
      <c r="W24" s="5408"/>
      <c r="X24" s="5408"/>
      <c r="Y24" s="5408"/>
      <c r="Z24" s="5408"/>
      <c r="AA24" s="5408"/>
      <c r="AB24" s="5370"/>
      <c r="AC24" s="5370"/>
      <c r="AD24" s="5370"/>
      <c r="AE24" s="5370"/>
      <c r="AF24" s="5370"/>
      <c r="AG24" s="5370"/>
      <c r="AH24" s="5370"/>
      <c r="AI24" s="5370"/>
      <c r="AJ24" s="5370"/>
      <c r="AK24" s="5370"/>
      <c r="AL24" s="5370"/>
      <c r="AM24" s="5370"/>
      <c r="AN24" s="5370"/>
      <c r="AO24" s="5370"/>
      <c r="AP24" s="5370"/>
      <c r="AQ24" s="5370"/>
      <c r="AR24" s="5370"/>
      <c r="AS24" s="5370"/>
      <c r="AT24" s="5370"/>
      <c r="AU24" s="5370"/>
      <c r="AV24" s="5370"/>
      <c r="AW24" s="5370"/>
      <c r="AX24" s="5370"/>
      <c r="AY24" s="5370"/>
      <c r="AZ24" s="5370"/>
      <c r="BA24" s="5370"/>
      <c r="BB24" s="5370"/>
      <c r="BC24" s="5370"/>
      <c r="BD24" s="5370"/>
      <c r="BE24" s="5370"/>
      <c r="BF24" s="5370"/>
      <c r="BG24" s="5370"/>
      <c r="BH24" s="5370"/>
      <c r="BI24" s="5370"/>
      <c r="BJ24" s="5370"/>
      <c r="BK24" s="5370"/>
    </row>
    <row r="25" spans="1:63" ht="20.25" customHeight="1" thickBot="1" x14ac:dyDescent="0.4">
      <c r="A25" s="5375"/>
      <c r="B25" s="5376" t="s">
        <v>45564</v>
      </c>
      <c r="C25" s="5370"/>
      <c r="D25" s="5370"/>
      <c r="E25" s="5370"/>
      <c r="F25" s="5370"/>
      <c r="G25" s="5370"/>
      <c r="H25" s="5370"/>
      <c r="I25" s="5370"/>
      <c r="J25" s="5370"/>
      <c r="K25" s="5370"/>
      <c r="L25" s="5370"/>
      <c r="M25" s="5378"/>
      <c r="N25" s="5370"/>
      <c r="O25" s="5370"/>
      <c r="P25" s="5379"/>
      <c r="Q25" s="5376" t="s">
        <v>45564</v>
      </c>
      <c r="R25" s="5370"/>
      <c r="S25" s="5370"/>
      <c r="T25" s="5370"/>
      <c r="U25" s="5391"/>
      <c r="V25" s="5391"/>
      <c r="W25" s="5391"/>
      <c r="X25" s="5391"/>
      <c r="Y25" s="5391"/>
      <c r="Z25" s="5391"/>
      <c r="AA25" s="5391"/>
      <c r="AB25" s="5370"/>
      <c r="AC25" s="5370"/>
      <c r="AD25" s="5370"/>
      <c r="AE25" s="5370"/>
      <c r="AF25" s="5370"/>
      <c r="AG25" s="5370"/>
      <c r="AH25" s="5370"/>
      <c r="AI25" s="5370"/>
      <c r="AJ25" s="5370"/>
      <c r="AK25" s="5370"/>
      <c r="AL25" s="5370"/>
      <c r="AM25" s="5370"/>
      <c r="AN25" s="5370"/>
      <c r="AO25" s="5370"/>
      <c r="AP25" s="5370"/>
      <c r="AQ25" s="5370"/>
      <c r="AR25" s="5370"/>
      <c r="AS25" s="5370"/>
      <c r="AT25" s="5370"/>
      <c r="AU25" s="5370"/>
      <c r="AV25" s="5370"/>
      <c r="AW25" s="5370"/>
      <c r="AX25" s="5370"/>
      <c r="AY25" s="5370"/>
      <c r="AZ25" s="5370"/>
      <c r="BA25" s="5370"/>
      <c r="BB25" s="5370"/>
      <c r="BC25" s="5370"/>
      <c r="BD25" s="5370"/>
      <c r="BE25" s="5370"/>
      <c r="BF25" s="5370"/>
      <c r="BG25" s="5370"/>
      <c r="BH25" s="5370"/>
      <c r="BI25" s="5370"/>
      <c r="BJ25" s="5370"/>
      <c r="BK25" s="5370"/>
    </row>
    <row r="26" spans="1:63" ht="20.25" customHeight="1" x14ac:dyDescent="0.35">
      <c r="A26" s="5370"/>
      <c r="B26" s="5392" t="s">
        <v>45565</v>
      </c>
      <c r="C26" s="5393" t="s">
        <v>50</v>
      </c>
      <c r="D26" s="5393">
        <v>2</v>
      </c>
      <c r="E26" s="334"/>
      <c r="F26" s="350">
        <f>$E26*F$12</f>
        <v>0</v>
      </c>
      <c r="G26" s="350">
        <f t="shared" ref="G26:L26" si="0">$E26*G$12</f>
        <v>0</v>
      </c>
      <c r="H26" s="350">
        <f t="shared" si="0"/>
        <v>0</v>
      </c>
      <c r="I26" s="350">
        <f t="shared" si="0"/>
        <v>0</v>
      </c>
      <c r="J26" s="350">
        <f t="shared" si="0"/>
        <v>0</v>
      </c>
      <c r="K26" s="350">
        <f t="shared" si="0"/>
        <v>0</v>
      </c>
      <c r="L26" s="351">
        <f t="shared" si="0"/>
        <v>0</v>
      </c>
      <c r="M26" s="5378"/>
      <c r="N26" s="5409" t="s">
        <v>45566</v>
      </c>
      <c r="O26" s="5370"/>
      <c r="P26" s="5390"/>
      <c r="Q26" s="5392" t="s">
        <v>45565</v>
      </c>
      <c r="R26" s="5393" t="s">
        <v>50</v>
      </c>
      <c r="S26" s="5393">
        <v>2</v>
      </c>
      <c r="T26" s="336" t="s">
        <v>45567</v>
      </c>
      <c r="U26" s="352" t="s">
        <v>45568</v>
      </c>
      <c r="V26" s="352" t="s">
        <v>45568</v>
      </c>
      <c r="W26" s="352" t="s">
        <v>45568</v>
      </c>
      <c r="X26" s="352" t="s">
        <v>45568</v>
      </c>
      <c r="Y26" s="352" t="s">
        <v>45568</v>
      </c>
      <c r="Z26" s="352" t="s">
        <v>45568</v>
      </c>
      <c r="AA26" s="353" t="s">
        <v>45568</v>
      </c>
      <c r="AB26" s="5370"/>
      <c r="AC26" s="5370"/>
      <c r="AD26" s="5370"/>
      <c r="AE26" s="5370"/>
      <c r="AF26" s="5370"/>
      <c r="AG26" s="5370"/>
      <c r="AH26" s="5370"/>
      <c r="AI26" s="5370"/>
      <c r="AJ26" s="5370"/>
      <c r="AK26" s="5370"/>
      <c r="AL26" s="5370"/>
      <c r="AM26" s="5370"/>
      <c r="AN26" s="5370"/>
      <c r="AO26" s="5370"/>
      <c r="AP26" s="5370"/>
      <c r="AQ26" s="5370"/>
      <c r="AR26" s="5370"/>
      <c r="AS26" s="5370"/>
      <c r="AT26" s="5370"/>
      <c r="AU26" s="5370"/>
      <c r="AV26" s="5370"/>
      <c r="AW26" s="5370"/>
      <c r="AX26" s="5370"/>
      <c r="AY26" s="5370"/>
      <c r="AZ26" s="5370"/>
      <c r="BA26" s="5370"/>
      <c r="BB26" s="5370"/>
      <c r="BC26" s="5370"/>
      <c r="BD26" s="5370"/>
      <c r="BE26" s="5370"/>
      <c r="BF26" s="5370"/>
      <c r="BG26" s="5370"/>
      <c r="BH26" s="5370"/>
      <c r="BI26" s="5370"/>
      <c r="BJ26" s="5370"/>
      <c r="BK26" s="5370"/>
    </row>
    <row r="27" spans="1:63" ht="20.25" customHeight="1" x14ac:dyDescent="0.35">
      <c r="A27" s="5370"/>
      <c r="B27" s="5396" t="s">
        <v>45569</v>
      </c>
      <c r="C27" s="5397" t="s">
        <v>50</v>
      </c>
      <c r="D27" s="5397">
        <v>2</v>
      </c>
      <c r="E27" s="338"/>
      <c r="F27" s="354">
        <f>$E27*F$13</f>
        <v>0</v>
      </c>
      <c r="G27" s="354">
        <f t="shared" ref="G27:L27" si="1">$E27*G$13</f>
        <v>0</v>
      </c>
      <c r="H27" s="354">
        <f t="shared" si="1"/>
        <v>0</v>
      </c>
      <c r="I27" s="354">
        <f t="shared" si="1"/>
        <v>0</v>
      </c>
      <c r="J27" s="354">
        <f t="shared" si="1"/>
        <v>0</v>
      </c>
      <c r="K27" s="354">
        <f t="shared" si="1"/>
        <v>0</v>
      </c>
      <c r="L27" s="355">
        <f t="shared" si="1"/>
        <v>0</v>
      </c>
      <c r="M27" s="5378"/>
      <c r="N27" s="5410" t="s">
        <v>45570</v>
      </c>
      <c r="O27" s="5370"/>
      <c r="P27" s="5390"/>
      <c r="Q27" s="5396" t="s">
        <v>45569</v>
      </c>
      <c r="R27" s="5397" t="s">
        <v>50</v>
      </c>
      <c r="S27" s="5397">
        <v>2</v>
      </c>
      <c r="T27" s="340" t="s">
        <v>45571</v>
      </c>
      <c r="U27" s="356" t="s">
        <v>45572</v>
      </c>
      <c r="V27" s="356" t="s">
        <v>45572</v>
      </c>
      <c r="W27" s="356" t="s">
        <v>45572</v>
      </c>
      <c r="X27" s="356" t="s">
        <v>45572</v>
      </c>
      <c r="Y27" s="356" t="s">
        <v>45572</v>
      </c>
      <c r="Z27" s="356" t="s">
        <v>45572</v>
      </c>
      <c r="AA27" s="357" t="s">
        <v>45572</v>
      </c>
      <c r="AB27" s="5370"/>
      <c r="AC27" s="5370"/>
      <c r="AD27" s="5370"/>
      <c r="AE27" s="5370"/>
      <c r="AF27" s="5370"/>
      <c r="AG27" s="5370"/>
      <c r="AH27" s="5370"/>
      <c r="AI27" s="5370"/>
      <c r="AJ27" s="5370"/>
      <c r="AK27" s="5370"/>
      <c r="AL27" s="5370"/>
      <c r="AM27" s="5370"/>
      <c r="AN27" s="5370"/>
      <c r="AO27" s="5370"/>
      <c r="AP27" s="5370"/>
      <c r="AQ27" s="5370"/>
      <c r="AR27" s="5370"/>
      <c r="AS27" s="5370"/>
      <c r="AT27" s="5370"/>
      <c r="AU27" s="5370"/>
      <c r="AV27" s="5370"/>
      <c r="AW27" s="5370"/>
      <c r="AX27" s="5370"/>
      <c r="AY27" s="5370"/>
      <c r="AZ27" s="5370"/>
      <c r="BA27" s="5370"/>
      <c r="BB27" s="5370"/>
      <c r="BC27" s="5370"/>
      <c r="BD27" s="5370"/>
      <c r="BE27" s="5370"/>
      <c r="BF27" s="5370"/>
      <c r="BG27" s="5370"/>
      <c r="BH27" s="5370"/>
      <c r="BI27" s="5370"/>
      <c r="BJ27" s="5370"/>
      <c r="BK27" s="5370"/>
    </row>
    <row r="28" spans="1:63" ht="20.25" customHeight="1" x14ac:dyDescent="0.35">
      <c r="A28" s="5370"/>
      <c r="B28" s="5400" t="s">
        <v>45573</v>
      </c>
      <c r="C28" s="5397" t="s">
        <v>50</v>
      </c>
      <c r="D28" s="5397">
        <v>2</v>
      </c>
      <c r="E28" s="338"/>
      <c r="F28" s="354">
        <f>$E28*F$14</f>
        <v>0</v>
      </c>
      <c r="G28" s="354">
        <f t="shared" ref="G28:L28" si="2">$E28*G$14</f>
        <v>0</v>
      </c>
      <c r="H28" s="354">
        <f t="shared" si="2"/>
        <v>0</v>
      </c>
      <c r="I28" s="354">
        <f t="shared" si="2"/>
        <v>0</v>
      </c>
      <c r="J28" s="354">
        <f t="shared" si="2"/>
        <v>0</v>
      </c>
      <c r="K28" s="354">
        <f t="shared" si="2"/>
        <v>0</v>
      </c>
      <c r="L28" s="355">
        <f t="shared" si="2"/>
        <v>0</v>
      </c>
      <c r="M28" s="5378"/>
      <c r="N28" s="5410" t="s">
        <v>45574</v>
      </c>
      <c r="O28" s="5370"/>
      <c r="P28" s="5390"/>
      <c r="Q28" s="5400" t="s">
        <v>45573</v>
      </c>
      <c r="R28" s="5397" t="s">
        <v>50</v>
      </c>
      <c r="S28" s="5397">
        <v>2</v>
      </c>
      <c r="T28" s="340" t="s">
        <v>45575</v>
      </c>
      <c r="U28" s="356" t="s">
        <v>45576</v>
      </c>
      <c r="V28" s="356" t="s">
        <v>45576</v>
      </c>
      <c r="W28" s="356" t="s">
        <v>45576</v>
      </c>
      <c r="X28" s="356" t="s">
        <v>45576</v>
      </c>
      <c r="Y28" s="356" t="s">
        <v>45576</v>
      </c>
      <c r="Z28" s="356" t="s">
        <v>45576</v>
      </c>
      <c r="AA28" s="357" t="s">
        <v>45576</v>
      </c>
      <c r="AB28" s="5370"/>
      <c r="AC28" s="5370"/>
      <c r="AD28" s="5370"/>
      <c r="AE28" s="5370"/>
      <c r="AF28" s="5370"/>
      <c r="AG28" s="5370"/>
      <c r="AH28" s="5370"/>
      <c r="AI28" s="5370"/>
      <c r="AJ28" s="5370"/>
      <c r="AK28" s="5370"/>
      <c r="AL28" s="5370"/>
      <c r="AM28" s="5370"/>
      <c r="AN28" s="5370"/>
      <c r="AO28" s="5370"/>
      <c r="AP28" s="5370"/>
      <c r="AQ28" s="5370"/>
      <c r="AR28" s="5370"/>
      <c r="AS28" s="5370"/>
      <c r="AT28" s="5370"/>
      <c r="AU28" s="5370"/>
      <c r="AV28" s="5370"/>
      <c r="AW28" s="5370"/>
      <c r="AX28" s="5370"/>
      <c r="AY28" s="5370"/>
      <c r="AZ28" s="5370"/>
      <c r="BA28" s="5370"/>
      <c r="BB28" s="5370"/>
      <c r="BC28" s="5370"/>
      <c r="BD28" s="5370"/>
      <c r="BE28" s="5370"/>
      <c r="BF28" s="5370"/>
      <c r="BG28" s="5370"/>
      <c r="BH28" s="5370"/>
      <c r="BI28" s="5370"/>
      <c r="BJ28" s="5370"/>
      <c r="BK28" s="5370"/>
    </row>
    <row r="29" spans="1:63" ht="20.25" customHeight="1" x14ac:dyDescent="0.35">
      <c r="A29" s="5370"/>
      <c r="B29" s="5401" t="s">
        <v>45577</v>
      </c>
      <c r="C29" s="5397" t="s">
        <v>50</v>
      </c>
      <c r="D29" s="5397">
        <v>2</v>
      </c>
      <c r="E29" s="342"/>
      <c r="F29" s="354">
        <f>$E29*F$15</f>
        <v>0</v>
      </c>
      <c r="G29" s="354">
        <f t="shared" ref="G29:L29" si="3">$E29*G$15</f>
        <v>0</v>
      </c>
      <c r="H29" s="354">
        <f t="shared" si="3"/>
        <v>0</v>
      </c>
      <c r="I29" s="354">
        <f t="shared" si="3"/>
        <v>0</v>
      </c>
      <c r="J29" s="354">
        <f t="shared" si="3"/>
        <v>0</v>
      </c>
      <c r="K29" s="354">
        <f t="shared" si="3"/>
        <v>0</v>
      </c>
      <c r="L29" s="355">
        <f t="shared" si="3"/>
        <v>0</v>
      </c>
      <c r="M29" s="5378"/>
      <c r="N29" s="5410" t="s">
        <v>45578</v>
      </c>
      <c r="O29" s="5370"/>
      <c r="P29" s="5390"/>
      <c r="Q29" s="5401" t="s">
        <v>45577</v>
      </c>
      <c r="R29" s="5397" t="s">
        <v>50</v>
      </c>
      <c r="S29" s="5397">
        <v>2</v>
      </c>
      <c r="T29" s="344" t="s">
        <v>45579</v>
      </c>
      <c r="U29" s="356" t="s">
        <v>45580</v>
      </c>
      <c r="V29" s="356" t="s">
        <v>45580</v>
      </c>
      <c r="W29" s="356" t="s">
        <v>45580</v>
      </c>
      <c r="X29" s="356" t="s">
        <v>45580</v>
      </c>
      <c r="Y29" s="356" t="s">
        <v>45580</v>
      </c>
      <c r="Z29" s="356" t="s">
        <v>45580</v>
      </c>
      <c r="AA29" s="357" t="s">
        <v>45580</v>
      </c>
      <c r="AB29" s="5370"/>
      <c r="AC29" s="5370"/>
      <c r="AD29" s="5370"/>
      <c r="AE29" s="5370"/>
      <c r="AF29" s="5370"/>
      <c r="AG29" s="5370"/>
      <c r="AH29" s="5370"/>
      <c r="AI29" s="5370"/>
      <c r="AJ29" s="5370"/>
      <c r="AK29" s="5370"/>
      <c r="AL29" s="5370"/>
      <c r="AM29" s="5370"/>
      <c r="AN29" s="5370"/>
      <c r="AO29" s="5370"/>
      <c r="AP29" s="5370"/>
      <c r="AQ29" s="5370"/>
      <c r="AR29" s="5370"/>
      <c r="AS29" s="5370"/>
      <c r="AT29" s="5370"/>
      <c r="AU29" s="5370"/>
      <c r="AV29" s="5370"/>
      <c r="AW29" s="5370"/>
      <c r="AX29" s="5370"/>
      <c r="AY29" s="5370"/>
      <c r="AZ29" s="5370"/>
      <c r="BA29" s="5370"/>
      <c r="BB29" s="5370"/>
      <c r="BC29" s="5370"/>
      <c r="BD29" s="5370"/>
      <c r="BE29" s="5370"/>
      <c r="BF29" s="5370"/>
      <c r="BG29" s="5370"/>
      <c r="BH29" s="5370"/>
      <c r="BI29" s="5370"/>
      <c r="BJ29" s="5370"/>
      <c r="BK29" s="5370"/>
    </row>
    <row r="30" spans="1:63" ht="20.25" customHeight="1" x14ac:dyDescent="0.35">
      <c r="A30" s="5370"/>
      <c r="B30" s="5400" t="s">
        <v>45581</v>
      </c>
      <c r="C30" s="5397" t="s">
        <v>50</v>
      </c>
      <c r="D30" s="5397">
        <v>2</v>
      </c>
      <c r="E30" s="338"/>
      <c r="F30" s="354">
        <f>$E30*F$16</f>
        <v>0</v>
      </c>
      <c r="G30" s="354">
        <f t="shared" ref="G30:L30" si="4">$E30*G$16</f>
        <v>0</v>
      </c>
      <c r="H30" s="354">
        <f t="shared" si="4"/>
        <v>0</v>
      </c>
      <c r="I30" s="354">
        <f t="shared" si="4"/>
        <v>0</v>
      </c>
      <c r="J30" s="354">
        <f t="shared" si="4"/>
        <v>0</v>
      </c>
      <c r="K30" s="354">
        <f t="shared" si="4"/>
        <v>0</v>
      </c>
      <c r="L30" s="355">
        <f t="shared" si="4"/>
        <v>0</v>
      </c>
      <c r="M30" s="5378"/>
      <c r="N30" s="5410" t="s">
        <v>45582</v>
      </c>
      <c r="O30" s="5370"/>
      <c r="P30" s="5390"/>
      <c r="Q30" s="5400" t="s">
        <v>45581</v>
      </c>
      <c r="R30" s="5397" t="s">
        <v>50</v>
      </c>
      <c r="S30" s="5397">
        <v>2</v>
      </c>
      <c r="T30" s="340" t="s">
        <v>45583</v>
      </c>
      <c r="U30" s="356" t="s">
        <v>45584</v>
      </c>
      <c r="V30" s="356" t="s">
        <v>45584</v>
      </c>
      <c r="W30" s="356" t="s">
        <v>45584</v>
      </c>
      <c r="X30" s="356" t="s">
        <v>45584</v>
      </c>
      <c r="Y30" s="356" t="s">
        <v>45584</v>
      </c>
      <c r="Z30" s="356" t="s">
        <v>45584</v>
      </c>
      <c r="AA30" s="357" t="s">
        <v>45584</v>
      </c>
      <c r="AB30" s="5370"/>
      <c r="AC30" s="5370"/>
      <c r="AD30" s="5370"/>
      <c r="AE30" s="5370"/>
      <c r="AF30" s="5370"/>
      <c r="AG30" s="5370"/>
      <c r="AH30" s="5370"/>
      <c r="AI30" s="5370"/>
      <c r="AJ30" s="5370"/>
      <c r="AK30" s="5370"/>
      <c r="AL30" s="5370"/>
      <c r="AM30" s="5370"/>
      <c r="AN30" s="5370"/>
      <c r="AO30" s="5370"/>
      <c r="AP30" s="5370"/>
      <c r="AQ30" s="5370"/>
      <c r="AR30" s="5370"/>
      <c r="AS30" s="5370"/>
      <c r="AT30" s="5370"/>
      <c r="AU30" s="5370"/>
      <c r="AV30" s="5370"/>
      <c r="AW30" s="5370"/>
      <c r="AX30" s="5370"/>
      <c r="AY30" s="5370"/>
      <c r="AZ30" s="5370"/>
      <c r="BA30" s="5370"/>
      <c r="BB30" s="5370"/>
      <c r="BC30" s="5370"/>
      <c r="BD30" s="5370"/>
      <c r="BE30" s="5370"/>
      <c r="BF30" s="5370"/>
      <c r="BG30" s="5370"/>
      <c r="BH30" s="5370"/>
      <c r="BI30" s="5370"/>
      <c r="BJ30" s="5370"/>
      <c r="BK30" s="5370"/>
    </row>
    <row r="31" spans="1:63" ht="20.25" customHeight="1" thickBot="1" x14ac:dyDescent="0.4">
      <c r="A31" s="5370"/>
      <c r="B31" s="5403" t="s">
        <v>45585</v>
      </c>
      <c r="C31" s="5404" t="s">
        <v>50</v>
      </c>
      <c r="D31" s="5404">
        <v>2</v>
      </c>
      <c r="E31" s="358">
        <f t="shared" ref="E31:L31" si="5">SUM(E26:E30)</f>
        <v>0</v>
      </c>
      <c r="F31" s="358">
        <f t="shared" si="5"/>
        <v>0</v>
      </c>
      <c r="G31" s="358">
        <f t="shared" si="5"/>
        <v>0</v>
      </c>
      <c r="H31" s="358">
        <f t="shared" si="5"/>
        <v>0</v>
      </c>
      <c r="I31" s="358">
        <f t="shared" si="5"/>
        <v>0</v>
      </c>
      <c r="J31" s="358">
        <f t="shared" si="5"/>
        <v>0</v>
      </c>
      <c r="K31" s="358">
        <f t="shared" si="5"/>
        <v>0</v>
      </c>
      <c r="L31" s="359">
        <f t="shared" si="5"/>
        <v>0</v>
      </c>
      <c r="M31" s="5378"/>
      <c r="N31" s="5411" t="s">
        <v>45586</v>
      </c>
      <c r="O31" s="5370"/>
      <c r="P31" s="5390"/>
      <c r="Q31" s="5403" t="s">
        <v>45585</v>
      </c>
      <c r="R31" s="5404" t="s">
        <v>50</v>
      </c>
      <c r="S31" s="5404">
        <v>2</v>
      </c>
      <c r="T31" s="360" t="s">
        <v>45587</v>
      </c>
      <c r="U31" s="360" t="s">
        <v>45588</v>
      </c>
      <c r="V31" s="360" t="s">
        <v>45588</v>
      </c>
      <c r="W31" s="360" t="s">
        <v>45588</v>
      </c>
      <c r="X31" s="360" t="s">
        <v>45588</v>
      </c>
      <c r="Y31" s="360" t="s">
        <v>45588</v>
      </c>
      <c r="Z31" s="360" t="s">
        <v>45588</v>
      </c>
      <c r="AA31" s="361" t="s">
        <v>45588</v>
      </c>
      <c r="AB31" s="5370"/>
      <c r="AC31" s="5370"/>
      <c r="AD31" s="5370"/>
      <c r="AE31" s="5370"/>
      <c r="AF31" s="5370"/>
      <c r="AG31" s="5370"/>
      <c r="AH31" s="5370"/>
      <c r="AI31" s="5370"/>
      <c r="AJ31" s="5370"/>
      <c r="AK31" s="5370"/>
      <c r="AL31" s="5370"/>
      <c r="AM31" s="5370"/>
      <c r="AN31" s="5370"/>
      <c r="AO31" s="5370"/>
      <c r="AP31" s="5370"/>
      <c r="AQ31" s="5370"/>
      <c r="AR31" s="5370"/>
      <c r="AS31" s="5370"/>
      <c r="AT31" s="5370"/>
      <c r="AU31" s="5370"/>
      <c r="AV31" s="5370"/>
      <c r="AW31" s="5370"/>
      <c r="AX31" s="5370"/>
      <c r="AY31" s="5370"/>
      <c r="AZ31" s="5370"/>
      <c r="BA31" s="5370"/>
      <c r="BB31" s="5370"/>
      <c r="BC31" s="5370"/>
      <c r="BD31" s="5370"/>
      <c r="BE31" s="5370"/>
      <c r="BF31" s="5370"/>
      <c r="BG31" s="5370"/>
      <c r="BH31" s="5370"/>
      <c r="BI31" s="5370"/>
      <c r="BJ31" s="5370"/>
      <c r="BK31" s="5370"/>
    </row>
    <row r="32" spans="1:63" ht="20.25" customHeight="1" thickBot="1" x14ac:dyDescent="0.4">
      <c r="A32" s="5370"/>
      <c r="B32" s="5370"/>
      <c r="C32" s="5370"/>
      <c r="D32" s="5370"/>
      <c r="E32" s="5370"/>
      <c r="F32" s="5412"/>
      <c r="G32" s="5370"/>
      <c r="H32" s="5412"/>
      <c r="I32" s="5412"/>
      <c r="J32" s="5412"/>
      <c r="K32" s="5412"/>
      <c r="L32" s="5412"/>
      <c r="M32" s="5378"/>
      <c r="N32" s="5370"/>
      <c r="O32" s="5370"/>
      <c r="P32" s="5390"/>
      <c r="Q32" s="5370"/>
      <c r="R32" s="5370"/>
      <c r="S32" s="5370"/>
      <c r="T32" s="5391"/>
      <c r="U32" s="5413"/>
      <c r="V32" s="5391"/>
      <c r="W32" s="5413"/>
      <c r="X32" s="5413"/>
      <c r="Y32" s="5413"/>
      <c r="Z32" s="5413"/>
      <c r="AA32" s="5413"/>
      <c r="AB32" s="5370"/>
      <c r="AC32" s="5370"/>
      <c r="AD32" s="5370"/>
      <c r="AE32" s="5370"/>
      <c r="AF32" s="5370"/>
      <c r="AG32" s="5370"/>
      <c r="AH32" s="5370"/>
      <c r="AI32" s="5370"/>
      <c r="AJ32" s="5370"/>
      <c r="AK32" s="5370"/>
      <c r="AL32" s="5370"/>
      <c r="AM32" s="5370"/>
      <c r="AN32" s="5370"/>
      <c r="AO32" s="5370"/>
      <c r="AP32" s="5370"/>
      <c r="AQ32" s="5370"/>
      <c r="AR32" s="5370"/>
      <c r="AS32" s="5370"/>
      <c r="AT32" s="5370"/>
      <c r="AU32" s="5370"/>
      <c r="AV32" s="5370"/>
      <c r="AW32" s="5370"/>
      <c r="AX32" s="5370"/>
      <c r="AY32" s="5370"/>
      <c r="AZ32" s="5370"/>
      <c r="BA32" s="5370"/>
      <c r="BB32" s="5370"/>
      <c r="BC32" s="5370"/>
      <c r="BD32" s="5370"/>
      <c r="BE32" s="5370"/>
      <c r="BF32" s="5370"/>
      <c r="BG32" s="5370"/>
      <c r="BH32" s="5370"/>
      <c r="BI32" s="5370"/>
      <c r="BJ32" s="5370"/>
      <c r="BK32" s="5370"/>
    </row>
    <row r="33" spans="1:63" ht="20.25" customHeight="1" thickBot="1" x14ac:dyDescent="0.4">
      <c r="A33" s="5375"/>
      <c r="B33" s="5376" t="s">
        <v>45589</v>
      </c>
      <c r="C33" s="5370"/>
      <c r="D33" s="5370"/>
      <c r="E33" s="5370"/>
      <c r="F33" s="5370"/>
      <c r="G33" s="5370"/>
      <c r="H33" s="5370"/>
      <c r="I33" s="5370"/>
      <c r="J33" s="5370"/>
      <c r="K33" s="5370"/>
      <c r="L33" s="5370"/>
      <c r="M33" s="5378"/>
      <c r="N33" s="5370"/>
      <c r="O33" s="5370"/>
      <c r="P33" s="5379"/>
      <c r="Q33" s="5376" t="s">
        <v>45589</v>
      </c>
      <c r="R33" s="5370"/>
      <c r="S33" s="5370"/>
      <c r="T33" s="5391"/>
      <c r="U33" s="5391"/>
      <c r="V33" s="5391"/>
      <c r="W33" s="5391"/>
      <c r="X33" s="5391"/>
      <c r="Y33" s="5391"/>
      <c r="Z33" s="5391"/>
      <c r="AA33" s="5391"/>
      <c r="AB33" s="5370"/>
      <c r="AC33" s="5370"/>
      <c r="AD33" s="5370"/>
      <c r="AE33" s="5370"/>
      <c r="AF33" s="5370"/>
      <c r="AG33" s="5370"/>
      <c r="AH33" s="5370"/>
      <c r="AI33" s="5370"/>
      <c r="AJ33" s="5370"/>
      <c r="AK33" s="5370"/>
      <c r="AL33" s="5370"/>
      <c r="AM33" s="5370"/>
      <c r="AN33" s="5370"/>
      <c r="AO33" s="5370"/>
      <c r="AP33" s="5370"/>
      <c r="AQ33" s="5370"/>
      <c r="AR33" s="5370"/>
      <c r="AS33" s="5370"/>
      <c r="AT33" s="5370"/>
      <c r="AU33" s="5370"/>
      <c r="AV33" s="5370"/>
      <c r="AW33" s="5370"/>
      <c r="AX33" s="5370"/>
      <c r="AY33" s="5370"/>
      <c r="AZ33" s="5370"/>
      <c r="BA33" s="5370"/>
      <c r="BB33" s="5370"/>
      <c r="BC33" s="5370"/>
      <c r="BD33" s="5370"/>
      <c r="BE33" s="5370"/>
      <c r="BF33" s="5370"/>
      <c r="BG33" s="5370"/>
      <c r="BH33" s="5370"/>
      <c r="BI33" s="5370"/>
      <c r="BJ33" s="5370"/>
      <c r="BK33" s="5370"/>
    </row>
    <row r="34" spans="1:63" ht="20.25" customHeight="1" x14ac:dyDescent="0.35">
      <c r="A34" s="5370"/>
      <c r="B34" s="5392" t="s">
        <v>45590</v>
      </c>
      <c r="C34" s="5393" t="s">
        <v>50</v>
      </c>
      <c r="D34" s="5393">
        <v>2</v>
      </c>
      <c r="E34" s="334"/>
      <c r="F34" s="350">
        <f>$E34*F$12</f>
        <v>0</v>
      </c>
      <c r="G34" s="350">
        <f t="shared" ref="G34:L34" si="6">$E34*G$12</f>
        <v>0</v>
      </c>
      <c r="H34" s="350">
        <f t="shared" si="6"/>
        <v>0</v>
      </c>
      <c r="I34" s="350">
        <f t="shared" si="6"/>
        <v>0</v>
      </c>
      <c r="J34" s="350">
        <f t="shared" si="6"/>
        <v>0</v>
      </c>
      <c r="K34" s="350">
        <f t="shared" si="6"/>
        <v>0</v>
      </c>
      <c r="L34" s="351">
        <f t="shared" si="6"/>
        <v>0</v>
      </c>
      <c r="M34" s="5378"/>
      <c r="N34" s="5409" t="s">
        <v>45591</v>
      </c>
      <c r="O34" s="5370"/>
      <c r="P34" s="5390"/>
      <c r="Q34" s="5392" t="s">
        <v>45590</v>
      </c>
      <c r="R34" s="5393" t="s">
        <v>50</v>
      </c>
      <c r="S34" s="5393">
        <v>2</v>
      </c>
      <c r="T34" s="336" t="s">
        <v>45592</v>
      </c>
      <c r="U34" s="352" t="s">
        <v>45593</v>
      </c>
      <c r="V34" s="352" t="s">
        <v>45593</v>
      </c>
      <c r="W34" s="352" t="s">
        <v>45593</v>
      </c>
      <c r="X34" s="352" t="s">
        <v>45593</v>
      </c>
      <c r="Y34" s="352" t="s">
        <v>45593</v>
      </c>
      <c r="Z34" s="352" t="s">
        <v>45593</v>
      </c>
      <c r="AA34" s="353" t="s">
        <v>45593</v>
      </c>
      <c r="AB34" s="5370"/>
      <c r="AC34" s="5370"/>
      <c r="AD34" s="5370"/>
      <c r="AE34" s="5370"/>
      <c r="AF34" s="5370"/>
      <c r="AG34" s="5370"/>
      <c r="AH34" s="5370"/>
      <c r="AI34" s="5370"/>
      <c r="AJ34" s="5370"/>
      <c r="AK34" s="5370"/>
      <c r="AL34" s="5370"/>
      <c r="AM34" s="5370"/>
      <c r="AN34" s="5370"/>
      <c r="AO34" s="5370"/>
      <c r="AP34" s="5370"/>
      <c r="AQ34" s="5370"/>
      <c r="AR34" s="5370"/>
      <c r="AS34" s="5370"/>
      <c r="AT34" s="5370"/>
      <c r="AU34" s="5370"/>
      <c r="AV34" s="5370"/>
      <c r="AW34" s="5370"/>
      <c r="AX34" s="5370"/>
      <c r="AY34" s="5370"/>
      <c r="AZ34" s="5370"/>
      <c r="BA34" s="5370"/>
      <c r="BB34" s="5370"/>
      <c r="BC34" s="5370"/>
      <c r="BD34" s="5370"/>
      <c r="BE34" s="5370"/>
      <c r="BF34" s="5370"/>
      <c r="BG34" s="5370"/>
      <c r="BH34" s="5370"/>
      <c r="BI34" s="5370"/>
      <c r="BJ34" s="5370"/>
      <c r="BK34" s="5370"/>
    </row>
    <row r="35" spans="1:63" ht="20.25" customHeight="1" x14ac:dyDescent="0.35">
      <c r="A35" s="5370"/>
      <c r="B35" s="5396" t="s">
        <v>45594</v>
      </c>
      <c r="C35" s="5397" t="s">
        <v>50</v>
      </c>
      <c r="D35" s="5397">
        <v>2</v>
      </c>
      <c r="E35" s="338"/>
      <c r="F35" s="354">
        <f>$E35*F$13</f>
        <v>0</v>
      </c>
      <c r="G35" s="354">
        <f t="shared" ref="G35:L35" si="7">$E35*G$13</f>
        <v>0</v>
      </c>
      <c r="H35" s="354">
        <f t="shared" si="7"/>
        <v>0</v>
      </c>
      <c r="I35" s="354">
        <f t="shared" si="7"/>
        <v>0</v>
      </c>
      <c r="J35" s="354">
        <f t="shared" si="7"/>
        <v>0</v>
      </c>
      <c r="K35" s="354">
        <f t="shared" si="7"/>
        <v>0</v>
      </c>
      <c r="L35" s="355">
        <f t="shared" si="7"/>
        <v>0</v>
      </c>
      <c r="M35" s="5378"/>
      <c r="N35" s="5410" t="s">
        <v>45595</v>
      </c>
      <c r="O35" s="5370"/>
      <c r="P35" s="5390"/>
      <c r="Q35" s="5396" t="s">
        <v>45594</v>
      </c>
      <c r="R35" s="5397" t="s">
        <v>50</v>
      </c>
      <c r="S35" s="5397">
        <v>2</v>
      </c>
      <c r="T35" s="340" t="s">
        <v>45596</v>
      </c>
      <c r="U35" s="356" t="s">
        <v>45597</v>
      </c>
      <c r="V35" s="356" t="s">
        <v>45597</v>
      </c>
      <c r="W35" s="356" t="s">
        <v>45597</v>
      </c>
      <c r="X35" s="356" t="s">
        <v>45597</v>
      </c>
      <c r="Y35" s="356" t="s">
        <v>45597</v>
      </c>
      <c r="Z35" s="356" t="s">
        <v>45597</v>
      </c>
      <c r="AA35" s="357" t="s">
        <v>45597</v>
      </c>
      <c r="AB35" s="5370"/>
      <c r="AC35" s="5370"/>
      <c r="AD35" s="5370"/>
      <c r="AE35" s="5370"/>
      <c r="AF35" s="5370"/>
      <c r="AG35" s="5370"/>
      <c r="AH35" s="5370"/>
      <c r="AI35" s="5370"/>
      <c r="AJ35" s="5370"/>
      <c r="AK35" s="5370"/>
      <c r="AL35" s="5370"/>
      <c r="AM35" s="5370"/>
      <c r="AN35" s="5370"/>
      <c r="AO35" s="5370"/>
      <c r="AP35" s="5370"/>
      <c r="AQ35" s="5370"/>
      <c r="AR35" s="5370"/>
      <c r="AS35" s="5370"/>
      <c r="AT35" s="5370"/>
      <c r="AU35" s="5370"/>
      <c r="AV35" s="5370"/>
      <c r="AW35" s="5370"/>
      <c r="AX35" s="5370"/>
      <c r="AY35" s="5370"/>
      <c r="AZ35" s="5370"/>
      <c r="BA35" s="5370"/>
      <c r="BB35" s="5370"/>
      <c r="BC35" s="5370"/>
      <c r="BD35" s="5370"/>
      <c r="BE35" s="5370"/>
      <c r="BF35" s="5370"/>
      <c r="BG35" s="5370"/>
      <c r="BH35" s="5370"/>
      <c r="BI35" s="5370"/>
      <c r="BJ35" s="5370"/>
      <c r="BK35" s="5370"/>
    </row>
    <row r="36" spans="1:63" ht="20.25" customHeight="1" x14ac:dyDescent="0.35">
      <c r="A36" s="5370"/>
      <c r="B36" s="5400" t="s">
        <v>45598</v>
      </c>
      <c r="C36" s="5397" t="s">
        <v>50</v>
      </c>
      <c r="D36" s="5397">
        <v>2</v>
      </c>
      <c r="E36" s="338"/>
      <c r="F36" s="354">
        <f t="shared" ref="F36:L36" si="8">$E36*F$14</f>
        <v>0</v>
      </c>
      <c r="G36" s="354">
        <f t="shared" si="8"/>
        <v>0</v>
      </c>
      <c r="H36" s="354">
        <f t="shared" si="8"/>
        <v>0</v>
      </c>
      <c r="I36" s="354">
        <f t="shared" si="8"/>
        <v>0</v>
      </c>
      <c r="J36" s="354">
        <f t="shared" si="8"/>
        <v>0</v>
      </c>
      <c r="K36" s="354">
        <f t="shared" si="8"/>
        <v>0</v>
      </c>
      <c r="L36" s="355">
        <f t="shared" si="8"/>
        <v>0</v>
      </c>
      <c r="M36" s="5378"/>
      <c r="N36" s="5410" t="s">
        <v>45599</v>
      </c>
      <c r="O36" s="5370"/>
      <c r="P36" s="5390"/>
      <c r="Q36" s="5400" t="s">
        <v>45598</v>
      </c>
      <c r="R36" s="5397" t="s">
        <v>50</v>
      </c>
      <c r="S36" s="5397">
        <v>2</v>
      </c>
      <c r="T36" s="340" t="s">
        <v>45600</v>
      </c>
      <c r="U36" s="356" t="s">
        <v>45601</v>
      </c>
      <c r="V36" s="356" t="s">
        <v>45601</v>
      </c>
      <c r="W36" s="356" t="s">
        <v>45601</v>
      </c>
      <c r="X36" s="356" t="s">
        <v>45601</v>
      </c>
      <c r="Y36" s="356" t="s">
        <v>45601</v>
      </c>
      <c r="Z36" s="356" t="s">
        <v>45601</v>
      </c>
      <c r="AA36" s="357" t="s">
        <v>45601</v>
      </c>
      <c r="AB36" s="5370"/>
      <c r="AC36" s="5370"/>
      <c r="AD36" s="5370"/>
      <c r="AE36" s="5370"/>
      <c r="AF36" s="5370"/>
      <c r="AG36" s="5370"/>
      <c r="AH36" s="5370"/>
      <c r="AI36" s="5370"/>
      <c r="AJ36" s="5370"/>
      <c r="AK36" s="5370"/>
      <c r="AL36" s="5370"/>
      <c r="AM36" s="5370"/>
      <c r="AN36" s="5370"/>
      <c r="AO36" s="5370"/>
      <c r="AP36" s="5370"/>
      <c r="AQ36" s="5370"/>
      <c r="AR36" s="5370"/>
      <c r="AS36" s="5370"/>
      <c r="AT36" s="5370"/>
      <c r="AU36" s="5370"/>
      <c r="AV36" s="5370"/>
      <c r="AW36" s="5370"/>
      <c r="AX36" s="5370"/>
      <c r="AY36" s="5370"/>
      <c r="AZ36" s="5370"/>
      <c r="BA36" s="5370"/>
      <c r="BB36" s="5370"/>
      <c r="BC36" s="5370"/>
      <c r="BD36" s="5370"/>
      <c r="BE36" s="5370"/>
      <c r="BF36" s="5370"/>
      <c r="BG36" s="5370"/>
      <c r="BH36" s="5370"/>
      <c r="BI36" s="5370"/>
      <c r="BJ36" s="5370"/>
      <c r="BK36" s="5370"/>
    </row>
    <row r="37" spans="1:63" ht="20.25" customHeight="1" x14ac:dyDescent="0.35">
      <c r="A37" s="5370"/>
      <c r="B37" s="5401" t="s">
        <v>45602</v>
      </c>
      <c r="C37" s="5397" t="s">
        <v>50</v>
      </c>
      <c r="D37" s="5397">
        <v>2</v>
      </c>
      <c r="E37" s="342"/>
      <c r="F37" s="354">
        <f>$E37*F$15</f>
        <v>0</v>
      </c>
      <c r="G37" s="354">
        <f t="shared" ref="G37:L37" si="9">$E37*G$15</f>
        <v>0</v>
      </c>
      <c r="H37" s="354">
        <f t="shared" si="9"/>
        <v>0</v>
      </c>
      <c r="I37" s="354">
        <f t="shared" si="9"/>
        <v>0</v>
      </c>
      <c r="J37" s="354">
        <f t="shared" si="9"/>
        <v>0</v>
      </c>
      <c r="K37" s="354">
        <f t="shared" si="9"/>
        <v>0</v>
      </c>
      <c r="L37" s="355">
        <f t="shared" si="9"/>
        <v>0</v>
      </c>
      <c r="M37" s="5378"/>
      <c r="N37" s="5410" t="s">
        <v>45603</v>
      </c>
      <c r="O37" s="5370"/>
      <c r="P37" s="5390"/>
      <c r="Q37" s="5401" t="s">
        <v>45602</v>
      </c>
      <c r="R37" s="5397" t="s">
        <v>50</v>
      </c>
      <c r="S37" s="5397">
        <v>2</v>
      </c>
      <c r="T37" s="344" t="s">
        <v>45604</v>
      </c>
      <c r="U37" s="356" t="s">
        <v>45605</v>
      </c>
      <c r="V37" s="356" t="s">
        <v>45605</v>
      </c>
      <c r="W37" s="356" t="s">
        <v>45605</v>
      </c>
      <c r="X37" s="356" t="s">
        <v>45605</v>
      </c>
      <c r="Y37" s="356" t="s">
        <v>45605</v>
      </c>
      <c r="Z37" s="356" t="s">
        <v>45605</v>
      </c>
      <c r="AA37" s="357" t="s">
        <v>45605</v>
      </c>
      <c r="AB37" s="5370"/>
      <c r="AC37" s="5370"/>
      <c r="AD37" s="5370"/>
      <c r="AE37" s="5370"/>
      <c r="AF37" s="5370"/>
      <c r="AG37" s="5370"/>
      <c r="AH37" s="5370"/>
      <c r="AI37" s="5370"/>
      <c r="AJ37" s="5370"/>
      <c r="AK37" s="5370"/>
      <c r="AL37" s="5370"/>
      <c r="AM37" s="5370"/>
      <c r="AN37" s="5370"/>
      <c r="AO37" s="5370"/>
      <c r="AP37" s="5370"/>
      <c r="AQ37" s="5370"/>
      <c r="AR37" s="5370"/>
      <c r="AS37" s="5370"/>
      <c r="AT37" s="5370"/>
      <c r="AU37" s="5370"/>
      <c r="AV37" s="5370"/>
      <c r="AW37" s="5370"/>
      <c r="AX37" s="5370"/>
      <c r="AY37" s="5370"/>
      <c r="AZ37" s="5370"/>
      <c r="BA37" s="5370"/>
      <c r="BB37" s="5370"/>
      <c r="BC37" s="5370"/>
      <c r="BD37" s="5370"/>
      <c r="BE37" s="5370"/>
      <c r="BF37" s="5370"/>
      <c r="BG37" s="5370"/>
      <c r="BH37" s="5370"/>
      <c r="BI37" s="5370"/>
      <c r="BJ37" s="5370"/>
      <c r="BK37" s="5370"/>
    </row>
    <row r="38" spans="1:63" ht="20.25" customHeight="1" x14ac:dyDescent="0.35">
      <c r="A38" s="5370"/>
      <c r="B38" s="5400" t="s">
        <v>45606</v>
      </c>
      <c r="C38" s="5397" t="s">
        <v>50</v>
      </c>
      <c r="D38" s="5397">
        <v>2</v>
      </c>
      <c r="E38" s="338"/>
      <c r="F38" s="354">
        <f>$E38*F$16</f>
        <v>0</v>
      </c>
      <c r="G38" s="354">
        <f t="shared" ref="G38:L38" si="10">$E38*G$16</f>
        <v>0</v>
      </c>
      <c r="H38" s="354">
        <f t="shared" si="10"/>
        <v>0</v>
      </c>
      <c r="I38" s="354">
        <f t="shared" si="10"/>
        <v>0</v>
      </c>
      <c r="J38" s="354">
        <f t="shared" si="10"/>
        <v>0</v>
      </c>
      <c r="K38" s="354">
        <f t="shared" si="10"/>
        <v>0</v>
      </c>
      <c r="L38" s="355">
        <f t="shared" si="10"/>
        <v>0</v>
      </c>
      <c r="M38" s="5378"/>
      <c r="N38" s="5410" t="s">
        <v>45607</v>
      </c>
      <c r="O38" s="5370"/>
      <c r="P38" s="5390"/>
      <c r="Q38" s="5400" t="s">
        <v>45606</v>
      </c>
      <c r="R38" s="5397" t="s">
        <v>50</v>
      </c>
      <c r="S38" s="5397">
        <v>2</v>
      </c>
      <c r="T38" s="340" t="s">
        <v>45608</v>
      </c>
      <c r="U38" s="356" t="s">
        <v>45609</v>
      </c>
      <c r="V38" s="356" t="s">
        <v>45609</v>
      </c>
      <c r="W38" s="356" t="s">
        <v>45609</v>
      </c>
      <c r="X38" s="356" t="s">
        <v>45609</v>
      </c>
      <c r="Y38" s="356" t="s">
        <v>45609</v>
      </c>
      <c r="Z38" s="356" t="s">
        <v>45609</v>
      </c>
      <c r="AA38" s="357" t="s">
        <v>45609</v>
      </c>
      <c r="AB38" s="5370"/>
      <c r="AC38" s="5370"/>
      <c r="AD38" s="5370"/>
      <c r="AE38" s="5370"/>
      <c r="AF38" s="5370"/>
      <c r="AG38" s="5370"/>
      <c r="AH38" s="5370"/>
      <c r="AI38" s="5370"/>
      <c r="AJ38" s="5370"/>
      <c r="AK38" s="5370"/>
      <c r="AL38" s="5370"/>
      <c r="AM38" s="5370"/>
      <c r="AN38" s="5370"/>
      <c r="AO38" s="5370"/>
      <c r="AP38" s="5370"/>
      <c r="AQ38" s="5370"/>
      <c r="AR38" s="5370"/>
      <c r="AS38" s="5370"/>
      <c r="AT38" s="5370"/>
      <c r="AU38" s="5370"/>
      <c r="AV38" s="5370"/>
      <c r="AW38" s="5370"/>
      <c r="AX38" s="5370"/>
      <c r="AY38" s="5370"/>
      <c r="AZ38" s="5370"/>
      <c r="BA38" s="5370"/>
      <c r="BB38" s="5370"/>
      <c r="BC38" s="5370"/>
      <c r="BD38" s="5370"/>
      <c r="BE38" s="5370"/>
      <c r="BF38" s="5370"/>
      <c r="BG38" s="5370"/>
      <c r="BH38" s="5370"/>
      <c r="BI38" s="5370"/>
      <c r="BJ38" s="5370"/>
      <c r="BK38" s="5370"/>
    </row>
    <row r="39" spans="1:63" ht="20.25" customHeight="1" thickBot="1" x14ac:dyDescent="0.4">
      <c r="A39" s="5370"/>
      <c r="B39" s="5403" t="s">
        <v>45610</v>
      </c>
      <c r="C39" s="5404" t="s">
        <v>50</v>
      </c>
      <c r="D39" s="5404">
        <v>2</v>
      </c>
      <c r="E39" s="358">
        <f t="shared" ref="E39:L39" si="11">SUM(E34:E38)</f>
        <v>0</v>
      </c>
      <c r="F39" s="358">
        <f t="shared" si="11"/>
        <v>0</v>
      </c>
      <c r="G39" s="358">
        <f t="shared" si="11"/>
        <v>0</v>
      </c>
      <c r="H39" s="358">
        <f t="shared" si="11"/>
        <v>0</v>
      </c>
      <c r="I39" s="358">
        <f t="shared" si="11"/>
        <v>0</v>
      </c>
      <c r="J39" s="358">
        <f t="shared" si="11"/>
        <v>0</v>
      </c>
      <c r="K39" s="358">
        <f t="shared" si="11"/>
        <v>0</v>
      </c>
      <c r="L39" s="359">
        <f t="shared" si="11"/>
        <v>0</v>
      </c>
      <c r="M39" s="5378"/>
      <c r="N39" s="5411" t="s">
        <v>45611</v>
      </c>
      <c r="O39" s="5370"/>
      <c r="P39" s="5390"/>
      <c r="Q39" s="5403" t="s">
        <v>45610</v>
      </c>
      <c r="R39" s="5404" t="s">
        <v>50</v>
      </c>
      <c r="S39" s="5404">
        <v>2</v>
      </c>
      <c r="T39" s="360" t="s">
        <v>45612</v>
      </c>
      <c r="U39" s="360" t="s">
        <v>45613</v>
      </c>
      <c r="V39" s="360" t="s">
        <v>45613</v>
      </c>
      <c r="W39" s="360" t="s">
        <v>45613</v>
      </c>
      <c r="X39" s="360" t="s">
        <v>45613</v>
      </c>
      <c r="Y39" s="360" t="s">
        <v>45613</v>
      </c>
      <c r="Z39" s="360" t="s">
        <v>45613</v>
      </c>
      <c r="AA39" s="361" t="s">
        <v>45613</v>
      </c>
      <c r="AB39" s="5370"/>
      <c r="AC39" s="5370"/>
      <c r="AD39" s="5370"/>
      <c r="AE39" s="5370"/>
      <c r="AF39" s="5370"/>
      <c r="AG39" s="5370"/>
      <c r="AH39" s="5370"/>
      <c r="AI39" s="5370"/>
      <c r="AJ39" s="5370"/>
      <c r="AK39" s="5370"/>
      <c r="AL39" s="5370"/>
      <c r="AM39" s="5370"/>
      <c r="AN39" s="5370"/>
      <c r="AO39" s="5370"/>
      <c r="AP39" s="5370"/>
      <c r="AQ39" s="5370"/>
      <c r="AR39" s="5370"/>
      <c r="AS39" s="5370"/>
      <c r="AT39" s="5370"/>
      <c r="AU39" s="5370"/>
      <c r="AV39" s="5370"/>
      <c r="AW39" s="5370"/>
      <c r="AX39" s="5370"/>
      <c r="AY39" s="5370"/>
      <c r="AZ39" s="5370"/>
      <c r="BA39" s="5370"/>
      <c r="BB39" s="5370"/>
      <c r="BC39" s="5370"/>
      <c r="BD39" s="5370"/>
      <c r="BE39" s="5370"/>
      <c r="BF39" s="5370"/>
      <c r="BG39" s="5370"/>
      <c r="BH39" s="5370"/>
      <c r="BI39" s="5370"/>
      <c r="BJ39" s="5370"/>
      <c r="BK39" s="5370"/>
    </row>
    <row r="40" spans="1:63" ht="20.25" customHeight="1" thickBot="1" x14ac:dyDescent="0.4">
      <c r="A40" s="5370"/>
      <c r="B40" s="5390"/>
      <c r="C40" s="5390"/>
      <c r="D40" s="5390"/>
      <c r="E40" s="5390"/>
      <c r="F40" s="5390"/>
      <c r="G40" s="5390"/>
      <c r="H40" s="5390"/>
      <c r="I40" s="5390"/>
      <c r="J40" s="5390"/>
      <c r="K40" s="5390"/>
      <c r="L40" s="5390"/>
      <c r="M40" s="5390"/>
      <c r="N40" s="5370"/>
      <c r="O40" s="5390"/>
      <c r="P40" s="5390"/>
      <c r="Q40" s="5390"/>
      <c r="R40" s="5390"/>
      <c r="S40" s="5390"/>
      <c r="T40" s="5390"/>
      <c r="U40" s="5390"/>
      <c r="V40" s="5390"/>
      <c r="W40" s="5390"/>
      <c r="X40" s="5390"/>
      <c r="Y40" s="5390"/>
      <c r="Z40" s="5390"/>
      <c r="AA40" s="5390"/>
      <c r="AB40" s="5370"/>
      <c r="AC40" s="5370"/>
      <c r="AD40" s="5370"/>
      <c r="AE40" s="5370"/>
      <c r="AF40" s="5370"/>
      <c r="AG40" s="5370"/>
      <c r="AH40" s="5370"/>
      <c r="AI40" s="5370"/>
      <c r="AJ40" s="5370"/>
      <c r="AK40" s="5370"/>
      <c r="AL40" s="5370"/>
      <c r="AM40" s="5370"/>
      <c r="AN40" s="5370"/>
      <c r="AO40" s="5370"/>
      <c r="AP40" s="5370"/>
      <c r="AQ40" s="5370"/>
      <c r="AR40" s="5370"/>
      <c r="AS40" s="5370"/>
      <c r="AT40" s="5370"/>
      <c r="AU40" s="5370"/>
      <c r="AV40" s="5370"/>
      <c r="AW40" s="5370"/>
      <c r="AX40" s="5370"/>
      <c r="AY40" s="5370"/>
      <c r="AZ40" s="5370"/>
      <c r="BA40" s="5370"/>
      <c r="BB40" s="5370"/>
      <c r="BC40" s="5370"/>
      <c r="BD40" s="5370"/>
      <c r="BE40" s="5370"/>
      <c r="BF40" s="5370"/>
      <c r="BG40" s="5370"/>
      <c r="BH40" s="5370"/>
      <c r="BI40" s="5370"/>
      <c r="BJ40" s="5370"/>
      <c r="BK40" s="5370"/>
    </row>
    <row r="41" spans="1:63" ht="20.25" customHeight="1" thickBot="1" x14ac:dyDescent="0.4">
      <c r="A41" s="5375"/>
      <c r="B41" s="5376" t="s">
        <v>45614</v>
      </c>
      <c r="C41" s="5370"/>
      <c r="D41" s="5370"/>
      <c r="E41" s="5370"/>
      <c r="F41" s="5370"/>
      <c r="G41" s="5370"/>
      <c r="H41" s="5370"/>
      <c r="I41" s="5370"/>
      <c r="J41" s="5370"/>
      <c r="K41" s="5370"/>
      <c r="L41" s="5370"/>
      <c r="M41" s="5378"/>
      <c r="N41" s="5370"/>
      <c r="O41" s="5388"/>
      <c r="P41" s="5379"/>
      <c r="Q41" s="5376" t="s">
        <v>45614</v>
      </c>
      <c r="R41" s="5370"/>
      <c r="S41" s="5370"/>
      <c r="T41" s="5391"/>
      <c r="U41" s="5391"/>
      <c r="V41" s="5391"/>
      <c r="W41" s="5391"/>
      <c r="X41" s="5391"/>
      <c r="Y41" s="5391"/>
      <c r="Z41" s="5391"/>
      <c r="AA41" s="5391"/>
      <c r="AB41" s="5370"/>
      <c r="AC41" s="5370"/>
      <c r="AD41" s="5370"/>
      <c r="AE41" s="5370"/>
      <c r="AF41" s="5370"/>
      <c r="AG41" s="5370"/>
      <c r="AH41" s="5370"/>
      <c r="AI41" s="5370"/>
      <c r="AJ41" s="5370"/>
      <c r="AK41" s="5370"/>
      <c r="AL41" s="5370"/>
      <c r="AM41" s="5370"/>
      <c r="AN41" s="5370"/>
      <c r="AO41" s="5370"/>
      <c r="AP41" s="5370"/>
      <c r="AQ41" s="5370"/>
      <c r="AR41" s="5370"/>
      <c r="AS41" s="5370"/>
      <c r="AT41" s="5370"/>
      <c r="AU41" s="5370"/>
      <c r="AV41" s="5370"/>
      <c r="AW41" s="5370"/>
      <c r="AX41" s="5370"/>
      <c r="AY41" s="5370"/>
      <c r="AZ41" s="5370"/>
      <c r="BA41" s="5370"/>
      <c r="BB41" s="5370"/>
      <c r="BC41" s="5370"/>
      <c r="BD41" s="5370"/>
      <c r="BE41" s="5370"/>
      <c r="BF41" s="5370"/>
      <c r="BG41" s="5370"/>
      <c r="BH41" s="5370"/>
      <c r="BI41" s="5370"/>
      <c r="BJ41" s="5370"/>
      <c r="BK41" s="5370"/>
    </row>
    <row r="42" spans="1:63" ht="20.25" customHeight="1" x14ac:dyDescent="0.35">
      <c r="A42" s="5370"/>
      <c r="B42" s="5392" t="s">
        <v>45615</v>
      </c>
      <c r="C42" s="5393" t="s">
        <v>50</v>
      </c>
      <c r="D42" s="5393">
        <v>2</v>
      </c>
      <c r="E42" s="334"/>
      <c r="F42" s="350">
        <f t="shared" ref="F42:L42" si="12">$E42*F$12</f>
        <v>0</v>
      </c>
      <c r="G42" s="350">
        <f t="shared" si="12"/>
        <v>0</v>
      </c>
      <c r="H42" s="350">
        <f t="shared" si="12"/>
        <v>0</v>
      </c>
      <c r="I42" s="350">
        <f t="shared" si="12"/>
        <v>0</v>
      </c>
      <c r="J42" s="350">
        <f t="shared" si="12"/>
        <v>0</v>
      </c>
      <c r="K42" s="350">
        <f t="shared" si="12"/>
        <v>0</v>
      </c>
      <c r="L42" s="351">
        <f t="shared" si="12"/>
        <v>0</v>
      </c>
      <c r="M42" s="5378"/>
      <c r="N42" s="5409" t="s">
        <v>45616</v>
      </c>
      <c r="O42" s="5388"/>
      <c r="P42" s="5390"/>
      <c r="Q42" s="5392" t="s">
        <v>45615</v>
      </c>
      <c r="R42" s="5393" t="s">
        <v>50</v>
      </c>
      <c r="S42" s="5393">
        <v>2</v>
      </c>
      <c r="T42" s="336" t="s">
        <v>45617</v>
      </c>
      <c r="U42" s="352" t="s">
        <v>45618</v>
      </c>
      <c r="V42" s="352" t="s">
        <v>45618</v>
      </c>
      <c r="W42" s="352" t="s">
        <v>45618</v>
      </c>
      <c r="X42" s="352" t="s">
        <v>45618</v>
      </c>
      <c r="Y42" s="352" t="s">
        <v>45618</v>
      </c>
      <c r="Z42" s="352" t="s">
        <v>45618</v>
      </c>
      <c r="AA42" s="353" t="s">
        <v>45618</v>
      </c>
      <c r="AB42" s="5370"/>
      <c r="AC42" s="5370"/>
      <c r="AD42" s="5370"/>
      <c r="AE42" s="5370"/>
      <c r="AF42" s="5370"/>
      <c r="AG42" s="5370"/>
      <c r="AH42" s="5370"/>
      <c r="AI42" s="5370"/>
      <c r="AJ42" s="5370"/>
      <c r="AK42" s="5370"/>
      <c r="AL42" s="5370"/>
      <c r="AM42" s="5370"/>
      <c r="AN42" s="5370"/>
      <c r="AO42" s="5370"/>
      <c r="AP42" s="5370"/>
      <c r="AQ42" s="5370"/>
      <c r="AR42" s="5370"/>
      <c r="AS42" s="5370"/>
      <c r="AT42" s="5370"/>
      <c r="AU42" s="5370"/>
      <c r="AV42" s="5370"/>
      <c r="AW42" s="5370"/>
      <c r="AX42" s="5370"/>
      <c r="AY42" s="5370"/>
      <c r="AZ42" s="5370"/>
      <c r="BA42" s="5370"/>
      <c r="BB42" s="5370"/>
      <c r="BC42" s="5370"/>
      <c r="BD42" s="5370"/>
      <c r="BE42" s="5370"/>
      <c r="BF42" s="5370"/>
      <c r="BG42" s="5370"/>
      <c r="BH42" s="5370"/>
      <c r="BI42" s="5370"/>
      <c r="BJ42" s="5370"/>
      <c r="BK42" s="5370"/>
    </row>
    <row r="43" spans="1:63" ht="20.25" customHeight="1" x14ac:dyDescent="0.35">
      <c r="A43" s="5370"/>
      <c r="B43" s="5396" t="s">
        <v>45619</v>
      </c>
      <c r="C43" s="5397" t="s">
        <v>50</v>
      </c>
      <c r="D43" s="5397">
        <v>2</v>
      </c>
      <c r="E43" s="338"/>
      <c r="F43" s="354">
        <f t="shared" ref="F43:L43" si="13">$E43*F$13</f>
        <v>0</v>
      </c>
      <c r="G43" s="354">
        <f t="shared" si="13"/>
        <v>0</v>
      </c>
      <c r="H43" s="354">
        <f t="shared" si="13"/>
        <v>0</v>
      </c>
      <c r="I43" s="354">
        <f t="shared" si="13"/>
        <v>0</v>
      </c>
      <c r="J43" s="354">
        <f t="shared" si="13"/>
        <v>0</v>
      </c>
      <c r="K43" s="354">
        <f t="shared" si="13"/>
        <v>0</v>
      </c>
      <c r="L43" s="355">
        <f t="shared" si="13"/>
        <v>0</v>
      </c>
      <c r="M43" s="5378"/>
      <c r="N43" s="5410" t="s">
        <v>45620</v>
      </c>
      <c r="O43" s="5388"/>
      <c r="P43" s="5390"/>
      <c r="Q43" s="5396" t="s">
        <v>45619</v>
      </c>
      <c r="R43" s="5397" t="s">
        <v>50</v>
      </c>
      <c r="S43" s="5397">
        <v>2</v>
      </c>
      <c r="T43" s="340" t="s">
        <v>45621</v>
      </c>
      <c r="U43" s="356" t="s">
        <v>45622</v>
      </c>
      <c r="V43" s="356" t="s">
        <v>45622</v>
      </c>
      <c r="W43" s="356" t="s">
        <v>45622</v>
      </c>
      <c r="X43" s="356" t="s">
        <v>45622</v>
      </c>
      <c r="Y43" s="356" t="s">
        <v>45622</v>
      </c>
      <c r="Z43" s="356" t="s">
        <v>45622</v>
      </c>
      <c r="AA43" s="357" t="s">
        <v>45622</v>
      </c>
      <c r="AB43" s="5370"/>
      <c r="AC43" s="5370"/>
      <c r="AD43" s="5370"/>
      <c r="AE43" s="5370"/>
      <c r="AF43" s="5370"/>
      <c r="AG43" s="5370"/>
      <c r="AH43" s="5370"/>
      <c r="AI43" s="5370"/>
      <c r="AJ43" s="5370"/>
      <c r="AK43" s="5370"/>
      <c r="AL43" s="5370"/>
      <c r="AM43" s="5370"/>
      <c r="AN43" s="5370"/>
      <c r="AO43" s="5370"/>
      <c r="AP43" s="5370"/>
      <c r="AQ43" s="5370"/>
      <c r="AR43" s="5370"/>
      <c r="AS43" s="5370"/>
      <c r="AT43" s="5370"/>
      <c r="AU43" s="5370"/>
      <c r="AV43" s="5370"/>
      <c r="AW43" s="5370"/>
      <c r="AX43" s="5370"/>
      <c r="AY43" s="5370"/>
      <c r="AZ43" s="5370"/>
      <c r="BA43" s="5370"/>
      <c r="BB43" s="5370"/>
      <c r="BC43" s="5370"/>
      <c r="BD43" s="5370"/>
      <c r="BE43" s="5370"/>
      <c r="BF43" s="5370"/>
      <c r="BG43" s="5370"/>
      <c r="BH43" s="5370"/>
      <c r="BI43" s="5370"/>
      <c r="BJ43" s="5370"/>
      <c r="BK43" s="5370"/>
    </row>
    <row r="44" spans="1:63" ht="20.25" customHeight="1" x14ac:dyDescent="0.35">
      <c r="A44" s="5370"/>
      <c r="B44" s="5400" t="s">
        <v>45623</v>
      </c>
      <c r="C44" s="5397" t="s">
        <v>50</v>
      </c>
      <c r="D44" s="5397">
        <v>2</v>
      </c>
      <c r="E44" s="338"/>
      <c r="F44" s="354">
        <f t="shared" ref="F44:L44" si="14">$E44*F$14</f>
        <v>0</v>
      </c>
      <c r="G44" s="354">
        <f t="shared" si="14"/>
        <v>0</v>
      </c>
      <c r="H44" s="354">
        <f t="shared" si="14"/>
        <v>0</v>
      </c>
      <c r="I44" s="354">
        <f t="shared" si="14"/>
        <v>0</v>
      </c>
      <c r="J44" s="354">
        <f t="shared" si="14"/>
        <v>0</v>
      </c>
      <c r="K44" s="354">
        <f t="shared" si="14"/>
        <v>0</v>
      </c>
      <c r="L44" s="355">
        <f t="shared" si="14"/>
        <v>0</v>
      </c>
      <c r="M44" s="5378"/>
      <c r="N44" s="5410" t="s">
        <v>45624</v>
      </c>
      <c r="O44" s="5388"/>
      <c r="P44" s="5390"/>
      <c r="Q44" s="5400" t="s">
        <v>45623</v>
      </c>
      <c r="R44" s="5397" t="s">
        <v>50</v>
      </c>
      <c r="S44" s="5397">
        <v>2</v>
      </c>
      <c r="T44" s="340" t="s">
        <v>45625</v>
      </c>
      <c r="U44" s="356" t="s">
        <v>45626</v>
      </c>
      <c r="V44" s="356" t="s">
        <v>45626</v>
      </c>
      <c r="W44" s="356" t="s">
        <v>45626</v>
      </c>
      <c r="X44" s="356" t="s">
        <v>45626</v>
      </c>
      <c r="Y44" s="356" t="s">
        <v>45626</v>
      </c>
      <c r="Z44" s="356" t="s">
        <v>45626</v>
      </c>
      <c r="AA44" s="357" t="s">
        <v>45626</v>
      </c>
      <c r="AB44" s="5370"/>
      <c r="AC44" s="5370"/>
      <c r="AD44" s="5370"/>
      <c r="AE44" s="5370"/>
      <c r="AF44" s="5370"/>
      <c r="AG44" s="5370"/>
      <c r="AH44" s="5370"/>
      <c r="AI44" s="5370"/>
      <c r="AJ44" s="5370"/>
      <c r="AK44" s="5370"/>
      <c r="AL44" s="5370"/>
      <c r="AM44" s="5370"/>
      <c r="AN44" s="5370"/>
      <c r="AO44" s="5370"/>
      <c r="AP44" s="5370"/>
      <c r="AQ44" s="5370"/>
      <c r="AR44" s="5370"/>
      <c r="AS44" s="5370"/>
      <c r="AT44" s="5370"/>
      <c r="AU44" s="5370"/>
      <c r="AV44" s="5370"/>
      <c r="AW44" s="5370"/>
      <c r="AX44" s="5370"/>
      <c r="AY44" s="5370"/>
      <c r="AZ44" s="5370"/>
      <c r="BA44" s="5370"/>
      <c r="BB44" s="5370"/>
      <c r="BC44" s="5370"/>
      <c r="BD44" s="5370"/>
      <c r="BE44" s="5370"/>
      <c r="BF44" s="5370"/>
      <c r="BG44" s="5370"/>
      <c r="BH44" s="5370"/>
      <c r="BI44" s="5370"/>
      <c r="BJ44" s="5370"/>
      <c r="BK44" s="5370"/>
    </row>
    <row r="45" spans="1:63" ht="20.25" customHeight="1" x14ac:dyDescent="0.35">
      <c r="A45" s="5370"/>
      <c r="B45" s="5401" t="s">
        <v>45627</v>
      </c>
      <c r="C45" s="5397" t="s">
        <v>50</v>
      </c>
      <c r="D45" s="5397">
        <v>2</v>
      </c>
      <c r="E45" s="342"/>
      <c r="F45" s="354">
        <f t="shared" ref="F45:L45" si="15">$E45*F$15</f>
        <v>0</v>
      </c>
      <c r="G45" s="354">
        <f t="shared" si="15"/>
        <v>0</v>
      </c>
      <c r="H45" s="354">
        <f t="shared" si="15"/>
        <v>0</v>
      </c>
      <c r="I45" s="354">
        <f t="shared" si="15"/>
        <v>0</v>
      </c>
      <c r="J45" s="354">
        <f t="shared" si="15"/>
        <v>0</v>
      </c>
      <c r="K45" s="354">
        <f t="shared" si="15"/>
        <v>0</v>
      </c>
      <c r="L45" s="355">
        <f t="shared" si="15"/>
        <v>0</v>
      </c>
      <c r="M45" s="5378"/>
      <c r="N45" s="5410" t="s">
        <v>45628</v>
      </c>
      <c r="O45" s="5388"/>
      <c r="P45" s="5390"/>
      <c r="Q45" s="5401" t="s">
        <v>45627</v>
      </c>
      <c r="R45" s="5397" t="s">
        <v>50</v>
      </c>
      <c r="S45" s="5397">
        <v>2</v>
      </c>
      <c r="T45" s="344" t="s">
        <v>45629</v>
      </c>
      <c r="U45" s="356" t="s">
        <v>45630</v>
      </c>
      <c r="V45" s="356" t="s">
        <v>45630</v>
      </c>
      <c r="W45" s="356" t="s">
        <v>45630</v>
      </c>
      <c r="X45" s="356" t="s">
        <v>45630</v>
      </c>
      <c r="Y45" s="356" t="s">
        <v>45630</v>
      </c>
      <c r="Z45" s="356" t="s">
        <v>45630</v>
      </c>
      <c r="AA45" s="357" t="s">
        <v>45630</v>
      </c>
      <c r="AB45" s="5370"/>
      <c r="AC45" s="5370"/>
      <c r="AD45" s="5370"/>
      <c r="AE45" s="5370"/>
      <c r="AF45" s="5370"/>
      <c r="AG45" s="5370"/>
      <c r="AH45" s="5370"/>
      <c r="AI45" s="5370"/>
      <c r="AJ45" s="5370"/>
      <c r="AK45" s="5370"/>
      <c r="AL45" s="5370"/>
      <c r="AM45" s="5370"/>
      <c r="AN45" s="5370"/>
      <c r="AO45" s="5370"/>
      <c r="AP45" s="5370"/>
      <c r="AQ45" s="5370"/>
      <c r="AR45" s="5370"/>
      <c r="AS45" s="5370"/>
      <c r="AT45" s="5370"/>
      <c r="AU45" s="5370"/>
      <c r="AV45" s="5370"/>
      <c r="AW45" s="5370"/>
      <c r="AX45" s="5370"/>
      <c r="AY45" s="5370"/>
      <c r="AZ45" s="5370"/>
      <c r="BA45" s="5370"/>
      <c r="BB45" s="5370"/>
      <c r="BC45" s="5370"/>
      <c r="BD45" s="5370"/>
      <c r="BE45" s="5370"/>
      <c r="BF45" s="5370"/>
      <c r="BG45" s="5370"/>
      <c r="BH45" s="5370"/>
      <c r="BI45" s="5370"/>
      <c r="BJ45" s="5370"/>
      <c r="BK45" s="5370"/>
    </row>
    <row r="46" spans="1:63" ht="20.25" customHeight="1" x14ac:dyDescent="0.35">
      <c r="A46" s="5370"/>
      <c r="B46" s="5400" t="s">
        <v>45631</v>
      </c>
      <c r="C46" s="5397" t="s">
        <v>50</v>
      </c>
      <c r="D46" s="5397">
        <v>2</v>
      </c>
      <c r="E46" s="338"/>
      <c r="F46" s="354">
        <f t="shared" ref="F46:L46" si="16">$E46*F$16</f>
        <v>0</v>
      </c>
      <c r="G46" s="354">
        <f t="shared" si="16"/>
        <v>0</v>
      </c>
      <c r="H46" s="354">
        <f t="shared" si="16"/>
        <v>0</v>
      </c>
      <c r="I46" s="354">
        <f t="shared" si="16"/>
        <v>0</v>
      </c>
      <c r="J46" s="354">
        <f t="shared" si="16"/>
        <v>0</v>
      </c>
      <c r="K46" s="354">
        <f t="shared" si="16"/>
        <v>0</v>
      </c>
      <c r="L46" s="355">
        <f t="shared" si="16"/>
        <v>0</v>
      </c>
      <c r="M46" s="5378"/>
      <c r="N46" s="5410" t="s">
        <v>45632</v>
      </c>
      <c r="O46" s="5388"/>
      <c r="P46" s="5390"/>
      <c r="Q46" s="5400" t="s">
        <v>45631</v>
      </c>
      <c r="R46" s="5397" t="s">
        <v>50</v>
      </c>
      <c r="S46" s="5397">
        <v>2</v>
      </c>
      <c r="T46" s="340" t="s">
        <v>45633</v>
      </c>
      <c r="U46" s="356" t="s">
        <v>45634</v>
      </c>
      <c r="V46" s="356" t="s">
        <v>45634</v>
      </c>
      <c r="W46" s="356" t="s">
        <v>45634</v>
      </c>
      <c r="X46" s="356" t="s">
        <v>45634</v>
      </c>
      <c r="Y46" s="356" t="s">
        <v>45634</v>
      </c>
      <c r="Z46" s="356" t="s">
        <v>45634</v>
      </c>
      <c r="AA46" s="357" t="s">
        <v>45634</v>
      </c>
      <c r="AB46" s="5370"/>
      <c r="AC46" s="5370"/>
      <c r="AD46" s="5370"/>
      <c r="AE46" s="5370"/>
      <c r="AF46" s="5370"/>
      <c r="AG46" s="5370"/>
      <c r="AH46" s="5370"/>
      <c r="AI46" s="5370"/>
      <c r="AJ46" s="5370"/>
      <c r="AK46" s="5370"/>
      <c r="AL46" s="5370"/>
      <c r="AM46" s="5370"/>
      <c r="AN46" s="5370"/>
      <c r="AO46" s="5370"/>
      <c r="AP46" s="5370"/>
      <c r="AQ46" s="5370"/>
      <c r="AR46" s="5370"/>
      <c r="AS46" s="5370"/>
      <c r="AT46" s="5370"/>
      <c r="AU46" s="5370"/>
      <c r="AV46" s="5370"/>
      <c r="AW46" s="5370"/>
      <c r="AX46" s="5370"/>
      <c r="AY46" s="5370"/>
      <c r="AZ46" s="5370"/>
      <c r="BA46" s="5370"/>
      <c r="BB46" s="5370"/>
      <c r="BC46" s="5370"/>
      <c r="BD46" s="5370"/>
      <c r="BE46" s="5370"/>
      <c r="BF46" s="5370"/>
      <c r="BG46" s="5370"/>
      <c r="BH46" s="5370"/>
      <c r="BI46" s="5370"/>
      <c r="BJ46" s="5370"/>
      <c r="BK46" s="5370"/>
    </row>
    <row r="47" spans="1:63" ht="20.25" customHeight="1" thickBot="1" x14ac:dyDescent="0.4">
      <c r="A47" s="5370"/>
      <c r="B47" s="5403" t="s">
        <v>45635</v>
      </c>
      <c r="C47" s="5404" t="s">
        <v>50</v>
      </c>
      <c r="D47" s="5404">
        <v>2</v>
      </c>
      <c r="E47" s="358">
        <f t="shared" ref="E47:L47" si="17">SUM(E42:E46)</f>
        <v>0</v>
      </c>
      <c r="F47" s="358">
        <f t="shared" si="17"/>
        <v>0</v>
      </c>
      <c r="G47" s="358">
        <f t="shared" si="17"/>
        <v>0</v>
      </c>
      <c r="H47" s="358">
        <f t="shared" si="17"/>
        <v>0</v>
      </c>
      <c r="I47" s="358">
        <f t="shared" si="17"/>
        <v>0</v>
      </c>
      <c r="J47" s="358">
        <f t="shared" si="17"/>
        <v>0</v>
      </c>
      <c r="K47" s="358">
        <f t="shared" si="17"/>
        <v>0</v>
      </c>
      <c r="L47" s="359">
        <f t="shared" si="17"/>
        <v>0</v>
      </c>
      <c r="M47" s="5378"/>
      <c r="N47" s="5411" t="s">
        <v>45636</v>
      </c>
      <c r="O47" s="5388"/>
      <c r="P47" s="5390"/>
      <c r="Q47" s="5403" t="s">
        <v>45635</v>
      </c>
      <c r="R47" s="5404" t="s">
        <v>50</v>
      </c>
      <c r="S47" s="5404">
        <v>2</v>
      </c>
      <c r="T47" s="360" t="s">
        <v>45637</v>
      </c>
      <c r="U47" s="360" t="s">
        <v>45638</v>
      </c>
      <c r="V47" s="360" t="s">
        <v>45638</v>
      </c>
      <c r="W47" s="360" t="s">
        <v>45638</v>
      </c>
      <c r="X47" s="360" t="s">
        <v>45638</v>
      </c>
      <c r="Y47" s="360" t="s">
        <v>45638</v>
      </c>
      <c r="Z47" s="360" t="s">
        <v>45638</v>
      </c>
      <c r="AA47" s="361" t="s">
        <v>45638</v>
      </c>
      <c r="AB47" s="5370"/>
      <c r="AC47" s="5370"/>
      <c r="AD47" s="5370"/>
      <c r="AE47" s="5370"/>
      <c r="AF47" s="5370"/>
      <c r="AG47" s="5370"/>
      <c r="AH47" s="5370"/>
      <c r="AI47" s="5370"/>
      <c r="AJ47" s="5370"/>
      <c r="AK47" s="5370"/>
      <c r="AL47" s="5370"/>
      <c r="AM47" s="5370"/>
      <c r="AN47" s="5370"/>
      <c r="AO47" s="5370"/>
      <c r="AP47" s="5370"/>
      <c r="AQ47" s="5370"/>
      <c r="AR47" s="5370"/>
      <c r="AS47" s="5370"/>
      <c r="AT47" s="5370"/>
      <c r="AU47" s="5370"/>
      <c r="AV47" s="5370"/>
      <c r="AW47" s="5370"/>
      <c r="AX47" s="5370"/>
      <c r="AY47" s="5370"/>
      <c r="AZ47" s="5370"/>
      <c r="BA47" s="5370"/>
      <c r="BB47" s="5370"/>
      <c r="BC47" s="5370"/>
      <c r="BD47" s="5370"/>
      <c r="BE47" s="5370"/>
      <c r="BF47" s="5370"/>
      <c r="BG47" s="5370"/>
      <c r="BH47" s="5370"/>
      <c r="BI47" s="5370"/>
      <c r="BJ47" s="5370"/>
      <c r="BK47" s="5370"/>
    </row>
    <row r="48" spans="1:63" ht="20.25" customHeight="1" thickBot="1" x14ac:dyDescent="0.4">
      <c r="A48" s="5370"/>
      <c r="B48" s="5388"/>
      <c r="C48" s="5388"/>
      <c r="D48" s="5388"/>
      <c r="E48" s="5388"/>
      <c r="F48" s="5388"/>
      <c r="G48" s="5388"/>
      <c r="H48" s="5388"/>
      <c r="I48" s="5388"/>
      <c r="J48" s="5388"/>
      <c r="K48" s="5388"/>
      <c r="L48" s="5388"/>
      <c r="M48" s="5388"/>
      <c r="N48" s="5370"/>
      <c r="O48" s="5388"/>
      <c r="P48" s="5390"/>
      <c r="Q48" s="5388"/>
      <c r="R48" s="5388"/>
      <c r="S48" s="5388"/>
      <c r="T48" s="5388"/>
      <c r="U48" s="5388"/>
      <c r="V48" s="5388"/>
      <c r="W48" s="5388"/>
      <c r="X48" s="5388"/>
      <c r="Y48" s="5388"/>
      <c r="Z48" s="5388"/>
      <c r="AA48" s="5388"/>
      <c r="AB48" s="5370"/>
      <c r="AC48" s="5370"/>
      <c r="AD48" s="5370"/>
      <c r="AE48" s="5370"/>
      <c r="AF48" s="5370"/>
      <c r="AG48" s="5370"/>
      <c r="AH48" s="5370"/>
      <c r="AI48" s="5370"/>
      <c r="AJ48" s="5370"/>
      <c r="AK48" s="5370"/>
      <c r="AL48" s="5370"/>
      <c r="AM48" s="5370"/>
      <c r="AN48" s="5370"/>
      <c r="AO48" s="5370"/>
      <c r="AP48" s="5370"/>
      <c r="AQ48" s="5370"/>
      <c r="AR48" s="5370"/>
      <c r="AS48" s="5370"/>
      <c r="AT48" s="5370"/>
      <c r="AU48" s="5370"/>
      <c r="AV48" s="5370"/>
      <c r="AW48" s="5370"/>
      <c r="AX48" s="5370"/>
      <c r="AY48" s="5370"/>
      <c r="AZ48" s="5370"/>
      <c r="BA48" s="5370"/>
      <c r="BB48" s="5370"/>
      <c r="BC48" s="5370"/>
      <c r="BD48" s="5370"/>
      <c r="BE48" s="5370"/>
      <c r="BF48" s="5370"/>
      <c r="BG48" s="5370"/>
      <c r="BH48" s="5370"/>
      <c r="BI48" s="5370"/>
      <c r="BJ48" s="5370"/>
      <c r="BK48" s="5370"/>
    </row>
    <row r="49" spans="1:63" ht="20.25" customHeight="1" thickBot="1" x14ac:dyDescent="0.4">
      <c r="A49" s="5375"/>
      <c r="B49" s="5376" t="s">
        <v>45639</v>
      </c>
      <c r="C49" s="5370"/>
      <c r="D49" s="5370"/>
      <c r="E49" s="5370"/>
      <c r="F49" s="5370"/>
      <c r="G49" s="5370"/>
      <c r="H49" s="5370"/>
      <c r="I49" s="5370"/>
      <c r="J49" s="5370"/>
      <c r="K49" s="5370"/>
      <c r="L49" s="5370"/>
      <c r="M49" s="5378"/>
      <c r="N49" s="5370"/>
      <c r="O49" s="5388"/>
      <c r="P49" s="5379"/>
      <c r="Q49" s="5376" t="s">
        <v>45639</v>
      </c>
      <c r="R49" s="5370"/>
      <c r="S49" s="5370"/>
      <c r="T49" s="5391"/>
      <c r="U49" s="5391"/>
      <c r="V49" s="5391"/>
      <c r="W49" s="5391"/>
      <c r="X49" s="5391"/>
      <c r="Y49" s="5391"/>
      <c r="Z49" s="5391"/>
      <c r="AA49" s="5391"/>
      <c r="AB49" s="5370"/>
      <c r="AC49" s="5370"/>
      <c r="AD49" s="5370"/>
      <c r="AE49" s="5370"/>
      <c r="AF49" s="5370"/>
      <c r="AG49" s="5370"/>
      <c r="AH49" s="5370"/>
      <c r="AI49" s="5370"/>
      <c r="AJ49" s="5370"/>
      <c r="AK49" s="5370"/>
      <c r="AL49" s="5370"/>
      <c r="AM49" s="5370"/>
      <c r="AN49" s="5370"/>
      <c r="AO49" s="5370"/>
      <c r="AP49" s="5370"/>
      <c r="AQ49" s="5370"/>
      <c r="AR49" s="5370"/>
      <c r="AS49" s="5370"/>
      <c r="AT49" s="5370"/>
      <c r="AU49" s="5370"/>
      <c r="AV49" s="5370"/>
      <c r="AW49" s="5370"/>
      <c r="AX49" s="5370"/>
      <c r="AY49" s="5370"/>
      <c r="AZ49" s="5370"/>
      <c r="BA49" s="5370"/>
      <c r="BB49" s="5370"/>
      <c r="BC49" s="5370"/>
      <c r="BD49" s="5370"/>
      <c r="BE49" s="5370"/>
      <c r="BF49" s="5370"/>
      <c r="BG49" s="5370"/>
      <c r="BH49" s="5370"/>
      <c r="BI49" s="5370"/>
      <c r="BJ49" s="5370"/>
      <c r="BK49" s="5370"/>
    </row>
    <row r="50" spans="1:63" ht="20.25" customHeight="1" x14ac:dyDescent="0.35">
      <c r="A50" s="5370"/>
      <c r="B50" s="5392" t="s">
        <v>45640</v>
      </c>
      <c r="C50" s="5393" t="s">
        <v>50</v>
      </c>
      <c r="D50" s="5393">
        <v>2</v>
      </c>
      <c r="E50" s="334"/>
      <c r="F50" s="350">
        <f t="shared" ref="F50:L50" si="18">$E50*F$12</f>
        <v>0</v>
      </c>
      <c r="G50" s="350">
        <f t="shared" si="18"/>
        <v>0</v>
      </c>
      <c r="H50" s="350">
        <f t="shared" si="18"/>
        <v>0</v>
      </c>
      <c r="I50" s="350">
        <f t="shared" si="18"/>
        <v>0</v>
      </c>
      <c r="J50" s="350">
        <f t="shared" si="18"/>
        <v>0</v>
      </c>
      <c r="K50" s="350">
        <f t="shared" si="18"/>
        <v>0</v>
      </c>
      <c r="L50" s="351">
        <f t="shared" si="18"/>
        <v>0</v>
      </c>
      <c r="M50" s="5378"/>
      <c r="N50" s="5409" t="s">
        <v>45641</v>
      </c>
      <c r="O50" s="5388"/>
      <c r="P50" s="5390"/>
      <c r="Q50" s="5392" t="s">
        <v>45640</v>
      </c>
      <c r="R50" s="5393" t="s">
        <v>50</v>
      </c>
      <c r="S50" s="5393">
        <v>2</v>
      </c>
      <c r="T50" s="336" t="s">
        <v>45642</v>
      </c>
      <c r="U50" s="352" t="s">
        <v>45643</v>
      </c>
      <c r="V50" s="352" t="s">
        <v>45643</v>
      </c>
      <c r="W50" s="352" t="s">
        <v>45643</v>
      </c>
      <c r="X50" s="352" t="s">
        <v>45643</v>
      </c>
      <c r="Y50" s="352" t="s">
        <v>45643</v>
      </c>
      <c r="Z50" s="352" t="s">
        <v>45643</v>
      </c>
      <c r="AA50" s="353" t="s">
        <v>45643</v>
      </c>
      <c r="AB50" s="5370"/>
      <c r="AC50" s="5370"/>
      <c r="AD50" s="5370"/>
      <c r="AE50" s="5370"/>
      <c r="AF50" s="5370"/>
      <c r="AG50" s="5370"/>
      <c r="AH50" s="5370"/>
      <c r="AI50" s="5370"/>
      <c r="AJ50" s="5370"/>
      <c r="AK50" s="5370"/>
      <c r="AL50" s="5370"/>
      <c r="AM50" s="5370"/>
      <c r="AN50" s="5370"/>
      <c r="AO50" s="5370"/>
      <c r="AP50" s="5370"/>
      <c r="AQ50" s="5370"/>
      <c r="AR50" s="5370"/>
      <c r="AS50" s="5370"/>
      <c r="AT50" s="5370"/>
      <c r="AU50" s="5370"/>
      <c r="AV50" s="5370"/>
      <c r="AW50" s="5370"/>
      <c r="AX50" s="5370"/>
      <c r="AY50" s="5370"/>
      <c r="AZ50" s="5370"/>
      <c r="BA50" s="5370"/>
      <c r="BB50" s="5370"/>
      <c r="BC50" s="5370"/>
      <c r="BD50" s="5370"/>
      <c r="BE50" s="5370"/>
      <c r="BF50" s="5370"/>
      <c r="BG50" s="5370"/>
      <c r="BH50" s="5370"/>
      <c r="BI50" s="5370"/>
      <c r="BJ50" s="5370"/>
      <c r="BK50" s="5370"/>
    </row>
    <row r="51" spans="1:63" ht="20.25" customHeight="1" x14ac:dyDescent="0.35">
      <c r="A51" s="5370"/>
      <c r="B51" s="5396" t="s">
        <v>45644</v>
      </c>
      <c r="C51" s="5397" t="s">
        <v>50</v>
      </c>
      <c r="D51" s="5397">
        <v>2</v>
      </c>
      <c r="E51" s="338"/>
      <c r="F51" s="354">
        <f t="shared" ref="F51:L51" si="19">$E51*F$13</f>
        <v>0</v>
      </c>
      <c r="G51" s="354">
        <f t="shared" si="19"/>
        <v>0</v>
      </c>
      <c r="H51" s="354">
        <f t="shared" si="19"/>
        <v>0</v>
      </c>
      <c r="I51" s="354">
        <f t="shared" si="19"/>
        <v>0</v>
      </c>
      <c r="J51" s="354">
        <f t="shared" si="19"/>
        <v>0</v>
      </c>
      <c r="K51" s="354">
        <f t="shared" si="19"/>
        <v>0</v>
      </c>
      <c r="L51" s="355">
        <f t="shared" si="19"/>
        <v>0</v>
      </c>
      <c r="M51" s="5378"/>
      <c r="N51" s="5410" t="s">
        <v>45645</v>
      </c>
      <c r="O51" s="5388"/>
      <c r="P51" s="5390"/>
      <c r="Q51" s="5396" t="s">
        <v>45644</v>
      </c>
      <c r="R51" s="5397" t="s">
        <v>50</v>
      </c>
      <c r="S51" s="5397">
        <v>2</v>
      </c>
      <c r="T51" s="340" t="s">
        <v>45646</v>
      </c>
      <c r="U51" s="356" t="s">
        <v>45647</v>
      </c>
      <c r="V51" s="356" t="s">
        <v>45647</v>
      </c>
      <c r="W51" s="356" t="s">
        <v>45647</v>
      </c>
      <c r="X51" s="356" t="s">
        <v>45647</v>
      </c>
      <c r="Y51" s="356" t="s">
        <v>45647</v>
      </c>
      <c r="Z51" s="356" t="s">
        <v>45647</v>
      </c>
      <c r="AA51" s="357" t="s">
        <v>45647</v>
      </c>
      <c r="AB51" s="5370"/>
      <c r="AC51" s="5370"/>
      <c r="AD51" s="5370"/>
      <c r="AE51" s="5370"/>
      <c r="AF51" s="5370"/>
      <c r="AG51" s="5370"/>
      <c r="AH51" s="5370"/>
      <c r="AI51" s="5370"/>
      <c r="AJ51" s="5370"/>
      <c r="AK51" s="5370"/>
      <c r="AL51" s="5370"/>
      <c r="AM51" s="5370"/>
      <c r="AN51" s="5370"/>
      <c r="AO51" s="5370"/>
      <c r="AP51" s="5370"/>
      <c r="AQ51" s="5370"/>
      <c r="AR51" s="5370"/>
      <c r="AS51" s="5370"/>
      <c r="AT51" s="5370"/>
      <c r="AU51" s="5370"/>
      <c r="AV51" s="5370"/>
      <c r="AW51" s="5370"/>
      <c r="AX51" s="5370"/>
      <c r="AY51" s="5370"/>
      <c r="AZ51" s="5370"/>
      <c r="BA51" s="5370"/>
      <c r="BB51" s="5370"/>
      <c r="BC51" s="5370"/>
      <c r="BD51" s="5370"/>
      <c r="BE51" s="5370"/>
      <c r="BF51" s="5370"/>
      <c r="BG51" s="5370"/>
      <c r="BH51" s="5370"/>
      <c r="BI51" s="5370"/>
      <c r="BJ51" s="5370"/>
      <c r="BK51" s="5370"/>
    </row>
    <row r="52" spans="1:63" ht="20.25" customHeight="1" x14ac:dyDescent="0.35">
      <c r="A52" s="5370"/>
      <c r="B52" s="5400" t="s">
        <v>45648</v>
      </c>
      <c r="C52" s="5397" t="s">
        <v>50</v>
      </c>
      <c r="D52" s="5397">
        <v>2</v>
      </c>
      <c r="E52" s="338"/>
      <c r="F52" s="354">
        <f t="shared" ref="F52:L52" si="20">$E52*F$14</f>
        <v>0</v>
      </c>
      <c r="G52" s="354">
        <f t="shared" si="20"/>
        <v>0</v>
      </c>
      <c r="H52" s="354">
        <f t="shared" si="20"/>
        <v>0</v>
      </c>
      <c r="I52" s="354">
        <f t="shared" si="20"/>
        <v>0</v>
      </c>
      <c r="J52" s="354">
        <f t="shared" si="20"/>
        <v>0</v>
      </c>
      <c r="K52" s="354">
        <f t="shared" si="20"/>
        <v>0</v>
      </c>
      <c r="L52" s="355">
        <f t="shared" si="20"/>
        <v>0</v>
      </c>
      <c r="M52" s="5378"/>
      <c r="N52" s="5410" t="s">
        <v>45649</v>
      </c>
      <c r="O52" s="5388"/>
      <c r="P52" s="5390"/>
      <c r="Q52" s="5400" t="s">
        <v>45648</v>
      </c>
      <c r="R52" s="5397" t="s">
        <v>50</v>
      </c>
      <c r="S52" s="5397">
        <v>2</v>
      </c>
      <c r="T52" s="340" t="s">
        <v>45650</v>
      </c>
      <c r="U52" s="356" t="s">
        <v>45651</v>
      </c>
      <c r="V52" s="356" t="s">
        <v>45651</v>
      </c>
      <c r="W52" s="356" t="s">
        <v>45651</v>
      </c>
      <c r="X52" s="356" t="s">
        <v>45651</v>
      </c>
      <c r="Y52" s="356" t="s">
        <v>45651</v>
      </c>
      <c r="Z52" s="356" t="s">
        <v>45651</v>
      </c>
      <c r="AA52" s="357" t="s">
        <v>45651</v>
      </c>
      <c r="AB52" s="5370"/>
      <c r="AC52" s="5370"/>
      <c r="AD52" s="5370"/>
      <c r="AE52" s="5370"/>
      <c r="AF52" s="5370"/>
      <c r="AG52" s="5370"/>
      <c r="AH52" s="5370"/>
      <c r="AI52" s="5370"/>
      <c r="AJ52" s="5370"/>
      <c r="AK52" s="5370"/>
      <c r="AL52" s="5370"/>
      <c r="AM52" s="5370"/>
      <c r="AN52" s="5370"/>
      <c r="AO52" s="5370"/>
      <c r="AP52" s="5370"/>
      <c r="AQ52" s="5370"/>
      <c r="AR52" s="5370"/>
      <c r="AS52" s="5370"/>
      <c r="AT52" s="5370"/>
      <c r="AU52" s="5370"/>
      <c r="AV52" s="5370"/>
      <c r="AW52" s="5370"/>
      <c r="AX52" s="5370"/>
      <c r="AY52" s="5370"/>
      <c r="AZ52" s="5370"/>
      <c r="BA52" s="5370"/>
      <c r="BB52" s="5370"/>
      <c r="BC52" s="5370"/>
      <c r="BD52" s="5370"/>
      <c r="BE52" s="5370"/>
      <c r="BF52" s="5370"/>
      <c r="BG52" s="5370"/>
      <c r="BH52" s="5370"/>
      <c r="BI52" s="5370"/>
      <c r="BJ52" s="5370"/>
      <c r="BK52" s="5370"/>
    </row>
    <row r="53" spans="1:63" ht="20.25" customHeight="1" x14ac:dyDescent="0.35">
      <c r="A53" s="5370"/>
      <c r="B53" s="5401" t="s">
        <v>45652</v>
      </c>
      <c r="C53" s="5397" t="s">
        <v>50</v>
      </c>
      <c r="D53" s="5397">
        <v>2</v>
      </c>
      <c r="E53" s="342"/>
      <c r="F53" s="354">
        <f t="shared" ref="F53:L53" si="21">$E53*F$15</f>
        <v>0</v>
      </c>
      <c r="G53" s="354">
        <f t="shared" si="21"/>
        <v>0</v>
      </c>
      <c r="H53" s="354">
        <f t="shared" si="21"/>
        <v>0</v>
      </c>
      <c r="I53" s="354">
        <f t="shared" si="21"/>
        <v>0</v>
      </c>
      <c r="J53" s="354">
        <f t="shared" si="21"/>
        <v>0</v>
      </c>
      <c r="K53" s="354">
        <f t="shared" si="21"/>
        <v>0</v>
      </c>
      <c r="L53" s="355">
        <f t="shared" si="21"/>
        <v>0</v>
      </c>
      <c r="M53" s="5378"/>
      <c r="N53" s="5410" t="s">
        <v>45653</v>
      </c>
      <c r="O53" s="5388"/>
      <c r="P53" s="5390"/>
      <c r="Q53" s="5401" t="s">
        <v>45652</v>
      </c>
      <c r="R53" s="5397" t="s">
        <v>50</v>
      </c>
      <c r="S53" s="5397">
        <v>2</v>
      </c>
      <c r="T53" s="344" t="s">
        <v>45654</v>
      </c>
      <c r="U53" s="356" t="s">
        <v>45655</v>
      </c>
      <c r="V53" s="356" t="s">
        <v>45655</v>
      </c>
      <c r="W53" s="356" t="s">
        <v>45655</v>
      </c>
      <c r="X53" s="356" t="s">
        <v>45655</v>
      </c>
      <c r="Y53" s="356" t="s">
        <v>45655</v>
      </c>
      <c r="Z53" s="356" t="s">
        <v>45655</v>
      </c>
      <c r="AA53" s="357" t="s">
        <v>45655</v>
      </c>
      <c r="AB53" s="5370"/>
      <c r="AC53" s="5370"/>
      <c r="AD53" s="5370"/>
      <c r="AE53" s="5370"/>
      <c r="AF53" s="5370"/>
      <c r="AG53" s="5370"/>
      <c r="AH53" s="5370"/>
      <c r="AI53" s="5370"/>
      <c r="AJ53" s="5370"/>
      <c r="AK53" s="5370"/>
      <c r="AL53" s="5370"/>
      <c r="AM53" s="5370"/>
      <c r="AN53" s="5370"/>
      <c r="AO53" s="5370"/>
      <c r="AP53" s="5370"/>
      <c r="AQ53" s="5370"/>
      <c r="AR53" s="5370"/>
      <c r="AS53" s="5370"/>
      <c r="AT53" s="5370"/>
      <c r="AU53" s="5370"/>
      <c r="AV53" s="5370"/>
      <c r="AW53" s="5370"/>
      <c r="AX53" s="5370"/>
      <c r="AY53" s="5370"/>
      <c r="AZ53" s="5370"/>
      <c r="BA53" s="5370"/>
      <c r="BB53" s="5370"/>
      <c r="BC53" s="5370"/>
      <c r="BD53" s="5370"/>
      <c r="BE53" s="5370"/>
      <c r="BF53" s="5370"/>
      <c r="BG53" s="5370"/>
      <c r="BH53" s="5370"/>
      <c r="BI53" s="5370"/>
      <c r="BJ53" s="5370"/>
      <c r="BK53" s="5370"/>
    </row>
    <row r="54" spans="1:63" ht="20.25" customHeight="1" x14ac:dyDescent="0.35">
      <c r="A54" s="5370"/>
      <c r="B54" s="5400" t="s">
        <v>45656</v>
      </c>
      <c r="C54" s="5397" t="s">
        <v>50</v>
      </c>
      <c r="D54" s="5397">
        <v>2</v>
      </c>
      <c r="E54" s="338"/>
      <c r="F54" s="354">
        <f t="shared" ref="F54:L54" si="22">$E54*F$16</f>
        <v>0</v>
      </c>
      <c r="G54" s="354">
        <f t="shared" si="22"/>
        <v>0</v>
      </c>
      <c r="H54" s="354">
        <f t="shared" si="22"/>
        <v>0</v>
      </c>
      <c r="I54" s="354">
        <f t="shared" si="22"/>
        <v>0</v>
      </c>
      <c r="J54" s="354">
        <f t="shared" si="22"/>
        <v>0</v>
      </c>
      <c r="K54" s="354">
        <f t="shared" si="22"/>
        <v>0</v>
      </c>
      <c r="L54" s="355">
        <f t="shared" si="22"/>
        <v>0</v>
      </c>
      <c r="M54" s="5378"/>
      <c r="N54" s="5410" t="s">
        <v>45657</v>
      </c>
      <c r="O54" s="5388"/>
      <c r="P54" s="5390"/>
      <c r="Q54" s="5400" t="s">
        <v>45656</v>
      </c>
      <c r="R54" s="5397" t="s">
        <v>50</v>
      </c>
      <c r="S54" s="5397">
        <v>2</v>
      </c>
      <c r="T54" s="340" t="s">
        <v>45658</v>
      </c>
      <c r="U54" s="356" t="s">
        <v>45659</v>
      </c>
      <c r="V54" s="356" t="s">
        <v>45659</v>
      </c>
      <c r="W54" s="356" t="s">
        <v>45659</v>
      </c>
      <c r="X54" s="356" t="s">
        <v>45659</v>
      </c>
      <c r="Y54" s="356" t="s">
        <v>45659</v>
      </c>
      <c r="Z54" s="356" t="s">
        <v>45659</v>
      </c>
      <c r="AA54" s="357" t="s">
        <v>45659</v>
      </c>
      <c r="AB54" s="5370"/>
      <c r="AC54" s="5370"/>
      <c r="AD54" s="5370"/>
      <c r="AE54" s="5370"/>
      <c r="AF54" s="5370"/>
      <c r="AG54" s="5370"/>
      <c r="AH54" s="5370"/>
      <c r="AI54" s="5370"/>
      <c r="AJ54" s="5370"/>
      <c r="AK54" s="5370"/>
      <c r="AL54" s="5370"/>
      <c r="AM54" s="5370"/>
      <c r="AN54" s="5370"/>
      <c r="AO54" s="5370"/>
      <c r="AP54" s="5370"/>
      <c r="AQ54" s="5370"/>
      <c r="AR54" s="5370"/>
      <c r="AS54" s="5370"/>
      <c r="AT54" s="5370"/>
      <c r="AU54" s="5370"/>
      <c r="AV54" s="5370"/>
      <c r="AW54" s="5370"/>
      <c r="AX54" s="5370"/>
      <c r="AY54" s="5370"/>
      <c r="AZ54" s="5370"/>
      <c r="BA54" s="5370"/>
      <c r="BB54" s="5370"/>
      <c r="BC54" s="5370"/>
      <c r="BD54" s="5370"/>
      <c r="BE54" s="5370"/>
      <c r="BF54" s="5370"/>
      <c r="BG54" s="5370"/>
      <c r="BH54" s="5370"/>
      <c r="BI54" s="5370"/>
      <c r="BJ54" s="5370"/>
      <c r="BK54" s="5370"/>
    </row>
    <row r="55" spans="1:63" ht="20.25" customHeight="1" thickBot="1" x14ac:dyDescent="0.4">
      <c r="A55" s="5370"/>
      <c r="B55" s="5403" t="s">
        <v>45660</v>
      </c>
      <c r="C55" s="5404" t="s">
        <v>50</v>
      </c>
      <c r="D55" s="5404">
        <v>2</v>
      </c>
      <c r="E55" s="358">
        <f t="shared" ref="E55:L55" si="23">SUM(E50:E54)</f>
        <v>0</v>
      </c>
      <c r="F55" s="358">
        <f t="shared" si="23"/>
        <v>0</v>
      </c>
      <c r="G55" s="358">
        <f t="shared" si="23"/>
        <v>0</v>
      </c>
      <c r="H55" s="358">
        <f t="shared" si="23"/>
        <v>0</v>
      </c>
      <c r="I55" s="358">
        <f t="shared" si="23"/>
        <v>0</v>
      </c>
      <c r="J55" s="358">
        <f t="shared" si="23"/>
        <v>0</v>
      </c>
      <c r="K55" s="358">
        <f t="shared" si="23"/>
        <v>0</v>
      </c>
      <c r="L55" s="359">
        <f t="shared" si="23"/>
        <v>0</v>
      </c>
      <c r="M55" s="5378"/>
      <c r="N55" s="5411" t="s">
        <v>45661</v>
      </c>
      <c r="O55" s="5388"/>
      <c r="P55" s="5390"/>
      <c r="Q55" s="5403" t="s">
        <v>45660</v>
      </c>
      <c r="R55" s="5404" t="s">
        <v>50</v>
      </c>
      <c r="S55" s="5404">
        <v>2</v>
      </c>
      <c r="T55" s="360" t="s">
        <v>45662</v>
      </c>
      <c r="U55" s="360" t="s">
        <v>45663</v>
      </c>
      <c r="V55" s="360" t="s">
        <v>45663</v>
      </c>
      <c r="W55" s="360" t="s">
        <v>45663</v>
      </c>
      <c r="X55" s="360" t="s">
        <v>45663</v>
      </c>
      <c r="Y55" s="360" t="s">
        <v>45663</v>
      </c>
      <c r="Z55" s="360" t="s">
        <v>45663</v>
      </c>
      <c r="AA55" s="361" t="s">
        <v>45663</v>
      </c>
      <c r="AB55" s="5370"/>
      <c r="AC55" s="5370"/>
      <c r="AD55" s="5370"/>
      <c r="AE55" s="5370"/>
      <c r="AF55" s="5370"/>
      <c r="AG55" s="5370"/>
      <c r="AH55" s="5370"/>
      <c r="AI55" s="5370"/>
      <c r="AJ55" s="5370"/>
      <c r="AK55" s="5370"/>
      <c r="AL55" s="5370"/>
      <c r="AM55" s="5370"/>
      <c r="AN55" s="5370"/>
      <c r="AO55" s="5370"/>
      <c r="AP55" s="5370"/>
      <c r="AQ55" s="5370"/>
      <c r="AR55" s="5370"/>
      <c r="AS55" s="5370"/>
      <c r="AT55" s="5370"/>
      <c r="AU55" s="5370"/>
      <c r="AV55" s="5370"/>
      <c r="AW55" s="5370"/>
      <c r="AX55" s="5370"/>
      <c r="AY55" s="5370"/>
      <c r="AZ55" s="5370"/>
      <c r="BA55" s="5370"/>
      <c r="BB55" s="5370"/>
      <c r="BC55" s="5370"/>
      <c r="BD55" s="5370"/>
      <c r="BE55" s="5370"/>
      <c r="BF55" s="5370"/>
      <c r="BG55" s="5370"/>
      <c r="BH55" s="5370"/>
      <c r="BI55" s="5370"/>
      <c r="BJ55" s="5370"/>
      <c r="BK55" s="5370"/>
    </row>
    <row r="56" spans="1:63" ht="20.25" customHeight="1" thickBot="1" x14ac:dyDescent="0.4">
      <c r="A56" s="5370"/>
      <c r="B56" s="5388"/>
      <c r="C56" s="5388"/>
      <c r="D56" s="5388"/>
      <c r="E56" s="5388"/>
      <c r="F56" s="5388"/>
      <c r="G56" s="5388"/>
      <c r="H56" s="5388"/>
      <c r="I56" s="5388"/>
      <c r="J56" s="5388"/>
      <c r="K56" s="5388"/>
      <c r="L56" s="5388"/>
      <c r="M56" s="5388"/>
      <c r="N56" s="5370"/>
      <c r="O56" s="5388"/>
      <c r="P56" s="5390"/>
      <c r="Q56" s="5388"/>
      <c r="R56" s="5388"/>
      <c r="S56" s="5388"/>
      <c r="T56" s="5388"/>
      <c r="U56" s="5388"/>
      <c r="V56" s="5388"/>
      <c r="W56" s="5388"/>
      <c r="X56" s="5388"/>
      <c r="Y56" s="5388"/>
      <c r="Z56" s="5388"/>
      <c r="AA56" s="5388"/>
      <c r="AB56" s="5370"/>
      <c r="AC56" s="5370"/>
      <c r="AD56" s="5370"/>
      <c r="AE56" s="5370"/>
      <c r="AF56" s="5370"/>
      <c r="AG56" s="5370"/>
      <c r="AH56" s="5370"/>
      <c r="AI56" s="5370"/>
      <c r="AJ56" s="5370"/>
      <c r="AK56" s="5370"/>
      <c r="AL56" s="5370"/>
      <c r="AM56" s="5370"/>
      <c r="AN56" s="5370"/>
      <c r="AO56" s="5370"/>
      <c r="AP56" s="5370"/>
      <c r="AQ56" s="5370"/>
      <c r="AR56" s="5370"/>
      <c r="AS56" s="5370"/>
      <c r="AT56" s="5370"/>
      <c r="AU56" s="5370"/>
      <c r="AV56" s="5370"/>
      <c r="AW56" s="5370"/>
      <c r="AX56" s="5370"/>
      <c r="AY56" s="5370"/>
      <c r="AZ56" s="5370"/>
      <c r="BA56" s="5370"/>
      <c r="BB56" s="5370"/>
      <c r="BC56" s="5370"/>
      <c r="BD56" s="5370"/>
      <c r="BE56" s="5370"/>
      <c r="BF56" s="5370"/>
      <c r="BG56" s="5370"/>
      <c r="BH56" s="5370"/>
      <c r="BI56" s="5370"/>
      <c r="BJ56" s="5370"/>
      <c r="BK56" s="5370"/>
    </row>
    <row r="57" spans="1:63" ht="20.25" customHeight="1" thickBot="1" x14ac:dyDescent="0.4">
      <c r="A57" s="5375"/>
      <c r="B57" s="5376" t="s">
        <v>45664</v>
      </c>
      <c r="C57" s="5370"/>
      <c r="D57" s="5370"/>
      <c r="E57" s="5370"/>
      <c r="F57" s="5370"/>
      <c r="G57" s="5370"/>
      <c r="H57" s="5370"/>
      <c r="I57" s="5370"/>
      <c r="J57" s="5370"/>
      <c r="K57" s="5370"/>
      <c r="L57" s="5370"/>
      <c r="M57" s="5378"/>
      <c r="N57" s="5370"/>
      <c r="O57" s="5370"/>
      <c r="P57" s="5379"/>
      <c r="Q57" s="5376" t="s">
        <v>45664</v>
      </c>
      <c r="R57" s="5370"/>
      <c r="S57" s="5370"/>
      <c r="T57" s="5391"/>
      <c r="U57" s="5391"/>
      <c r="V57" s="5391"/>
      <c r="W57" s="5391"/>
      <c r="X57" s="5391"/>
      <c r="Y57" s="5391"/>
      <c r="Z57" s="5391"/>
      <c r="AA57" s="5391"/>
      <c r="AB57" s="5370"/>
      <c r="AC57" s="5370"/>
      <c r="AD57" s="5370"/>
      <c r="AE57" s="5370"/>
      <c r="AF57" s="5370"/>
      <c r="AG57" s="5370"/>
      <c r="AH57" s="5370"/>
      <c r="AI57" s="5370"/>
      <c r="AJ57" s="5370"/>
      <c r="AK57" s="5370"/>
      <c r="AL57" s="5370"/>
      <c r="AM57" s="5370"/>
      <c r="AN57" s="5370"/>
      <c r="AO57" s="5370"/>
      <c r="AP57" s="5370"/>
      <c r="AQ57" s="5370"/>
      <c r="AR57" s="5370"/>
      <c r="AS57" s="5370"/>
      <c r="AT57" s="5370"/>
      <c r="AU57" s="5370"/>
      <c r="AV57" s="5370"/>
      <c r="AW57" s="5370"/>
      <c r="AX57" s="5370"/>
      <c r="AY57" s="5370"/>
      <c r="AZ57" s="5370"/>
      <c r="BA57" s="5370"/>
      <c r="BB57" s="5370"/>
      <c r="BC57" s="5370"/>
      <c r="BD57" s="5370"/>
      <c r="BE57" s="5370"/>
      <c r="BF57" s="5370"/>
      <c r="BG57" s="5370"/>
      <c r="BH57" s="5370"/>
      <c r="BI57" s="5370"/>
      <c r="BJ57" s="5370"/>
      <c r="BK57" s="5370"/>
    </row>
    <row r="58" spans="1:63" ht="20.25" customHeight="1" x14ac:dyDescent="0.35">
      <c r="A58" s="5370"/>
      <c r="B58" s="5392" t="s">
        <v>45665</v>
      </c>
      <c r="C58" s="5393" t="s">
        <v>50</v>
      </c>
      <c r="D58" s="5393">
        <v>2</v>
      </c>
      <c r="E58" s="334"/>
      <c r="F58" s="350">
        <f t="shared" ref="F58:L58" si="24">$E58*F$12</f>
        <v>0</v>
      </c>
      <c r="G58" s="350">
        <f t="shared" si="24"/>
        <v>0</v>
      </c>
      <c r="H58" s="350">
        <f t="shared" si="24"/>
        <v>0</v>
      </c>
      <c r="I58" s="350">
        <f t="shared" si="24"/>
        <v>0</v>
      </c>
      <c r="J58" s="350">
        <f t="shared" si="24"/>
        <v>0</v>
      </c>
      <c r="K58" s="350">
        <f t="shared" si="24"/>
        <v>0</v>
      </c>
      <c r="L58" s="351">
        <f t="shared" si="24"/>
        <v>0</v>
      </c>
      <c r="M58" s="5378"/>
      <c r="N58" s="5409" t="s">
        <v>45666</v>
      </c>
      <c r="O58" s="5370"/>
      <c r="P58" s="5390"/>
      <c r="Q58" s="5392" t="s">
        <v>45665</v>
      </c>
      <c r="R58" s="5393" t="s">
        <v>50</v>
      </c>
      <c r="S58" s="5393">
        <v>2</v>
      </c>
      <c r="T58" s="336" t="s">
        <v>45667</v>
      </c>
      <c r="U58" s="352" t="s">
        <v>45668</v>
      </c>
      <c r="V58" s="352" t="s">
        <v>45668</v>
      </c>
      <c r="W58" s="352" t="s">
        <v>45668</v>
      </c>
      <c r="X58" s="352" t="s">
        <v>45668</v>
      </c>
      <c r="Y58" s="352" t="s">
        <v>45668</v>
      </c>
      <c r="Z58" s="352" t="s">
        <v>45668</v>
      </c>
      <c r="AA58" s="353" t="s">
        <v>45668</v>
      </c>
      <c r="AB58" s="5370"/>
      <c r="AC58" s="5370"/>
      <c r="AD58" s="5370"/>
      <c r="AE58" s="5370"/>
      <c r="AF58" s="5370"/>
      <c r="AG58" s="5370"/>
      <c r="AH58" s="5370"/>
      <c r="AI58" s="5370"/>
      <c r="AJ58" s="5370"/>
      <c r="AK58" s="5370"/>
      <c r="AL58" s="5370"/>
      <c r="AM58" s="5370"/>
      <c r="AN58" s="5370"/>
      <c r="AO58" s="5370"/>
      <c r="AP58" s="5370"/>
      <c r="AQ58" s="5370"/>
      <c r="AR58" s="5370"/>
      <c r="AS58" s="5370"/>
      <c r="AT58" s="5370"/>
      <c r="AU58" s="5370"/>
      <c r="AV58" s="5370"/>
      <c r="AW58" s="5370"/>
      <c r="AX58" s="5370"/>
      <c r="AY58" s="5370"/>
      <c r="AZ58" s="5370"/>
      <c r="BA58" s="5370"/>
      <c r="BB58" s="5370"/>
      <c r="BC58" s="5370"/>
      <c r="BD58" s="5370"/>
      <c r="BE58" s="5370"/>
      <c r="BF58" s="5370"/>
      <c r="BG58" s="5370"/>
      <c r="BH58" s="5370"/>
      <c r="BI58" s="5370"/>
      <c r="BJ58" s="5370"/>
      <c r="BK58" s="5370"/>
    </row>
    <row r="59" spans="1:63" ht="20.25" customHeight="1" x14ac:dyDescent="0.35">
      <c r="A59" s="5370"/>
      <c r="B59" s="5396" t="s">
        <v>45669</v>
      </c>
      <c r="C59" s="5397" t="s">
        <v>50</v>
      </c>
      <c r="D59" s="5397">
        <v>2</v>
      </c>
      <c r="E59" s="338"/>
      <c r="F59" s="354">
        <f t="shared" ref="F59:L59" si="25">$E59*F$13</f>
        <v>0</v>
      </c>
      <c r="G59" s="354">
        <f t="shared" si="25"/>
        <v>0</v>
      </c>
      <c r="H59" s="354">
        <f t="shared" si="25"/>
        <v>0</v>
      </c>
      <c r="I59" s="354">
        <f t="shared" si="25"/>
        <v>0</v>
      </c>
      <c r="J59" s="354">
        <f t="shared" si="25"/>
        <v>0</v>
      </c>
      <c r="K59" s="354">
        <f t="shared" si="25"/>
        <v>0</v>
      </c>
      <c r="L59" s="355">
        <f t="shared" si="25"/>
        <v>0</v>
      </c>
      <c r="M59" s="5378"/>
      <c r="N59" s="5410" t="s">
        <v>45670</v>
      </c>
      <c r="O59" s="5370"/>
      <c r="P59" s="5390"/>
      <c r="Q59" s="5396" t="s">
        <v>45669</v>
      </c>
      <c r="R59" s="5397" t="s">
        <v>50</v>
      </c>
      <c r="S59" s="5397">
        <v>2</v>
      </c>
      <c r="T59" s="340" t="s">
        <v>45671</v>
      </c>
      <c r="U59" s="356" t="s">
        <v>45672</v>
      </c>
      <c r="V59" s="356" t="s">
        <v>45672</v>
      </c>
      <c r="W59" s="356" t="s">
        <v>45672</v>
      </c>
      <c r="X59" s="356" t="s">
        <v>45672</v>
      </c>
      <c r="Y59" s="356" t="s">
        <v>45672</v>
      </c>
      <c r="Z59" s="356" t="s">
        <v>45672</v>
      </c>
      <c r="AA59" s="357" t="s">
        <v>45672</v>
      </c>
      <c r="AB59" s="5370"/>
      <c r="AC59" s="5370"/>
      <c r="AD59" s="5370"/>
      <c r="AE59" s="5370"/>
      <c r="AF59" s="5370"/>
      <c r="AG59" s="5370"/>
      <c r="AH59" s="5370"/>
      <c r="AI59" s="5370"/>
      <c r="AJ59" s="5370"/>
      <c r="AK59" s="5370"/>
      <c r="AL59" s="5370"/>
      <c r="AM59" s="5370"/>
      <c r="AN59" s="5370"/>
      <c r="AO59" s="5370"/>
      <c r="AP59" s="5370"/>
      <c r="AQ59" s="5370"/>
      <c r="AR59" s="5370"/>
      <c r="AS59" s="5370"/>
      <c r="AT59" s="5370"/>
      <c r="AU59" s="5370"/>
      <c r="AV59" s="5370"/>
      <c r="AW59" s="5370"/>
      <c r="AX59" s="5370"/>
      <c r="AY59" s="5370"/>
      <c r="AZ59" s="5370"/>
      <c r="BA59" s="5370"/>
      <c r="BB59" s="5370"/>
      <c r="BC59" s="5370"/>
      <c r="BD59" s="5370"/>
      <c r="BE59" s="5370"/>
      <c r="BF59" s="5370"/>
      <c r="BG59" s="5370"/>
      <c r="BH59" s="5370"/>
      <c r="BI59" s="5370"/>
      <c r="BJ59" s="5370"/>
      <c r="BK59" s="5370"/>
    </row>
    <row r="60" spans="1:63" ht="20.25" customHeight="1" x14ac:dyDescent="0.35">
      <c r="A60" s="5370"/>
      <c r="B60" s="5400" t="s">
        <v>45673</v>
      </c>
      <c r="C60" s="5397" t="s">
        <v>50</v>
      </c>
      <c r="D60" s="5397">
        <v>2</v>
      </c>
      <c r="E60" s="338"/>
      <c r="F60" s="354">
        <f t="shared" ref="F60:L60" si="26">$E60*F$14</f>
        <v>0</v>
      </c>
      <c r="G60" s="354">
        <f t="shared" si="26"/>
        <v>0</v>
      </c>
      <c r="H60" s="354">
        <f t="shared" si="26"/>
        <v>0</v>
      </c>
      <c r="I60" s="354">
        <f t="shared" si="26"/>
        <v>0</v>
      </c>
      <c r="J60" s="354">
        <f t="shared" si="26"/>
        <v>0</v>
      </c>
      <c r="K60" s="354">
        <f t="shared" si="26"/>
        <v>0</v>
      </c>
      <c r="L60" s="355">
        <f t="shared" si="26"/>
        <v>0</v>
      </c>
      <c r="M60" s="5378"/>
      <c r="N60" s="5410" t="s">
        <v>45674</v>
      </c>
      <c r="O60" s="5370"/>
      <c r="P60" s="5390"/>
      <c r="Q60" s="5400" t="s">
        <v>45673</v>
      </c>
      <c r="R60" s="5397" t="s">
        <v>50</v>
      </c>
      <c r="S60" s="5397">
        <v>2</v>
      </c>
      <c r="T60" s="340" t="s">
        <v>45675</v>
      </c>
      <c r="U60" s="356" t="s">
        <v>45676</v>
      </c>
      <c r="V60" s="356" t="s">
        <v>45676</v>
      </c>
      <c r="W60" s="356" t="s">
        <v>45676</v>
      </c>
      <c r="X60" s="356" t="s">
        <v>45676</v>
      </c>
      <c r="Y60" s="356" t="s">
        <v>45676</v>
      </c>
      <c r="Z60" s="356" t="s">
        <v>45676</v>
      </c>
      <c r="AA60" s="357" t="s">
        <v>45676</v>
      </c>
      <c r="AB60" s="5370"/>
      <c r="AC60" s="5370"/>
      <c r="AD60" s="5370"/>
      <c r="AE60" s="5370"/>
      <c r="AF60" s="5370"/>
      <c r="AG60" s="5370"/>
      <c r="AH60" s="5370"/>
      <c r="AI60" s="5370"/>
      <c r="AJ60" s="5370"/>
      <c r="AK60" s="5370"/>
      <c r="AL60" s="5370"/>
      <c r="AM60" s="5370"/>
      <c r="AN60" s="5370"/>
      <c r="AO60" s="5370"/>
      <c r="AP60" s="5370"/>
      <c r="AQ60" s="5370"/>
      <c r="AR60" s="5370"/>
      <c r="AS60" s="5370"/>
      <c r="AT60" s="5370"/>
      <c r="AU60" s="5370"/>
      <c r="AV60" s="5370"/>
      <c r="AW60" s="5370"/>
      <c r="AX60" s="5370"/>
      <c r="AY60" s="5370"/>
      <c r="AZ60" s="5370"/>
      <c r="BA60" s="5370"/>
      <c r="BB60" s="5370"/>
      <c r="BC60" s="5370"/>
      <c r="BD60" s="5370"/>
      <c r="BE60" s="5370"/>
      <c r="BF60" s="5370"/>
      <c r="BG60" s="5370"/>
      <c r="BH60" s="5370"/>
      <c r="BI60" s="5370"/>
      <c r="BJ60" s="5370"/>
      <c r="BK60" s="5370"/>
    </row>
    <row r="61" spans="1:63" ht="20.25" customHeight="1" x14ac:dyDescent="0.35">
      <c r="A61" s="5370"/>
      <c r="B61" s="5401" t="s">
        <v>45677</v>
      </c>
      <c r="C61" s="5397" t="s">
        <v>50</v>
      </c>
      <c r="D61" s="5397">
        <v>2</v>
      </c>
      <c r="E61" s="342"/>
      <c r="F61" s="354">
        <f t="shared" ref="F61:L61" si="27">$E61*F$15</f>
        <v>0</v>
      </c>
      <c r="G61" s="354">
        <f t="shared" si="27"/>
        <v>0</v>
      </c>
      <c r="H61" s="354">
        <f t="shared" si="27"/>
        <v>0</v>
      </c>
      <c r="I61" s="354">
        <f t="shared" si="27"/>
        <v>0</v>
      </c>
      <c r="J61" s="354">
        <f t="shared" si="27"/>
        <v>0</v>
      </c>
      <c r="K61" s="354">
        <f t="shared" si="27"/>
        <v>0</v>
      </c>
      <c r="L61" s="355">
        <f t="shared" si="27"/>
        <v>0</v>
      </c>
      <c r="M61" s="5378"/>
      <c r="N61" s="5410" t="s">
        <v>45678</v>
      </c>
      <c r="O61" s="5370"/>
      <c r="P61" s="5390"/>
      <c r="Q61" s="5401" t="s">
        <v>45677</v>
      </c>
      <c r="R61" s="5397" t="s">
        <v>50</v>
      </c>
      <c r="S61" s="5397">
        <v>2</v>
      </c>
      <c r="T61" s="344" t="s">
        <v>45679</v>
      </c>
      <c r="U61" s="356" t="s">
        <v>45680</v>
      </c>
      <c r="V61" s="356" t="s">
        <v>45680</v>
      </c>
      <c r="W61" s="356" t="s">
        <v>45680</v>
      </c>
      <c r="X61" s="356" t="s">
        <v>45680</v>
      </c>
      <c r="Y61" s="356" t="s">
        <v>45680</v>
      </c>
      <c r="Z61" s="356" t="s">
        <v>45680</v>
      </c>
      <c r="AA61" s="357" t="s">
        <v>45680</v>
      </c>
      <c r="AB61" s="5370"/>
      <c r="AC61" s="5370"/>
      <c r="AD61" s="5370"/>
      <c r="AE61" s="5370"/>
      <c r="AF61" s="5370"/>
      <c r="AG61" s="5370"/>
      <c r="AH61" s="5370"/>
      <c r="AI61" s="5370"/>
      <c r="AJ61" s="5370"/>
      <c r="AK61" s="5370"/>
      <c r="AL61" s="5370"/>
      <c r="AM61" s="5370"/>
      <c r="AN61" s="5370"/>
      <c r="AO61" s="5370"/>
      <c r="AP61" s="5370"/>
      <c r="AQ61" s="5370"/>
      <c r="AR61" s="5370"/>
      <c r="AS61" s="5370"/>
      <c r="AT61" s="5370"/>
      <c r="AU61" s="5370"/>
      <c r="AV61" s="5370"/>
      <c r="AW61" s="5370"/>
      <c r="AX61" s="5370"/>
      <c r="AY61" s="5370"/>
      <c r="AZ61" s="5370"/>
      <c r="BA61" s="5370"/>
      <c r="BB61" s="5370"/>
      <c r="BC61" s="5370"/>
      <c r="BD61" s="5370"/>
      <c r="BE61" s="5370"/>
      <c r="BF61" s="5370"/>
      <c r="BG61" s="5370"/>
      <c r="BH61" s="5370"/>
      <c r="BI61" s="5370"/>
      <c r="BJ61" s="5370"/>
      <c r="BK61" s="5370"/>
    </row>
    <row r="62" spans="1:63" ht="20.25" customHeight="1" x14ac:dyDescent="0.35">
      <c r="A62" s="5370"/>
      <c r="B62" s="5400" t="s">
        <v>45681</v>
      </c>
      <c r="C62" s="5397" t="s">
        <v>50</v>
      </c>
      <c r="D62" s="5397">
        <v>2</v>
      </c>
      <c r="E62" s="338"/>
      <c r="F62" s="354">
        <f t="shared" ref="F62:L62" si="28">$E62*F$16</f>
        <v>0</v>
      </c>
      <c r="G62" s="354">
        <f t="shared" si="28"/>
        <v>0</v>
      </c>
      <c r="H62" s="354">
        <f t="shared" si="28"/>
        <v>0</v>
      </c>
      <c r="I62" s="354">
        <f t="shared" si="28"/>
        <v>0</v>
      </c>
      <c r="J62" s="354">
        <f t="shared" si="28"/>
        <v>0</v>
      </c>
      <c r="K62" s="354">
        <f t="shared" si="28"/>
        <v>0</v>
      </c>
      <c r="L62" s="355">
        <f t="shared" si="28"/>
        <v>0</v>
      </c>
      <c r="M62" s="5378"/>
      <c r="N62" s="5410" t="s">
        <v>45682</v>
      </c>
      <c r="O62" s="5370"/>
      <c r="P62" s="5390"/>
      <c r="Q62" s="5400" t="s">
        <v>45681</v>
      </c>
      <c r="R62" s="5397" t="s">
        <v>50</v>
      </c>
      <c r="S62" s="5397">
        <v>2</v>
      </c>
      <c r="T62" s="340" t="s">
        <v>45683</v>
      </c>
      <c r="U62" s="356" t="s">
        <v>45684</v>
      </c>
      <c r="V62" s="356" t="s">
        <v>45684</v>
      </c>
      <c r="W62" s="356" t="s">
        <v>45684</v>
      </c>
      <c r="X62" s="356" t="s">
        <v>45684</v>
      </c>
      <c r="Y62" s="356" t="s">
        <v>45684</v>
      </c>
      <c r="Z62" s="356" t="s">
        <v>45684</v>
      </c>
      <c r="AA62" s="357" t="s">
        <v>45684</v>
      </c>
      <c r="AB62" s="5370"/>
      <c r="AC62" s="5370"/>
      <c r="AD62" s="5370"/>
      <c r="AE62" s="5370"/>
      <c r="AF62" s="5370"/>
      <c r="AG62" s="5370"/>
      <c r="AH62" s="5370"/>
      <c r="AI62" s="5370"/>
      <c r="AJ62" s="5370"/>
      <c r="AK62" s="5370"/>
      <c r="AL62" s="5370"/>
      <c r="AM62" s="5370"/>
      <c r="AN62" s="5370"/>
      <c r="AO62" s="5370"/>
      <c r="AP62" s="5370"/>
      <c r="AQ62" s="5370"/>
      <c r="AR62" s="5370"/>
      <c r="AS62" s="5370"/>
      <c r="AT62" s="5370"/>
      <c r="AU62" s="5370"/>
      <c r="AV62" s="5370"/>
      <c r="AW62" s="5370"/>
      <c r="AX62" s="5370"/>
      <c r="AY62" s="5370"/>
      <c r="AZ62" s="5370"/>
      <c r="BA62" s="5370"/>
      <c r="BB62" s="5370"/>
      <c r="BC62" s="5370"/>
      <c r="BD62" s="5370"/>
      <c r="BE62" s="5370"/>
      <c r="BF62" s="5370"/>
      <c r="BG62" s="5370"/>
      <c r="BH62" s="5370"/>
      <c r="BI62" s="5370"/>
      <c r="BJ62" s="5370"/>
      <c r="BK62" s="5370"/>
    </row>
    <row r="63" spans="1:63" ht="20.25" customHeight="1" thickBot="1" x14ac:dyDescent="0.4">
      <c r="A63" s="5370"/>
      <c r="B63" s="5403" t="s">
        <v>45685</v>
      </c>
      <c r="C63" s="5404" t="s">
        <v>50</v>
      </c>
      <c r="D63" s="5404">
        <v>2</v>
      </c>
      <c r="E63" s="358">
        <f t="shared" ref="E63:L63" si="29">SUM(E58:E62)</f>
        <v>0</v>
      </c>
      <c r="F63" s="358">
        <f t="shared" si="29"/>
        <v>0</v>
      </c>
      <c r="G63" s="358">
        <f t="shared" si="29"/>
        <v>0</v>
      </c>
      <c r="H63" s="358">
        <f t="shared" si="29"/>
        <v>0</v>
      </c>
      <c r="I63" s="358">
        <f t="shared" si="29"/>
        <v>0</v>
      </c>
      <c r="J63" s="358">
        <f t="shared" si="29"/>
        <v>0</v>
      </c>
      <c r="K63" s="358">
        <f t="shared" si="29"/>
        <v>0</v>
      </c>
      <c r="L63" s="359">
        <f t="shared" si="29"/>
        <v>0</v>
      </c>
      <c r="M63" s="5378"/>
      <c r="N63" s="5411" t="s">
        <v>45686</v>
      </c>
      <c r="O63" s="5370"/>
      <c r="P63" s="5390"/>
      <c r="Q63" s="5403" t="s">
        <v>45685</v>
      </c>
      <c r="R63" s="5404" t="s">
        <v>50</v>
      </c>
      <c r="S63" s="5404">
        <v>2</v>
      </c>
      <c r="T63" s="360" t="s">
        <v>45687</v>
      </c>
      <c r="U63" s="360" t="s">
        <v>45688</v>
      </c>
      <c r="V63" s="360" t="s">
        <v>45688</v>
      </c>
      <c r="W63" s="360" t="s">
        <v>45688</v>
      </c>
      <c r="X63" s="360" t="s">
        <v>45688</v>
      </c>
      <c r="Y63" s="360" t="s">
        <v>45688</v>
      </c>
      <c r="Z63" s="360" t="s">
        <v>45688</v>
      </c>
      <c r="AA63" s="361" t="s">
        <v>45688</v>
      </c>
      <c r="AB63" s="5370"/>
      <c r="AC63" s="5370"/>
      <c r="AD63" s="5370"/>
      <c r="AE63" s="5370"/>
      <c r="AF63" s="5370"/>
      <c r="AG63" s="5370"/>
      <c r="AH63" s="5370"/>
      <c r="AI63" s="5370"/>
      <c r="AJ63" s="5370"/>
      <c r="AK63" s="5370"/>
      <c r="AL63" s="5370"/>
      <c r="AM63" s="5370"/>
      <c r="AN63" s="5370"/>
      <c r="AO63" s="5370"/>
      <c r="AP63" s="5370"/>
      <c r="AQ63" s="5370"/>
      <c r="AR63" s="5370"/>
      <c r="AS63" s="5370"/>
      <c r="AT63" s="5370"/>
      <c r="AU63" s="5370"/>
      <c r="AV63" s="5370"/>
      <c r="AW63" s="5370"/>
      <c r="AX63" s="5370"/>
      <c r="AY63" s="5370"/>
      <c r="AZ63" s="5370"/>
      <c r="BA63" s="5370"/>
      <c r="BB63" s="5370"/>
      <c r="BC63" s="5370"/>
      <c r="BD63" s="5370"/>
      <c r="BE63" s="5370"/>
      <c r="BF63" s="5370"/>
      <c r="BG63" s="5370"/>
      <c r="BH63" s="5370"/>
      <c r="BI63" s="5370"/>
      <c r="BJ63" s="5370"/>
      <c r="BK63" s="5370"/>
    </row>
    <row r="64" spans="1:63" ht="20.25" customHeight="1" thickBot="1" x14ac:dyDescent="0.4">
      <c r="A64" s="5370"/>
      <c r="B64" s="5370"/>
      <c r="C64" s="5370"/>
      <c r="D64" s="5370"/>
      <c r="E64" s="5370"/>
      <c r="F64" s="5412"/>
      <c r="G64" s="5370"/>
      <c r="H64" s="5412"/>
      <c r="I64" s="5412"/>
      <c r="J64" s="5412"/>
      <c r="K64" s="5412"/>
      <c r="L64" s="5412"/>
      <c r="M64" s="5378"/>
      <c r="N64" s="5370"/>
      <c r="O64" s="5370"/>
      <c r="P64" s="5390"/>
      <c r="Q64" s="5370"/>
      <c r="R64" s="5370"/>
      <c r="S64" s="5370"/>
      <c r="T64" s="5391"/>
      <c r="U64" s="5413"/>
      <c r="V64" s="5391"/>
      <c r="W64" s="5413"/>
      <c r="X64" s="5413"/>
      <c r="Y64" s="5413"/>
      <c r="Z64" s="5413"/>
      <c r="AA64" s="5413"/>
      <c r="AB64" s="5370"/>
      <c r="AC64" s="5370"/>
      <c r="AD64" s="5370"/>
      <c r="AE64" s="5370"/>
      <c r="AF64" s="5370"/>
      <c r="AG64" s="5370"/>
      <c r="AH64" s="5370"/>
      <c r="AI64" s="5370"/>
      <c r="AJ64" s="5370"/>
      <c r="AK64" s="5370"/>
      <c r="AL64" s="5370"/>
      <c r="AM64" s="5370"/>
      <c r="AN64" s="5370"/>
      <c r="AO64" s="5370"/>
      <c r="AP64" s="5370"/>
      <c r="AQ64" s="5370"/>
      <c r="AR64" s="5370"/>
      <c r="AS64" s="5370"/>
      <c r="AT64" s="5370"/>
      <c r="AU64" s="5370"/>
      <c r="AV64" s="5370"/>
      <c r="AW64" s="5370"/>
      <c r="AX64" s="5370"/>
      <c r="AY64" s="5370"/>
      <c r="AZ64" s="5370"/>
      <c r="BA64" s="5370"/>
      <c r="BB64" s="5370"/>
      <c r="BC64" s="5370"/>
      <c r="BD64" s="5370"/>
      <c r="BE64" s="5370"/>
      <c r="BF64" s="5370"/>
      <c r="BG64" s="5370"/>
      <c r="BH64" s="5370"/>
      <c r="BI64" s="5370"/>
      <c r="BJ64" s="5370"/>
      <c r="BK64" s="5370"/>
    </row>
    <row r="65" spans="1:63" ht="20.25" customHeight="1" thickBot="1" x14ac:dyDescent="0.4">
      <c r="A65" s="5375"/>
      <c r="B65" s="5376" t="s">
        <v>45689</v>
      </c>
      <c r="C65" s="5370"/>
      <c r="D65" s="5370"/>
      <c r="E65" s="5370"/>
      <c r="F65" s="5370"/>
      <c r="G65" s="5370"/>
      <c r="H65" s="5370"/>
      <c r="I65" s="5370"/>
      <c r="J65" s="5370"/>
      <c r="K65" s="5370"/>
      <c r="L65" s="5370"/>
      <c r="M65" s="5378"/>
      <c r="N65" s="5370"/>
      <c r="O65" s="5370"/>
      <c r="P65" s="5379"/>
      <c r="Q65" s="5376" t="s">
        <v>45689</v>
      </c>
      <c r="R65" s="5370"/>
      <c r="S65" s="5370"/>
      <c r="T65" s="5391"/>
      <c r="U65" s="5391"/>
      <c r="V65" s="5391"/>
      <c r="W65" s="5391"/>
      <c r="X65" s="5391"/>
      <c r="Y65" s="5391"/>
      <c r="Z65" s="5391"/>
      <c r="AA65" s="5391"/>
      <c r="AB65" s="5370"/>
      <c r="AC65" s="5370"/>
      <c r="AD65" s="5370"/>
      <c r="AE65" s="5370"/>
      <c r="AF65" s="5370"/>
      <c r="AG65" s="5370"/>
      <c r="AH65" s="5370"/>
      <c r="AI65" s="5370"/>
      <c r="AJ65" s="5370"/>
      <c r="AK65" s="5370"/>
      <c r="AL65" s="5370"/>
      <c r="AM65" s="5370"/>
      <c r="AN65" s="5370"/>
      <c r="AO65" s="5370"/>
      <c r="AP65" s="5370"/>
      <c r="AQ65" s="5370"/>
      <c r="AR65" s="5370"/>
      <c r="AS65" s="5370"/>
      <c r="AT65" s="5370"/>
      <c r="AU65" s="5370"/>
      <c r="AV65" s="5370"/>
      <c r="AW65" s="5370"/>
      <c r="AX65" s="5370"/>
      <c r="AY65" s="5370"/>
      <c r="AZ65" s="5370"/>
      <c r="BA65" s="5370"/>
      <c r="BB65" s="5370"/>
      <c r="BC65" s="5370"/>
      <c r="BD65" s="5370"/>
      <c r="BE65" s="5370"/>
      <c r="BF65" s="5370"/>
      <c r="BG65" s="5370"/>
      <c r="BH65" s="5370"/>
      <c r="BI65" s="5370"/>
      <c r="BJ65" s="5370"/>
      <c r="BK65" s="5370"/>
    </row>
    <row r="66" spans="1:63" ht="20.25" customHeight="1" x14ac:dyDescent="0.35">
      <c r="A66" s="5370"/>
      <c r="B66" s="5392" t="s">
        <v>45690</v>
      </c>
      <c r="C66" s="5393" t="s">
        <v>50</v>
      </c>
      <c r="D66" s="5393">
        <v>2</v>
      </c>
      <c r="E66" s="334"/>
      <c r="F66" s="350">
        <f t="shared" ref="F66:L66" si="30">$E66*F$12</f>
        <v>0</v>
      </c>
      <c r="G66" s="350">
        <f t="shared" si="30"/>
        <v>0</v>
      </c>
      <c r="H66" s="350">
        <f t="shared" si="30"/>
        <v>0</v>
      </c>
      <c r="I66" s="350">
        <f t="shared" si="30"/>
        <v>0</v>
      </c>
      <c r="J66" s="350">
        <f t="shared" si="30"/>
        <v>0</v>
      </c>
      <c r="K66" s="350">
        <f t="shared" si="30"/>
        <v>0</v>
      </c>
      <c r="L66" s="351">
        <f t="shared" si="30"/>
        <v>0</v>
      </c>
      <c r="M66" s="5378"/>
      <c r="N66" s="5409" t="s">
        <v>45691</v>
      </c>
      <c r="O66" s="5370"/>
      <c r="P66" s="5390"/>
      <c r="Q66" s="5392" t="s">
        <v>45690</v>
      </c>
      <c r="R66" s="5393" t="s">
        <v>50</v>
      </c>
      <c r="S66" s="5393">
        <v>2</v>
      </c>
      <c r="T66" s="336" t="s">
        <v>45692</v>
      </c>
      <c r="U66" s="352" t="s">
        <v>45693</v>
      </c>
      <c r="V66" s="352" t="s">
        <v>45693</v>
      </c>
      <c r="W66" s="352" t="s">
        <v>45693</v>
      </c>
      <c r="X66" s="352" t="s">
        <v>45693</v>
      </c>
      <c r="Y66" s="352" t="s">
        <v>45693</v>
      </c>
      <c r="Z66" s="352" t="s">
        <v>45693</v>
      </c>
      <c r="AA66" s="353" t="s">
        <v>45693</v>
      </c>
      <c r="AB66" s="5370"/>
      <c r="AC66" s="5370"/>
      <c r="AD66" s="5370"/>
      <c r="AE66" s="5370"/>
      <c r="AF66" s="5370"/>
      <c r="AG66" s="5370"/>
      <c r="AH66" s="5370"/>
      <c r="AI66" s="5370"/>
      <c r="AJ66" s="5370"/>
      <c r="AK66" s="5370"/>
      <c r="AL66" s="5370"/>
      <c r="AM66" s="5370"/>
      <c r="AN66" s="5370"/>
      <c r="AO66" s="5370"/>
      <c r="AP66" s="5370"/>
      <c r="AQ66" s="5370"/>
      <c r="AR66" s="5370"/>
      <c r="AS66" s="5370"/>
      <c r="AT66" s="5370"/>
      <c r="AU66" s="5370"/>
      <c r="AV66" s="5370"/>
      <c r="AW66" s="5370"/>
      <c r="AX66" s="5370"/>
      <c r="AY66" s="5370"/>
      <c r="AZ66" s="5370"/>
      <c r="BA66" s="5370"/>
      <c r="BB66" s="5370"/>
      <c r="BC66" s="5370"/>
      <c r="BD66" s="5370"/>
      <c r="BE66" s="5370"/>
      <c r="BF66" s="5370"/>
      <c r="BG66" s="5370"/>
      <c r="BH66" s="5370"/>
      <c r="BI66" s="5370"/>
      <c r="BJ66" s="5370"/>
      <c r="BK66" s="5370"/>
    </row>
    <row r="67" spans="1:63" ht="20.25" customHeight="1" x14ac:dyDescent="0.35">
      <c r="A67" s="5370"/>
      <c r="B67" s="5396" t="s">
        <v>45694</v>
      </c>
      <c r="C67" s="5397" t="s">
        <v>50</v>
      </c>
      <c r="D67" s="5397">
        <v>2</v>
      </c>
      <c r="E67" s="338"/>
      <c r="F67" s="354">
        <f t="shared" ref="F67:L67" si="31">$E67*F$13</f>
        <v>0</v>
      </c>
      <c r="G67" s="354">
        <f t="shared" si="31"/>
        <v>0</v>
      </c>
      <c r="H67" s="354">
        <f t="shared" si="31"/>
        <v>0</v>
      </c>
      <c r="I67" s="354">
        <f t="shared" si="31"/>
        <v>0</v>
      </c>
      <c r="J67" s="354">
        <f t="shared" si="31"/>
        <v>0</v>
      </c>
      <c r="K67" s="354">
        <f t="shared" si="31"/>
        <v>0</v>
      </c>
      <c r="L67" s="355">
        <f t="shared" si="31"/>
        <v>0</v>
      </c>
      <c r="M67" s="5378"/>
      <c r="N67" s="5410" t="s">
        <v>45695</v>
      </c>
      <c r="O67" s="5370"/>
      <c r="P67" s="5390"/>
      <c r="Q67" s="5396" t="s">
        <v>45694</v>
      </c>
      <c r="R67" s="5397" t="s">
        <v>50</v>
      </c>
      <c r="S67" s="5397">
        <v>2</v>
      </c>
      <c r="T67" s="340" t="s">
        <v>45696</v>
      </c>
      <c r="U67" s="356" t="s">
        <v>45697</v>
      </c>
      <c r="V67" s="356" t="s">
        <v>45697</v>
      </c>
      <c r="W67" s="356" t="s">
        <v>45697</v>
      </c>
      <c r="X67" s="356" t="s">
        <v>45697</v>
      </c>
      <c r="Y67" s="356" t="s">
        <v>45697</v>
      </c>
      <c r="Z67" s="356" t="s">
        <v>45697</v>
      </c>
      <c r="AA67" s="357" t="s">
        <v>45697</v>
      </c>
      <c r="AB67" s="5370"/>
      <c r="AC67" s="5370"/>
      <c r="AD67" s="5370"/>
      <c r="AE67" s="5370"/>
      <c r="AF67" s="5370"/>
      <c r="AG67" s="5370"/>
      <c r="AH67" s="5370"/>
      <c r="AI67" s="5370"/>
      <c r="AJ67" s="5370"/>
      <c r="AK67" s="5370"/>
      <c r="AL67" s="5370"/>
      <c r="AM67" s="5370"/>
      <c r="AN67" s="5370"/>
      <c r="AO67" s="5370"/>
      <c r="AP67" s="5370"/>
      <c r="AQ67" s="5370"/>
      <c r="AR67" s="5370"/>
      <c r="AS67" s="5370"/>
      <c r="AT67" s="5370"/>
      <c r="AU67" s="5370"/>
      <c r="AV67" s="5370"/>
      <c r="AW67" s="5370"/>
      <c r="AX67" s="5370"/>
      <c r="AY67" s="5370"/>
      <c r="AZ67" s="5370"/>
      <c r="BA67" s="5370"/>
      <c r="BB67" s="5370"/>
      <c r="BC67" s="5370"/>
      <c r="BD67" s="5370"/>
      <c r="BE67" s="5370"/>
      <c r="BF67" s="5370"/>
      <c r="BG67" s="5370"/>
      <c r="BH67" s="5370"/>
      <c r="BI67" s="5370"/>
      <c r="BJ67" s="5370"/>
      <c r="BK67" s="5370"/>
    </row>
    <row r="68" spans="1:63" ht="20.25" customHeight="1" x14ac:dyDescent="0.35">
      <c r="A68" s="5370"/>
      <c r="B68" s="5400" t="s">
        <v>45698</v>
      </c>
      <c r="C68" s="5397" t="s">
        <v>50</v>
      </c>
      <c r="D68" s="5397">
        <v>2</v>
      </c>
      <c r="E68" s="338"/>
      <c r="F68" s="354">
        <f t="shared" ref="F68:L68" si="32">$E68*F$14</f>
        <v>0</v>
      </c>
      <c r="G68" s="354">
        <f t="shared" si="32"/>
        <v>0</v>
      </c>
      <c r="H68" s="354">
        <f t="shared" si="32"/>
        <v>0</v>
      </c>
      <c r="I68" s="354">
        <f t="shared" si="32"/>
        <v>0</v>
      </c>
      <c r="J68" s="354">
        <f t="shared" si="32"/>
        <v>0</v>
      </c>
      <c r="K68" s="354">
        <f t="shared" si="32"/>
        <v>0</v>
      </c>
      <c r="L68" s="355">
        <f t="shared" si="32"/>
        <v>0</v>
      </c>
      <c r="M68" s="5378"/>
      <c r="N68" s="5410" t="s">
        <v>45699</v>
      </c>
      <c r="O68" s="5370"/>
      <c r="P68" s="5390"/>
      <c r="Q68" s="5400" t="s">
        <v>45698</v>
      </c>
      <c r="R68" s="5397" t="s">
        <v>50</v>
      </c>
      <c r="S68" s="5397">
        <v>2</v>
      </c>
      <c r="T68" s="340" t="s">
        <v>45700</v>
      </c>
      <c r="U68" s="356" t="s">
        <v>45701</v>
      </c>
      <c r="V68" s="356" t="s">
        <v>45701</v>
      </c>
      <c r="W68" s="356" t="s">
        <v>45701</v>
      </c>
      <c r="X68" s="356" t="s">
        <v>45701</v>
      </c>
      <c r="Y68" s="356" t="s">
        <v>45701</v>
      </c>
      <c r="Z68" s="356" t="s">
        <v>45701</v>
      </c>
      <c r="AA68" s="357" t="s">
        <v>45701</v>
      </c>
      <c r="AB68" s="5370"/>
      <c r="AC68" s="5370"/>
      <c r="AD68" s="5370"/>
      <c r="AE68" s="5370"/>
      <c r="AF68" s="5370"/>
      <c r="AG68" s="5370"/>
      <c r="AH68" s="5370"/>
      <c r="AI68" s="5370"/>
      <c r="AJ68" s="5370"/>
      <c r="AK68" s="5370"/>
      <c r="AL68" s="5370"/>
      <c r="AM68" s="5370"/>
      <c r="AN68" s="5370"/>
      <c r="AO68" s="5370"/>
      <c r="AP68" s="5370"/>
      <c r="AQ68" s="5370"/>
      <c r="AR68" s="5370"/>
      <c r="AS68" s="5370"/>
      <c r="AT68" s="5370"/>
      <c r="AU68" s="5370"/>
      <c r="AV68" s="5370"/>
      <c r="AW68" s="5370"/>
      <c r="AX68" s="5370"/>
      <c r="AY68" s="5370"/>
      <c r="AZ68" s="5370"/>
      <c r="BA68" s="5370"/>
      <c r="BB68" s="5370"/>
      <c r="BC68" s="5370"/>
      <c r="BD68" s="5370"/>
      <c r="BE68" s="5370"/>
      <c r="BF68" s="5370"/>
      <c r="BG68" s="5370"/>
      <c r="BH68" s="5370"/>
      <c r="BI68" s="5370"/>
      <c r="BJ68" s="5370"/>
      <c r="BK68" s="5370"/>
    </row>
    <row r="69" spans="1:63" ht="20.25" customHeight="1" x14ac:dyDescent="0.35">
      <c r="A69" s="5370"/>
      <c r="B69" s="5401" t="s">
        <v>45702</v>
      </c>
      <c r="C69" s="5397" t="s">
        <v>50</v>
      </c>
      <c r="D69" s="5397">
        <v>2</v>
      </c>
      <c r="E69" s="342"/>
      <c r="F69" s="354">
        <f t="shared" ref="F69:L69" si="33">$E69*F$15</f>
        <v>0</v>
      </c>
      <c r="G69" s="354">
        <f t="shared" si="33"/>
        <v>0</v>
      </c>
      <c r="H69" s="354">
        <f t="shared" si="33"/>
        <v>0</v>
      </c>
      <c r="I69" s="354">
        <f t="shared" si="33"/>
        <v>0</v>
      </c>
      <c r="J69" s="354">
        <f t="shared" si="33"/>
        <v>0</v>
      </c>
      <c r="K69" s="354">
        <f t="shared" si="33"/>
        <v>0</v>
      </c>
      <c r="L69" s="355">
        <f t="shared" si="33"/>
        <v>0</v>
      </c>
      <c r="M69" s="5378"/>
      <c r="N69" s="5410" t="s">
        <v>45703</v>
      </c>
      <c r="O69" s="5370"/>
      <c r="P69" s="5390"/>
      <c r="Q69" s="5401" t="s">
        <v>45702</v>
      </c>
      <c r="R69" s="5397" t="s">
        <v>50</v>
      </c>
      <c r="S69" s="5397">
        <v>2</v>
      </c>
      <c r="T69" s="344" t="s">
        <v>45704</v>
      </c>
      <c r="U69" s="356" t="s">
        <v>45705</v>
      </c>
      <c r="V69" s="356" t="s">
        <v>45705</v>
      </c>
      <c r="W69" s="356" t="s">
        <v>45705</v>
      </c>
      <c r="X69" s="356" t="s">
        <v>45705</v>
      </c>
      <c r="Y69" s="356" t="s">
        <v>45705</v>
      </c>
      <c r="Z69" s="356" t="s">
        <v>45705</v>
      </c>
      <c r="AA69" s="357" t="s">
        <v>45705</v>
      </c>
      <c r="AB69" s="5370"/>
      <c r="AC69" s="5370"/>
      <c r="AD69" s="5370"/>
      <c r="AE69" s="5370"/>
      <c r="AF69" s="5370"/>
      <c r="AG69" s="5370"/>
      <c r="AH69" s="5370"/>
      <c r="AI69" s="5370"/>
      <c r="AJ69" s="5370"/>
      <c r="AK69" s="5370"/>
      <c r="AL69" s="5370"/>
      <c r="AM69" s="5370"/>
      <c r="AN69" s="5370"/>
      <c r="AO69" s="5370"/>
      <c r="AP69" s="5370"/>
      <c r="AQ69" s="5370"/>
      <c r="AR69" s="5370"/>
      <c r="AS69" s="5370"/>
      <c r="AT69" s="5370"/>
      <c r="AU69" s="5370"/>
      <c r="AV69" s="5370"/>
      <c r="AW69" s="5370"/>
      <c r="AX69" s="5370"/>
      <c r="AY69" s="5370"/>
      <c r="AZ69" s="5370"/>
      <c r="BA69" s="5370"/>
      <c r="BB69" s="5370"/>
      <c r="BC69" s="5370"/>
      <c r="BD69" s="5370"/>
      <c r="BE69" s="5370"/>
      <c r="BF69" s="5370"/>
      <c r="BG69" s="5370"/>
      <c r="BH69" s="5370"/>
      <c r="BI69" s="5370"/>
      <c r="BJ69" s="5370"/>
      <c r="BK69" s="5370"/>
    </row>
    <row r="70" spans="1:63" ht="20.25" customHeight="1" x14ac:dyDescent="0.35">
      <c r="A70" s="5370"/>
      <c r="B70" s="5400" t="s">
        <v>45706</v>
      </c>
      <c r="C70" s="5397" t="s">
        <v>50</v>
      </c>
      <c r="D70" s="5397">
        <v>2</v>
      </c>
      <c r="E70" s="338"/>
      <c r="F70" s="354">
        <f t="shared" ref="F70:L70" si="34">$E70*F$16</f>
        <v>0</v>
      </c>
      <c r="G70" s="354">
        <f t="shared" si="34"/>
        <v>0</v>
      </c>
      <c r="H70" s="354">
        <f t="shared" si="34"/>
        <v>0</v>
      </c>
      <c r="I70" s="354">
        <f t="shared" si="34"/>
        <v>0</v>
      </c>
      <c r="J70" s="354">
        <f t="shared" si="34"/>
        <v>0</v>
      </c>
      <c r="K70" s="354">
        <f t="shared" si="34"/>
        <v>0</v>
      </c>
      <c r="L70" s="355">
        <f t="shared" si="34"/>
        <v>0</v>
      </c>
      <c r="M70" s="5378"/>
      <c r="N70" s="5410" t="s">
        <v>45707</v>
      </c>
      <c r="O70" s="5370"/>
      <c r="P70" s="5390"/>
      <c r="Q70" s="5400" t="s">
        <v>45706</v>
      </c>
      <c r="R70" s="5397" t="s">
        <v>50</v>
      </c>
      <c r="S70" s="5397">
        <v>2</v>
      </c>
      <c r="T70" s="340" t="s">
        <v>45708</v>
      </c>
      <c r="U70" s="356" t="s">
        <v>45709</v>
      </c>
      <c r="V70" s="356" t="s">
        <v>45709</v>
      </c>
      <c r="W70" s="356" t="s">
        <v>45709</v>
      </c>
      <c r="X70" s="356" t="s">
        <v>45709</v>
      </c>
      <c r="Y70" s="356" t="s">
        <v>45709</v>
      </c>
      <c r="Z70" s="356" t="s">
        <v>45709</v>
      </c>
      <c r="AA70" s="357" t="s">
        <v>45709</v>
      </c>
      <c r="AB70" s="5370"/>
      <c r="AC70" s="5370"/>
      <c r="AD70" s="5370"/>
      <c r="AE70" s="5370"/>
      <c r="AF70" s="5370"/>
      <c r="AG70" s="5370"/>
      <c r="AH70" s="5370"/>
      <c r="AI70" s="5370"/>
      <c r="AJ70" s="5370"/>
      <c r="AK70" s="5370"/>
      <c r="AL70" s="5370"/>
      <c r="AM70" s="5370"/>
      <c r="AN70" s="5370"/>
      <c r="AO70" s="5370"/>
      <c r="AP70" s="5370"/>
      <c r="AQ70" s="5370"/>
      <c r="AR70" s="5370"/>
      <c r="AS70" s="5370"/>
      <c r="AT70" s="5370"/>
      <c r="AU70" s="5370"/>
      <c r="AV70" s="5370"/>
      <c r="AW70" s="5370"/>
      <c r="AX70" s="5370"/>
      <c r="AY70" s="5370"/>
      <c r="AZ70" s="5370"/>
      <c r="BA70" s="5370"/>
      <c r="BB70" s="5370"/>
      <c r="BC70" s="5370"/>
      <c r="BD70" s="5370"/>
      <c r="BE70" s="5370"/>
      <c r="BF70" s="5370"/>
      <c r="BG70" s="5370"/>
      <c r="BH70" s="5370"/>
      <c r="BI70" s="5370"/>
      <c r="BJ70" s="5370"/>
      <c r="BK70" s="5370"/>
    </row>
    <row r="71" spans="1:63" ht="20.25" customHeight="1" thickBot="1" x14ac:dyDescent="0.4">
      <c r="A71" s="5370"/>
      <c r="B71" s="5403" t="s">
        <v>45710</v>
      </c>
      <c r="C71" s="5404" t="s">
        <v>50</v>
      </c>
      <c r="D71" s="5404">
        <v>2</v>
      </c>
      <c r="E71" s="358">
        <f t="shared" ref="E71:L71" si="35">SUM(E66:E70)</f>
        <v>0</v>
      </c>
      <c r="F71" s="358">
        <f t="shared" si="35"/>
        <v>0</v>
      </c>
      <c r="G71" s="358">
        <f t="shared" si="35"/>
        <v>0</v>
      </c>
      <c r="H71" s="358">
        <f t="shared" si="35"/>
        <v>0</v>
      </c>
      <c r="I71" s="358">
        <f t="shared" si="35"/>
        <v>0</v>
      </c>
      <c r="J71" s="358">
        <f t="shared" si="35"/>
        <v>0</v>
      </c>
      <c r="K71" s="358">
        <f t="shared" si="35"/>
        <v>0</v>
      </c>
      <c r="L71" s="359">
        <f t="shared" si="35"/>
        <v>0</v>
      </c>
      <c r="M71" s="5378"/>
      <c r="N71" s="5411" t="s">
        <v>45711</v>
      </c>
      <c r="O71" s="5370"/>
      <c r="P71" s="5390"/>
      <c r="Q71" s="5403" t="s">
        <v>45710</v>
      </c>
      <c r="R71" s="5404" t="s">
        <v>50</v>
      </c>
      <c r="S71" s="5404">
        <v>2</v>
      </c>
      <c r="T71" s="360" t="s">
        <v>45712</v>
      </c>
      <c r="U71" s="360" t="s">
        <v>45713</v>
      </c>
      <c r="V71" s="360" t="s">
        <v>45713</v>
      </c>
      <c r="W71" s="360" t="s">
        <v>45713</v>
      </c>
      <c r="X71" s="360" t="s">
        <v>45713</v>
      </c>
      <c r="Y71" s="360" t="s">
        <v>45713</v>
      </c>
      <c r="Z71" s="360" t="s">
        <v>45713</v>
      </c>
      <c r="AA71" s="361" t="s">
        <v>45713</v>
      </c>
      <c r="AB71" s="5370"/>
      <c r="AC71" s="5370"/>
      <c r="AD71" s="5370"/>
      <c r="AE71" s="5370"/>
      <c r="AF71" s="5370"/>
      <c r="AG71" s="5370"/>
      <c r="AH71" s="5370"/>
      <c r="AI71" s="5370"/>
      <c r="AJ71" s="5370"/>
      <c r="AK71" s="5370"/>
      <c r="AL71" s="5370"/>
      <c r="AM71" s="5370"/>
      <c r="AN71" s="5370"/>
      <c r="AO71" s="5370"/>
      <c r="AP71" s="5370"/>
      <c r="AQ71" s="5370"/>
      <c r="AR71" s="5370"/>
      <c r="AS71" s="5370"/>
      <c r="AT71" s="5370"/>
      <c r="AU71" s="5370"/>
      <c r="AV71" s="5370"/>
      <c r="AW71" s="5370"/>
      <c r="AX71" s="5370"/>
      <c r="AY71" s="5370"/>
      <c r="AZ71" s="5370"/>
      <c r="BA71" s="5370"/>
      <c r="BB71" s="5370"/>
      <c r="BC71" s="5370"/>
      <c r="BD71" s="5370"/>
      <c r="BE71" s="5370"/>
      <c r="BF71" s="5370"/>
      <c r="BG71" s="5370"/>
      <c r="BH71" s="5370"/>
      <c r="BI71" s="5370"/>
      <c r="BJ71" s="5370"/>
      <c r="BK71" s="5370"/>
    </row>
    <row r="72" spans="1:63" ht="20.25" customHeight="1" thickBot="1" x14ac:dyDescent="0.4">
      <c r="A72" s="5370"/>
      <c r="B72" s="5370"/>
      <c r="C72" s="5412"/>
      <c r="D72" s="5412"/>
      <c r="E72" s="5412"/>
      <c r="F72" s="5412"/>
      <c r="G72" s="5412"/>
      <c r="H72" s="5412"/>
      <c r="I72" s="5412"/>
      <c r="J72" s="5412"/>
      <c r="K72" s="5412"/>
      <c r="L72" s="5412"/>
      <c r="M72" s="5412"/>
      <c r="N72" s="5412"/>
      <c r="O72" s="5412"/>
      <c r="P72" s="5412"/>
      <c r="Q72" s="5370"/>
      <c r="R72" s="5412"/>
      <c r="S72" s="5412"/>
      <c r="T72" s="5413"/>
      <c r="U72" s="5413"/>
      <c r="V72" s="5413"/>
      <c r="W72" s="5413"/>
      <c r="X72" s="5413"/>
      <c r="Y72" s="5413"/>
      <c r="Z72" s="5413"/>
      <c r="AA72" s="5413"/>
      <c r="AB72" s="5370"/>
      <c r="AC72" s="5370"/>
      <c r="AD72" s="5370"/>
      <c r="AE72" s="5370"/>
      <c r="AF72" s="5370"/>
      <c r="AG72" s="5370"/>
      <c r="AH72" s="5370"/>
      <c r="AI72" s="5370"/>
      <c r="AJ72" s="5370"/>
      <c r="AK72" s="5370"/>
      <c r="AL72" s="5370"/>
      <c r="AM72" s="5370"/>
      <c r="AN72" s="5370"/>
      <c r="AO72" s="5370"/>
      <c r="AP72" s="5370"/>
      <c r="AQ72" s="5370"/>
      <c r="AR72" s="5370"/>
      <c r="AS72" s="5370"/>
      <c r="AT72" s="5370"/>
      <c r="AU72" s="5370"/>
      <c r="AV72" s="5370"/>
      <c r="AW72" s="5370"/>
      <c r="AX72" s="5370"/>
      <c r="AY72" s="5370"/>
      <c r="AZ72" s="5370"/>
      <c r="BA72" s="5370"/>
      <c r="BB72" s="5370"/>
      <c r="BC72" s="5370"/>
      <c r="BD72" s="5370"/>
      <c r="BE72" s="5370"/>
      <c r="BF72" s="5370"/>
      <c r="BG72" s="5370"/>
      <c r="BH72" s="5370"/>
      <c r="BI72" s="5370"/>
      <c r="BJ72" s="5370"/>
      <c r="BK72" s="5370"/>
    </row>
    <row r="73" spans="1:63" ht="20.25" customHeight="1" thickBot="1" x14ac:dyDescent="0.4">
      <c r="A73" s="5375"/>
      <c r="B73" s="5376" t="s">
        <v>5005</v>
      </c>
      <c r="C73" s="5414"/>
      <c r="D73" s="5414"/>
      <c r="E73" s="5414"/>
      <c r="F73" s="5414"/>
      <c r="G73" s="5414"/>
      <c r="H73" s="5414"/>
      <c r="I73" s="5414"/>
      <c r="J73" s="5414"/>
      <c r="K73" s="5414"/>
      <c r="L73" s="5414"/>
      <c r="M73" s="5414"/>
      <c r="N73" s="5414"/>
      <c r="O73" s="5370"/>
      <c r="P73" s="5415"/>
      <c r="Q73" s="5376" t="s">
        <v>5005</v>
      </c>
      <c r="R73" s="5414"/>
      <c r="S73" s="5414"/>
      <c r="T73" s="5416"/>
      <c r="U73" s="5416"/>
      <c r="V73" s="5416"/>
      <c r="W73" s="5416"/>
      <c r="X73" s="5416"/>
      <c r="Y73" s="5416"/>
      <c r="Z73" s="5416"/>
      <c r="AA73" s="5416"/>
      <c r="AB73" s="5370"/>
      <c r="AC73" s="5370"/>
      <c r="AD73" s="5370"/>
      <c r="AE73" s="5370"/>
      <c r="AF73" s="5370"/>
      <c r="AG73" s="5370"/>
      <c r="AH73" s="5370"/>
      <c r="AI73" s="5370"/>
      <c r="AJ73" s="5370"/>
      <c r="AK73" s="5370"/>
      <c r="AL73" s="5370"/>
      <c r="AM73" s="5370"/>
      <c r="AN73" s="5370"/>
      <c r="AO73" s="5370"/>
      <c r="AP73" s="5370"/>
      <c r="AQ73" s="5370"/>
      <c r="AR73" s="5370"/>
      <c r="AS73" s="5370"/>
      <c r="AT73" s="5370"/>
      <c r="AU73" s="5370"/>
      <c r="AV73" s="5370"/>
      <c r="AW73" s="5370"/>
      <c r="AX73" s="5370"/>
      <c r="AY73" s="5370"/>
      <c r="AZ73" s="5370"/>
      <c r="BA73" s="5370"/>
      <c r="BB73" s="5370"/>
      <c r="BC73" s="5370"/>
      <c r="BD73" s="5370"/>
      <c r="BE73" s="5370"/>
      <c r="BF73" s="5370"/>
      <c r="BG73" s="5370"/>
      <c r="BH73" s="5370"/>
      <c r="BI73" s="5370"/>
      <c r="BJ73" s="5370"/>
      <c r="BK73" s="5370"/>
    </row>
    <row r="74" spans="1:63" ht="20.25" customHeight="1" x14ac:dyDescent="0.35">
      <c r="A74" s="5370"/>
      <c r="B74" s="5392" t="s">
        <v>45714</v>
      </c>
      <c r="C74" s="5393" t="s">
        <v>50</v>
      </c>
      <c r="D74" s="5393">
        <v>2</v>
      </c>
      <c r="E74" s="334"/>
      <c r="F74" s="350">
        <f t="shared" ref="F74:L74" si="36">$E74*F$12</f>
        <v>0</v>
      </c>
      <c r="G74" s="350">
        <f t="shared" si="36"/>
        <v>0</v>
      </c>
      <c r="H74" s="350">
        <f t="shared" si="36"/>
        <v>0</v>
      </c>
      <c r="I74" s="350">
        <f t="shared" si="36"/>
        <v>0</v>
      </c>
      <c r="J74" s="350">
        <f t="shared" si="36"/>
        <v>0</v>
      </c>
      <c r="K74" s="350">
        <f t="shared" si="36"/>
        <v>0</v>
      </c>
      <c r="L74" s="351">
        <f t="shared" si="36"/>
        <v>0</v>
      </c>
      <c r="M74" s="5417"/>
      <c r="N74" s="5409" t="s">
        <v>45715</v>
      </c>
      <c r="O74" s="5370"/>
      <c r="P74" s="5390"/>
      <c r="Q74" s="5392" t="s">
        <v>45714</v>
      </c>
      <c r="R74" s="5393" t="s">
        <v>50</v>
      </c>
      <c r="S74" s="5393">
        <v>2</v>
      </c>
      <c r="T74" s="336" t="s">
        <v>45716</v>
      </c>
      <c r="U74" s="352" t="s">
        <v>45717</v>
      </c>
      <c r="V74" s="352" t="s">
        <v>45717</v>
      </c>
      <c r="W74" s="352" t="s">
        <v>45717</v>
      </c>
      <c r="X74" s="352" t="s">
        <v>45717</v>
      </c>
      <c r="Y74" s="352" t="s">
        <v>45717</v>
      </c>
      <c r="Z74" s="352" t="s">
        <v>45717</v>
      </c>
      <c r="AA74" s="353" t="s">
        <v>45717</v>
      </c>
      <c r="AB74" s="5370"/>
      <c r="AC74" s="5370"/>
      <c r="AD74" s="5370"/>
      <c r="AE74" s="5370"/>
      <c r="AF74" s="5370"/>
      <c r="AG74" s="5370"/>
      <c r="AH74" s="5370"/>
      <c r="AI74" s="5370"/>
      <c r="AJ74" s="5370"/>
      <c r="AK74" s="5370"/>
      <c r="AL74" s="5370"/>
      <c r="AM74" s="5370"/>
      <c r="AN74" s="5370"/>
      <c r="AO74" s="5370"/>
      <c r="AP74" s="5370"/>
      <c r="AQ74" s="5370"/>
      <c r="AR74" s="5370"/>
      <c r="AS74" s="5370"/>
      <c r="AT74" s="5370"/>
      <c r="AU74" s="5370"/>
      <c r="AV74" s="5370"/>
      <c r="AW74" s="5370"/>
      <c r="AX74" s="5370"/>
      <c r="AY74" s="5370"/>
      <c r="AZ74" s="5370"/>
      <c r="BA74" s="5370"/>
      <c r="BB74" s="5370"/>
      <c r="BC74" s="5370"/>
      <c r="BD74" s="5370"/>
      <c r="BE74" s="5370"/>
      <c r="BF74" s="5370"/>
      <c r="BG74" s="5370"/>
      <c r="BH74" s="5370"/>
      <c r="BI74" s="5370"/>
      <c r="BJ74" s="5370"/>
      <c r="BK74" s="5370"/>
    </row>
    <row r="75" spans="1:63" ht="20.25" customHeight="1" x14ac:dyDescent="0.35">
      <c r="A75" s="5370"/>
      <c r="B75" s="5396" t="s">
        <v>45718</v>
      </c>
      <c r="C75" s="5397" t="s">
        <v>50</v>
      </c>
      <c r="D75" s="5397">
        <v>2</v>
      </c>
      <c r="E75" s="338"/>
      <c r="F75" s="354">
        <f t="shared" ref="F75:L75" si="37">$E75*F$13</f>
        <v>0</v>
      </c>
      <c r="G75" s="354">
        <f t="shared" si="37"/>
        <v>0</v>
      </c>
      <c r="H75" s="354">
        <f t="shared" si="37"/>
        <v>0</v>
      </c>
      <c r="I75" s="354">
        <f t="shared" si="37"/>
        <v>0</v>
      </c>
      <c r="J75" s="354">
        <f t="shared" si="37"/>
        <v>0</v>
      </c>
      <c r="K75" s="354">
        <f t="shared" si="37"/>
        <v>0</v>
      </c>
      <c r="L75" s="355">
        <f t="shared" si="37"/>
        <v>0</v>
      </c>
      <c r="M75" s="5417"/>
      <c r="N75" s="5410" t="s">
        <v>45719</v>
      </c>
      <c r="O75" s="5370"/>
      <c r="P75" s="5390"/>
      <c r="Q75" s="5396" t="s">
        <v>45718</v>
      </c>
      <c r="R75" s="5397" t="s">
        <v>50</v>
      </c>
      <c r="S75" s="5397">
        <v>2</v>
      </c>
      <c r="T75" s="340" t="s">
        <v>45720</v>
      </c>
      <c r="U75" s="356" t="s">
        <v>45721</v>
      </c>
      <c r="V75" s="356" t="s">
        <v>45721</v>
      </c>
      <c r="W75" s="356" t="s">
        <v>45721</v>
      </c>
      <c r="X75" s="356" t="s">
        <v>45721</v>
      </c>
      <c r="Y75" s="356" t="s">
        <v>45721</v>
      </c>
      <c r="Z75" s="356" t="s">
        <v>45721</v>
      </c>
      <c r="AA75" s="357" t="s">
        <v>45721</v>
      </c>
      <c r="AB75" s="5370"/>
      <c r="AC75" s="5370"/>
      <c r="AD75" s="5370"/>
      <c r="AE75" s="5370"/>
      <c r="AF75" s="5370"/>
      <c r="AG75" s="5370"/>
      <c r="AH75" s="5370"/>
      <c r="AI75" s="5370"/>
      <c r="AJ75" s="5370"/>
      <c r="AK75" s="5370"/>
      <c r="AL75" s="5370"/>
      <c r="AM75" s="5370"/>
      <c r="AN75" s="5370"/>
      <c r="AO75" s="5370"/>
      <c r="AP75" s="5370"/>
      <c r="AQ75" s="5370"/>
      <c r="AR75" s="5370"/>
      <c r="AS75" s="5370"/>
      <c r="AT75" s="5370"/>
      <c r="AU75" s="5370"/>
      <c r="AV75" s="5370"/>
      <c r="AW75" s="5370"/>
      <c r="AX75" s="5370"/>
      <c r="AY75" s="5370"/>
      <c r="AZ75" s="5370"/>
      <c r="BA75" s="5370"/>
      <c r="BB75" s="5370"/>
      <c r="BC75" s="5370"/>
      <c r="BD75" s="5370"/>
      <c r="BE75" s="5370"/>
      <c r="BF75" s="5370"/>
      <c r="BG75" s="5370"/>
      <c r="BH75" s="5370"/>
      <c r="BI75" s="5370"/>
      <c r="BJ75" s="5370"/>
      <c r="BK75" s="5370"/>
    </row>
    <row r="76" spans="1:63" ht="20.25" customHeight="1" x14ac:dyDescent="0.35">
      <c r="A76" s="5370"/>
      <c r="B76" s="5400" t="s">
        <v>45722</v>
      </c>
      <c r="C76" s="5397" t="s">
        <v>50</v>
      </c>
      <c r="D76" s="5397">
        <v>2</v>
      </c>
      <c r="E76" s="338"/>
      <c r="F76" s="354">
        <f t="shared" ref="F76:L76" si="38">$E76*F$14</f>
        <v>0</v>
      </c>
      <c r="G76" s="354">
        <f t="shared" si="38"/>
        <v>0</v>
      </c>
      <c r="H76" s="354">
        <f t="shared" si="38"/>
        <v>0</v>
      </c>
      <c r="I76" s="354">
        <f t="shared" si="38"/>
        <v>0</v>
      </c>
      <c r="J76" s="354">
        <f t="shared" si="38"/>
        <v>0</v>
      </c>
      <c r="K76" s="354">
        <f t="shared" si="38"/>
        <v>0</v>
      </c>
      <c r="L76" s="355">
        <f t="shared" si="38"/>
        <v>0</v>
      </c>
      <c r="M76" s="5417"/>
      <c r="N76" s="5410" t="s">
        <v>45723</v>
      </c>
      <c r="O76" s="5370"/>
      <c r="P76" s="5390"/>
      <c r="Q76" s="5400" t="s">
        <v>45722</v>
      </c>
      <c r="R76" s="5397" t="s">
        <v>50</v>
      </c>
      <c r="S76" s="5397">
        <v>2</v>
      </c>
      <c r="T76" s="340" t="s">
        <v>45724</v>
      </c>
      <c r="U76" s="356" t="s">
        <v>45725</v>
      </c>
      <c r="V76" s="356" t="s">
        <v>45725</v>
      </c>
      <c r="W76" s="356" t="s">
        <v>45725</v>
      </c>
      <c r="X76" s="356" t="s">
        <v>45725</v>
      </c>
      <c r="Y76" s="356" t="s">
        <v>45725</v>
      </c>
      <c r="Z76" s="356" t="s">
        <v>45725</v>
      </c>
      <c r="AA76" s="357" t="s">
        <v>45725</v>
      </c>
      <c r="AB76" s="5370"/>
      <c r="AC76" s="5370"/>
      <c r="AD76" s="5370"/>
      <c r="AE76" s="5370"/>
      <c r="AF76" s="5370"/>
      <c r="AG76" s="5370"/>
      <c r="AH76" s="5370"/>
      <c r="AI76" s="5370"/>
      <c r="AJ76" s="5370"/>
      <c r="AK76" s="5370"/>
      <c r="AL76" s="5370"/>
      <c r="AM76" s="5370"/>
      <c r="AN76" s="5370"/>
      <c r="AO76" s="5370"/>
      <c r="AP76" s="5370"/>
      <c r="AQ76" s="5370"/>
      <c r="AR76" s="5370"/>
      <c r="AS76" s="5370"/>
      <c r="AT76" s="5370"/>
      <c r="AU76" s="5370"/>
      <c r="AV76" s="5370"/>
      <c r="AW76" s="5370"/>
      <c r="AX76" s="5370"/>
      <c r="AY76" s="5370"/>
      <c r="AZ76" s="5370"/>
      <c r="BA76" s="5370"/>
      <c r="BB76" s="5370"/>
      <c r="BC76" s="5370"/>
      <c r="BD76" s="5370"/>
      <c r="BE76" s="5370"/>
      <c r="BF76" s="5370"/>
      <c r="BG76" s="5370"/>
      <c r="BH76" s="5370"/>
      <c r="BI76" s="5370"/>
      <c r="BJ76" s="5370"/>
      <c r="BK76" s="5370"/>
    </row>
    <row r="77" spans="1:63" ht="20.25" customHeight="1" x14ac:dyDescent="0.35">
      <c r="A77" s="5370"/>
      <c r="B77" s="5401" t="s">
        <v>45726</v>
      </c>
      <c r="C77" s="5397" t="s">
        <v>50</v>
      </c>
      <c r="D77" s="5397">
        <v>2</v>
      </c>
      <c r="E77" s="342"/>
      <c r="F77" s="354">
        <f t="shared" ref="F77:L77" si="39">$E77*F$15</f>
        <v>0</v>
      </c>
      <c r="G77" s="354">
        <f t="shared" si="39"/>
        <v>0</v>
      </c>
      <c r="H77" s="354">
        <f t="shared" si="39"/>
        <v>0</v>
      </c>
      <c r="I77" s="354">
        <f t="shared" si="39"/>
        <v>0</v>
      </c>
      <c r="J77" s="354">
        <f t="shared" si="39"/>
        <v>0</v>
      </c>
      <c r="K77" s="354">
        <f t="shared" si="39"/>
        <v>0</v>
      </c>
      <c r="L77" s="355">
        <f t="shared" si="39"/>
        <v>0</v>
      </c>
      <c r="M77" s="5417"/>
      <c r="N77" s="5410" t="s">
        <v>45727</v>
      </c>
      <c r="O77" s="5370"/>
      <c r="P77" s="5390"/>
      <c r="Q77" s="5401" t="s">
        <v>45726</v>
      </c>
      <c r="R77" s="5397" t="s">
        <v>50</v>
      </c>
      <c r="S77" s="5397">
        <v>2</v>
      </c>
      <c r="T77" s="344" t="s">
        <v>45728</v>
      </c>
      <c r="U77" s="356" t="s">
        <v>45729</v>
      </c>
      <c r="V77" s="356" t="s">
        <v>45729</v>
      </c>
      <c r="W77" s="356" t="s">
        <v>45729</v>
      </c>
      <c r="X77" s="356" t="s">
        <v>45729</v>
      </c>
      <c r="Y77" s="356" t="s">
        <v>45729</v>
      </c>
      <c r="Z77" s="356" t="s">
        <v>45729</v>
      </c>
      <c r="AA77" s="357" t="s">
        <v>45729</v>
      </c>
      <c r="AB77" s="5370"/>
      <c r="AC77" s="5370"/>
      <c r="AD77" s="5370"/>
      <c r="AE77" s="5370"/>
      <c r="AF77" s="5370"/>
      <c r="AG77" s="5370"/>
      <c r="AH77" s="5370"/>
      <c r="AI77" s="5370"/>
      <c r="AJ77" s="5370"/>
      <c r="AK77" s="5370"/>
      <c r="AL77" s="5370"/>
      <c r="AM77" s="5370"/>
      <c r="AN77" s="5370"/>
      <c r="AO77" s="5370"/>
      <c r="AP77" s="5370"/>
      <c r="AQ77" s="5370"/>
      <c r="AR77" s="5370"/>
      <c r="AS77" s="5370"/>
      <c r="AT77" s="5370"/>
      <c r="AU77" s="5370"/>
      <c r="AV77" s="5370"/>
      <c r="AW77" s="5370"/>
      <c r="AX77" s="5370"/>
      <c r="AY77" s="5370"/>
      <c r="AZ77" s="5370"/>
      <c r="BA77" s="5370"/>
      <c r="BB77" s="5370"/>
      <c r="BC77" s="5370"/>
      <c r="BD77" s="5370"/>
      <c r="BE77" s="5370"/>
      <c r="BF77" s="5370"/>
      <c r="BG77" s="5370"/>
      <c r="BH77" s="5370"/>
      <c r="BI77" s="5370"/>
      <c r="BJ77" s="5370"/>
      <c r="BK77" s="5370"/>
    </row>
    <row r="78" spans="1:63" ht="20.25" customHeight="1" x14ac:dyDescent="0.35">
      <c r="A78" s="5370"/>
      <c r="B78" s="5400" t="s">
        <v>45730</v>
      </c>
      <c r="C78" s="5397" t="s">
        <v>50</v>
      </c>
      <c r="D78" s="5397">
        <v>2</v>
      </c>
      <c r="E78" s="338"/>
      <c r="F78" s="354">
        <f t="shared" ref="F78:L78" si="40">$E78*F$16</f>
        <v>0</v>
      </c>
      <c r="G78" s="354">
        <f t="shared" si="40"/>
        <v>0</v>
      </c>
      <c r="H78" s="354">
        <f t="shared" si="40"/>
        <v>0</v>
      </c>
      <c r="I78" s="354">
        <f t="shared" si="40"/>
        <v>0</v>
      </c>
      <c r="J78" s="354">
        <f t="shared" si="40"/>
        <v>0</v>
      </c>
      <c r="K78" s="354">
        <f t="shared" si="40"/>
        <v>0</v>
      </c>
      <c r="L78" s="355">
        <f t="shared" si="40"/>
        <v>0</v>
      </c>
      <c r="M78" s="5417"/>
      <c r="N78" s="5410" t="s">
        <v>45731</v>
      </c>
      <c r="O78" s="5370"/>
      <c r="P78" s="5390"/>
      <c r="Q78" s="5400" t="s">
        <v>45730</v>
      </c>
      <c r="R78" s="5397" t="s">
        <v>50</v>
      </c>
      <c r="S78" s="5397">
        <v>2</v>
      </c>
      <c r="T78" s="340" t="s">
        <v>45732</v>
      </c>
      <c r="U78" s="356" t="s">
        <v>45733</v>
      </c>
      <c r="V78" s="356" t="s">
        <v>45733</v>
      </c>
      <c r="W78" s="356" t="s">
        <v>45733</v>
      </c>
      <c r="X78" s="356" t="s">
        <v>45733</v>
      </c>
      <c r="Y78" s="356" t="s">
        <v>45733</v>
      </c>
      <c r="Z78" s="356" t="s">
        <v>45733</v>
      </c>
      <c r="AA78" s="357" t="s">
        <v>45733</v>
      </c>
      <c r="AB78" s="5370"/>
      <c r="AC78" s="5370"/>
      <c r="AD78" s="5370"/>
      <c r="AE78" s="5370"/>
      <c r="AF78" s="5370"/>
      <c r="AG78" s="5370"/>
      <c r="AH78" s="5370"/>
      <c r="AI78" s="5370"/>
      <c r="AJ78" s="5370"/>
      <c r="AK78" s="5370"/>
      <c r="AL78" s="5370"/>
      <c r="AM78" s="5370"/>
      <c r="AN78" s="5370"/>
      <c r="AO78" s="5370"/>
      <c r="AP78" s="5370"/>
      <c r="AQ78" s="5370"/>
      <c r="AR78" s="5370"/>
      <c r="AS78" s="5370"/>
      <c r="AT78" s="5370"/>
      <c r="AU78" s="5370"/>
      <c r="AV78" s="5370"/>
      <c r="AW78" s="5370"/>
      <c r="AX78" s="5370"/>
      <c r="AY78" s="5370"/>
      <c r="AZ78" s="5370"/>
      <c r="BA78" s="5370"/>
      <c r="BB78" s="5370"/>
      <c r="BC78" s="5370"/>
      <c r="BD78" s="5370"/>
      <c r="BE78" s="5370"/>
      <c r="BF78" s="5370"/>
      <c r="BG78" s="5370"/>
      <c r="BH78" s="5370"/>
      <c r="BI78" s="5370"/>
      <c r="BJ78" s="5370"/>
      <c r="BK78" s="5370"/>
    </row>
    <row r="79" spans="1:63" ht="20.25" customHeight="1" thickBot="1" x14ac:dyDescent="0.4">
      <c r="A79" s="5370"/>
      <c r="B79" s="5403" t="s">
        <v>45734</v>
      </c>
      <c r="C79" s="5404" t="s">
        <v>50</v>
      </c>
      <c r="D79" s="5404">
        <v>2</v>
      </c>
      <c r="E79" s="358">
        <f t="shared" ref="E79:L79" si="41">SUM(E74:E78)</f>
        <v>0</v>
      </c>
      <c r="F79" s="358">
        <f t="shared" si="41"/>
        <v>0</v>
      </c>
      <c r="G79" s="358">
        <f t="shared" si="41"/>
        <v>0</v>
      </c>
      <c r="H79" s="358">
        <f t="shared" si="41"/>
        <v>0</v>
      </c>
      <c r="I79" s="358">
        <f t="shared" si="41"/>
        <v>0</v>
      </c>
      <c r="J79" s="358">
        <f t="shared" si="41"/>
        <v>0</v>
      </c>
      <c r="K79" s="358">
        <f t="shared" si="41"/>
        <v>0</v>
      </c>
      <c r="L79" s="359">
        <f t="shared" si="41"/>
        <v>0</v>
      </c>
      <c r="M79" s="5417"/>
      <c r="N79" s="5411" t="s">
        <v>45735</v>
      </c>
      <c r="O79" s="5370"/>
      <c r="P79" s="5390"/>
      <c r="Q79" s="5403" t="s">
        <v>45734</v>
      </c>
      <c r="R79" s="5404" t="s">
        <v>50</v>
      </c>
      <c r="S79" s="5404">
        <v>2</v>
      </c>
      <c r="T79" s="360" t="s">
        <v>45736</v>
      </c>
      <c r="U79" s="360" t="s">
        <v>45737</v>
      </c>
      <c r="V79" s="360" t="s">
        <v>45737</v>
      </c>
      <c r="W79" s="360" t="s">
        <v>45737</v>
      </c>
      <c r="X79" s="360" t="s">
        <v>45737</v>
      </c>
      <c r="Y79" s="360" t="s">
        <v>45737</v>
      </c>
      <c r="Z79" s="360" t="s">
        <v>45737</v>
      </c>
      <c r="AA79" s="361" t="s">
        <v>45737</v>
      </c>
      <c r="AB79" s="5370"/>
      <c r="AC79" s="5370"/>
      <c r="AD79" s="5370"/>
      <c r="AE79" s="5370"/>
      <c r="AF79" s="5370"/>
      <c r="AG79" s="5370"/>
      <c r="AH79" s="5370"/>
      <c r="AI79" s="5370"/>
      <c r="AJ79" s="5370"/>
      <c r="AK79" s="5370"/>
      <c r="AL79" s="5370"/>
      <c r="AM79" s="5370"/>
      <c r="AN79" s="5370"/>
      <c r="AO79" s="5370"/>
      <c r="AP79" s="5370"/>
      <c r="AQ79" s="5370"/>
      <c r="AR79" s="5370"/>
      <c r="AS79" s="5370"/>
      <c r="AT79" s="5370"/>
      <c r="AU79" s="5370"/>
      <c r="AV79" s="5370"/>
      <c r="AW79" s="5370"/>
      <c r="AX79" s="5370"/>
      <c r="AY79" s="5370"/>
      <c r="AZ79" s="5370"/>
      <c r="BA79" s="5370"/>
      <c r="BB79" s="5370"/>
      <c r="BC79" s="5370"/>
      <c r="BD79" s="5370"/>
      <c r="BE79" s="5370"/>
      <c r="BF79" s="5370"/>
      <c r="BG79" s="5370"/>
      <c r="BH79" s="5370"/>
      <c r="BI79" s="5370"/>
      <c r="BJ79" s="5370"/>
      <c r="BK79" s="5370"/>
    </row>
    <row r="80" spans="1:63" ht="20.25" customHeight="1" thickBot="1" x14ac:dyDescent="0.4">
      <c r="A80" s="5370"/>
      <c r="B80" s="5370"/>
      <c r="C80" s="5370"/>
      <c r="D80" s="5370"/>
      <c r="E80" s="5370"/>
      <c r="F80" s="5412"/>
      <c r="G80" s="5370"/>
      <c r="H80" s="5412"/>
      <c r="I80" s="5412"/>
      <c r="J80" s="5412"/>
      <c r="K80" s="5412"/>
      <c r="L80" s="5412"/>
      <c r="M80" s="5378"/>
      <c r="N80" s="5370"/>
      <c r="O80" s="5370"/>
      <c r="P80" s="5390"/>
      <c r="Q80" s="5370"/>
      <c r="R80" s="5370"/>
      <c r="S80" s="5370"/>
      <c r="T80" s="5391"/>
      <c r="U80" s="5413"/>
      <c r="V80" s="5391"/>
      <c r="W80" s="5413"/>
      <c r="X80" s="5413"/>
      <c r="Y80" s="5413"/>
      <c r="Z80" s="5413"/>
      <c r="AA80" s="5413"/>
      <c r="AB80" s="5370"/>
      <c r="AC80" s="5370"/>
      <c r="AD80" s="5370"/>
      <c r="AE80" s="5370"/>
      <c r="AF80" s="5370"/>
      <c r="AG80" s="5370"/>
      <c r="AH80" s="5370"/>
      <c r="AI80" s="5370"/>
      <c r="AJ80" s="5370"/>
      <c r="AK80" s="5370"/>
      <c r="AL80" s="5370"/>
      <c r="AM80" s="5370"/>
      <c r="AN80" s="5370"/>
      <c r="AO80" s="5370"/>
      <c r="AP80" s="5370"/>
      <c r="AQ80" s="5370"/>
      <c r="AR80" s="5370"/>
      <c r="AS80" s="5370"/>
      <c r="AT80" s="5370"/>
      <c r="AU80" s="5370"/>
      <c r="AV80" s="5370"/>
      <c r="AW80" s="5370"/>
      <c r="AX80" s="5370"/>
      <c r="AY80" s="5370"/>
      <c r="AZ80" s="5370"/>
      <c r="BA80" s="5370"/>
      <c r="BB80" s="5370"/>
      <c r="BC80" s="5370"/>
      <c r="BD80" s="5370"/>
      <c r="BE80" s="5370"/>
      <c r="BF80" s="5370"/>
      <c r="BG80" s="5370"/>
      <c r="BH80" s="5370"/>
      <c r="BI80" s="5370"/>
      <c r="BJ80" s="5370"/>
      <c r="BK80" s="5370"/>
    </row>
    <row r="81" spans="1:63" ht="20.25" customHeight="1" thickBot="1" x14ac:dyDescent="0.4">
      <c r="A81" s="5375"/>
      <c r="B81" s="5376" t="s">
        <v>8078</v>
      </c>
      <c r="C81" s="5370"/>
      <c r="D81" s="5370"/>
      <c r="E81" s="5370"/>
      <c r="F81" s="5370"/>
      <c r="G81" s="5370"/>
      <c r="H81" s="5370"/>
      <c r="I81" s="5370"/>
      <c r="J81" s="5370"/>
      <c r="K81" s="5370"/>
      <c r="L81" s="5370"/>
      <c r="M81" s="5378"/>
      <c r="N81" s="5370"/>
      <c r="O81" s="5370"/>
      <c r="P81" s="5379"/>
      <c r="Q81" s="5376" t="s">
        <v>8078</v>
      </c>
      <c r="R81" s="5370"/>
      <c r="S81" s="5370"/>
      <c r="T81" s="5391"/>
      <c r="U81" s="5391"/>
      <c r="V81" s="5391"/>
      <c r="W81" s="5391"/>
      <c r="X81" s="5391"/>
      <c r="Y81" s="5391"/>
      <c r="Z81" s="5391"/>
      <c r="AA81" s="5391"/>
      <c r="AB81" s="5370"/>
      <c r="AC81" s="5370"/>
      <c r="AD81" s="5370"/>
      <c r="AE81" s="5370"/>
      <c r="AF81" s="5370"/>
      <c r="AG81" s="5370"/>
      <c r="AH81" s="5370"/>
      <c r="AI81" s="5370"/>
      <c r="AJ81" s="5370"/>
      <c r="AK81" s="5370"/>
      <c r="AL81" s="5370"/>
      <c r="AM81" s="5370"/>
      <c r="AN81" s="5370"/>
      <c r="AO81" s="5370"/>
      <c r="AP81" s="5370"/>
      <c r="AQ81" s="5370"/>
      <c r="AR81" s="5370"/>
      <c r="AS81" s="5370"/>
      <c r="AT81" s="5370"/>
      <c r="AU81" s="5370"/>
      <c r="AV81" s="5370"/>
      <c r="AW81" s="5370"/>
      <c r="AX81" s="5370"/>
      <c r="AY81" s="5370"/>
      <c r="AZ81" s="5370"/>
      <c r="BA81" s="5370"/>
      <c r="BB81" s="5370"/>
      <c r="BC81" s="5370"/>
      <c r="BD81" s="5370"/>
      <c r="BE81" s="5370"/>
      <c r="BF81" s="5370"/>
      <c r="BG81" s="5370"/>
      <c r="BH81" s="5370"/>
      <c r="BI81" s="5370"/>
      <c r="BJ81" s="5370"/>
      <c r="BK81" s="5370"/>
    </row>
    <row r="82" spans="1:63" ht="20.25" customHeight="1" x14ac:dyDescent="0.35">
      <c r="A82" s="5370"/>
      <c r="B82" s="5392" t="s">
        <v>45738</v>
      </c>
      <c r="C82" s="5393" t="s">
        <v>50</v>
      </c>
      <c r="D82" s="5393">
        <v>2</v>
      </c>
      <c r="E82" s="334"/>
      <c r="F82" s="350">
        <f>$E82*F$19</f>
        <v>0</v>
      </c>
      <c r="G82" s="350">
        <f t="shared" ref="G82:L82" si="42">$E82*G$19</f>
        <v>0</v>
      </c>
      <c r="H82" s="350">
        <f t="shared" si="42"/>
        <v>0</v>
      </c>
      <c r="I82" s="350">
        <f t="shared" si="42"/>
        <v>0</v>
      </c>
      <c r="J82" s="350">
        <f t="shared" si="42"/>
        <v>0</v>
      </c>
      <c r="K82" s="350">
        <f t="shared" si="42"/>
        <v>0</v>
      </c>
      <c r="L82" s="351">
        <f t="shared" si="42"/>
        <v>0</v>
      </c>
      <c r="M82" s="5378"/>
      <c r="N82" s="5395" t="s">
        <v>45739</v>
      </c>
      <c r="O82" s="5370"/>
      <c r="P82" s="5390"/>
      <c r="Q82" s="5392" t="s">
        <v>45738</v>
      </c>
      <c r="R82" s="5393" t="s">
        <v>50</v>
      </c>
      <c r="S82" s="5393">
        <v>2</v>
      </c>
      <c r="T82" s="336" t="s">
        <v>45740</v>
      </c>
      <c r="U82" s="352" t="s">
        <v>45741</v>
      </c>
      <c r="V82" s="352" t="s">
        <v>45741</v>
      </c>
      <c r="W82" s="352" t="s">
        <v>45741</v>
      </c>
      <c r="X82" s="352" t="s">
        <v>45741</v>
      </c>
      <c r="Y82" s="352" t="s">
        <v>45741</v>
      </c>
      <c r="Z82" s="352" t="s">
        <v>45741</v>
      </c>
      <c r="AA82" s="353" t="s">
        <v>45741</v>
      </c>
      <c r="AB82" s="5370"/>
      <c r="AC82" s="5370"/>
      <c r="AD82" s="5370"/>
      <c r="AE82" s="5370"/>
      <c r="AF82" s="5370"/>
      <c r="AG82" s="5370"/>
      <c r="AH82" s="5370"/>
      <c r="AI82" s="5370"/>
      <c r="AJ82" s="5370"/>
      <c r="AK82" s="5370"/>
      <c r="AL82" s="5370"/>
      <c r="AM82" s="5370"/>
      <c r="AN82" s="5370"/>
      <c r="AO82" s="5370"/>
      <c r="AP82" s="5370"/>
      <c r="AQ82" s="5370"/>
      <c r="AR82" s="5370"/>
      <c r="AS82" s="5370"/>
      <c r="AT82" s="5370"/>
      <c r="AU82" s="5370"/>
      <c r="AV82" s="5370"/>
      <c r="AW82" s="5370"/>
      <c r="AX82" s="5370"/>
      <c r="AY82" s="5370"/>
      <c r="AZ82" s="5370"/>
      <c r="BA82" s="5370"/>
      <c r="BB82" s="5370"/>
      <c r="BC82" s="5370"/>
      <c r="BD82" s="5370"/>
      <c r="BE82" s="5370"/>
      <c r="BF82" s="5370"/>
      <c r="BG82" s="5370"/>
      <c r="BH82" s="5370"/>
      <c r="BI82" s="5370"/>
      <c r="BJ82" s="5370"/>
      <c r="BK82" s="5370"/>
    </row>
    <row r="83" spans="1:63" ht="20.25" customHeight="1" x14ac:dyDescent="0.35">
      <c r="A83" s="5370"/>
      <c r="B83" s="5396" t="s">
        <v>45742</v>
      </c>
      <c r="C83" s="5397" t="s">
        <v>50</v>
      </c>
      <c r="D83" s="5397">
        <v>2</v>
      </c>
      <c r="E83" s="338"/>
      <c r="F83" s="354">
        <f t="shared" ref="F83:L83" si="43">$E83*F$20</f>
        <v>0</v>
      </c>
      <c r="G83" s="354">
        <f t="shared" si="43"/>
        <v>0</v>
      </c>
      <c r="H83" s="354">
        <f t="shared" si="43"/>
        <v>0</v>
      </c>
      <c r="I83" s="354">
        <f t="shared" si="43"/>
        <v>0</v>
      </c>
      <c r="J83" s="354">
        <f t="shared" si="43"/>
        <v>0</v>
      </c>
      <c r="K83" s="354">
        <f t="shared" si="43"/>
        <v>0</v>
      </c>
      <c r="L83" s="355">
        <f t="shared" si="43"/>
        <v>0</v>
      </c>
      <c r="M83" s="5378"/>
      <c r="N83" s="5399" t="s">
        <v>45743</v>
      </c>
      <c r="O83" s="5370"/>
      <c r="P83" s="5390"/>
      <c r="Q83" s="5396" t="s">
        <v>45742</v>
      </c>
      <c r="R83" s="5397" t="s">
        <v>50</v>
      </c>
      <c r="S83" s="5397">
        <v>2</v>
      </c>
      <c r="T83" s="340" t="s">
        <v>45744</v>
      </c>
      <c r="U83" s="356" t="s">
        <v>45745</v>
      </c>
      <c r="V83" s="356" t="s">
        <v>45745</v>
      </c>
      <c r="W83" s="356" t="s">
        <v>45745</v>
      </c>
      <c r="X83" s="356" t="s">
        <v>45745</v>
      </c>
      <c r="Y83" s="356" t="s">
        <v>45745</v>
      </c>
      <c r="Z83" s="356" t="s">
        <v>45745</v>
      </c>
      <c r="AA83" s="357" t="s">
        <v>45745</v>
      </c>
      <c r="AB83" s="5370"/>
      <c r="AC83" s="5370"/>
      <c r="AD83" s="5370"/>
      <c r="AE83" s="5370"/>
      <c r="AF83" s="5370"/>
      <c r="AG83" s="5370"/>
      <c r="AH83" s="5370"/>
      <c r="AI83" s="5370"/>
      <c r="AJ83" s="5370"/>
      <c r="AK83" s="5370"/>
      <c r="AL83" s="5370"/>
      <c r="AM83" s="5370"/>
      <c r="AN83" s="5370"/>
      <c r="AO83" s="5370"/>
      <c r="AP83" s="5370"/>
      <c r="AQ83" s="5370"/>
      <c r="AR83" s="5370"/>
      <c r="AS83" s="5370"/>
      <c r="AT83" s="5370"/>
      <c r="AU83" s="5370"/>
      <c r="AV83" s="5370"/>
      <c r="AW83" s="5370"/>
      <c r="AX83" s="5370"/>
      <c r="AY83" s="5370"/>
      <c r="AZ83" s="5370"/>
      <c r="BA83" s="5370"/>
      <c r="BB83" s="5370"/>
      <c r="BC83" s="5370"/>
      <c r="BD83" s="5370"/>
      <c r="BE83" s="5370"/>
      <c r="BF83" s="5370"/>
      <c r="BG83" s="5370"/>
      <c r="BH83" s="5370"/>
      <c r="BI83" s="5370"/>
      <c r="BJ83" s="5370"/>
      <c r="BK83" s="5370"/>
    </row>
    <row r="84" spans="1:63" ht="20.25" customHeight="1" x14ac:dyDescent="0.35">
      <c r="A84" s="5370"/>
      <c r="B84" s="5400" t="s">
        <v>45746</v>
      </c>
      <c r="C84" s="5397" t="s">
        <v>50</v>
      </c>
      <c r="D84" s="5397">
        <v>2</v>
      </c>
      <c r="E84" s="338"/>
      <c r="F84" s="354">
        <f>$E84*F$21</f>
        <v>0</v>
      </c>
      <c r="G84" s="354">
        <f t="shared" ref="G84:L84" si="44">$E84*G$21</f>
        <v>0</v>
      </c>
      <c r="H84" s="354">
        <f t="shared" si="44"/>
        <v>0</v>
      </c>
      <c r="I84" s="354">
        <f t="shared" si="44"/>
        <v>0</v>
      </c>
      <c r="J84" s="354">
        <f t="shared" si="44"/>
        <v>0</v>
      </c>
      <c r="K84" s="354">
        <f t="shared" si="44"/>
        <v>0</v>
      </c>
      <c r="L84" s="355">
        <f t="shared" si="44"/>
        <v>0</v>
      </c>
      <c r="M84" s="5378"/>
      <c r="N84" s="5399" t="s">
        <v>45747</v>
      </c>
      <c r="O84" s="5370"/>
      <c r="P84" s="5390"/>
      <c r="Q84" s="5400" t="s">
        <v>45746</v>
      </c>
      <c r="R84" s="5397" t="s">
        <v>50</v>
      </c>
      <c r="S84" s="5397">
        <v>2</v>
      </c>
      <c r="T84" s="340" t="s">
        <v>45748</v>
      </c>
      <c r="U84" s="356" t="s">
        <v>45749</v>
      </c>
      <c r="V84" s="356" t="s">
        <v>45749</v>
      </c>
      <c r="W84" s="356" t="s">
        <v>45749</v>
      </c>
      <c r="X84" s="356" t="s">
        <v>45749</v>
      </c>
      <c r="Y84" s="356" t="s">
        <v>45749</v>
      </c>
      <c r="Z84" s="356" t="s">
        <v>45749</v>
      </c>
      <c r="AA84" s="357" t="s">
        <v>45749</v>
      </c>
      <c r="AB84" s="5370"/>
      <c r="AC84" s="5370"/>
      <c r="AD84" s="5370"/>
      <c r="AE84" s="5370"/>
      <c r="AF84" s="5370"/>
      <c r="AG84" s="5370"/>
      <c r="AH84" s="5370"/>
      <c r="AI84" s="5370"/>
      <c r="AJ84" s="5370"/>
      <c r="AK84" s="5370"/>
      <c r="AL84" s="5370"/>
      <c r="AM84" s="5370"/>
      <c r="AN84" s="5370"/>
      <c r="AO84" s="5370"/>
      <c r="AP84" s="5370"/>
      <c r="AQ84" s="5370"/>
      <c r="AR84" s="5370"/>
      <c r="AS84" s="5370"/>
      <c r="AT84" s="5370"/>
      <c r="AU84" s="5370"/>
      <c r="AV84" s="5370"/>
      <c r="AW84" s="5370"/>
      <c r="AX84" s="5370"/>
      <c r="AY84" s="5370"/>
      <c r="AZ84" s="5370"/>
      <c r="BA84" s="5370"/>
      <c r="BB84" s="5370"/>
      <c r="BC84" s="5370"/>
      <c r="BD84" s="5370"/>
      <c r="BE84" s="5370"/>
      <c r="BF84" s="5370"/>
      <c r="BG84" s="5370"/>
      <c r="BH84" s="5370"/>
      <c r="BI84" s="5370"/>
      <c r="BJ84" s="5370"/>
      <c r="BK84" s="5370"/>
    </row>
    <row r="85" spans="1:63" ht="20.25" customHeight="1" x14ac:dyDescent="0.35">
      <c r="A85" s="5370"/>
      <c r="B85" s="5401" t="s">
        <v>45750</v>
      </c>
      <c r="C85" s="5397" t="s">
        <v>50</v>
      </c>
      <c r="D85" s="5397">
        <v>2</v>
      </c>
      <c r="E85" s="342"/>
      <c r="F85" s="354">
        <f>$E85*F$22</f>
        <v>0</v>
      </c>
      <c r="G85" s="354">
        <f t="shared" ref="G85:L85" si="45">$E85*G$22</f>
        <v>0</v>
      </c>
      <c r="H85" s="354">
        <f t="shared" si="45"/>
        <v>0</v>
      </c>
      <c r="I85" s="354">
        <f t="shared" si="45"/>
        <v>0</v>
      </c>
      <c r="J85" s="354">
        <f t="shared" si="45"/>
        <v>0</v>
      </c>
      <c r="K85" s="354">
        <f t="shared" si="45"/>
        <v>0</v>
      </c>
      <c r="L85" s="355">
        <f t="shared" si="45"/>
        <v>0</v>
      </c>
      <c r="M85" s="5378"/>
      <c r="N85" s="5399" t="s">
        <v>45751</v>
      </c>
      <c r="O85" s="5370"/>
      <c r="P85" s="5390"/>
      <c r="Q85" s="5401" t="s">
        <v>45750</v>
      </c>
      <c r="R85" s="5397" t="s">
        <v>50</v>
      </c>
      <c r="S85" s="5397">
        <v>2</v>
      </c>
      <c r="T85" s="344" t="s">
        <v>45752</v>
      </c>
      <c r="U85" s="356" t="s">
        <v>45753</v>
      </c>
      <c r="V85" s="356" t="s">
        <v>45753</v>
      </c>
      <c r="W85" s="356" t="s">
        <v>45753</v>
      </c>
      <c r="X85" s="356" t="s">
        <v>45753</v>
      </c>
      <c r="Y85" s="356" t="s">
        <v>45753</v>
      </c>
      <c r="Z85" s="356" t="s">
        <v>45753</v>
      </c>
      <c r="AA85" s="357" t="s">
        <v>45753</v>
      </c>
      <c r="AB85" s="5370"/>
      <c r="AC85" s="5370"/>
      <c r="AD85" s="5370"/>
      <c r="AE85" s="5370"/>
      <c r="AF85" s="5370"/>
      <c r="AG85" s="5370"/>
      <c r="AH85" s="5370"/>
      <c r="AI85" s="5370"/>
      <c r="AJ85" s="5370"/>
      <c r="AK85" s="5370"/>
      <c r="AL85" s="5370"/>
      <c r="AM85" s="5370"/>
      <c r="AN85" s="5370"/>
      <c r="AO85" s="5370"/>
      <c r="AP85" s="5370"/>
      <c r="AQ85" s="5370"/>
      <c r="AR85" s="5370"/>
      <c r="AS85" s="5370"/>
      <c r="AT85" s="5370"/>
      <c r="AU85" s="5370"/>
      <c r="AV85" s="5370"/>
      <c r="AW85" s="5370"/>
      <c r="AX85" s="5370"/>
      <c r="AY85" s="5370"/>
      <c r="AZ85" s="5370"/>
      <c r="BA85" s="5370"/>
      <c r="BB85" s="5370"/>
      <c r="BC85" s="5370"/>
      <c r="BD85" s="5370"/>
      <c r="BE85" s="5370"/>
      <c r="BF85" s="5370"/>
      <c r="BG85" s="5370"/>
      <c r="BH85" s="5370"/>
      <c r="BI85" s="5370"/>
      <c r="BJ85" s="5370"/>
      <c r="BK85" s="5370"/>
    </row>
    <row r="86" spans="1:63" ht="20.25" customHeight="1" x14ac:dyDescent="0.35">
      <c r="A86" s="5370"/>
      <c r="B86" s="5400" t="s">
        <v>45754</v>
      </c>
      <c r="C86" s="5397" t="s">
        <v>50</v>
      </c>
      <c r="D86" s="5397">
        <v>2</v>
      </c>
      <c r="E86" s="338"/>
      <c r="F86" s="354">
        <f>$E86*F$23</f>
        <v>0</v>
      </c>
      <c r="G86" s="354">
        <f t="shared" ref="G86:L86" si="46">$E86*G$23</f>
        <v>0</v>
      </c>
      <c r="H86" s="354">
        <f>$E86*H$23</f>
        <v>0</v>
      </c>
      <c r="I86" s="354">
        <f t="shared" si="46"/>
        <v>0</v>
      </c>
      <c r="J86" s="354">
        <f t="shared" si="46"/>
        <v>0</v>
      </c>
      <c r="K86" s="354">
        <f t="shared" si="46"/>
        <v>0</v>
      </c>
      <c r="L86" s="355">
        <f t="shared" si="46"/>
        <v>0</v>
      </c>
      <c r="M86" s="5378"/>
      <c r="N86" s="5399" t="s">
        <v>45755</v>
      </c>
      <c r="O86" s="5370"/>
      <c r="P86" s="5390"/>
      <c r="Q86" s="5400" t="s">
        <v>45754</v>
      </c>
      <c r="R86" s="5397" t="s">
        <v>50</v>
      </c>
      <c r="S86" s="5397">
        <v>2</v>
      </c>
      <c r="T86" s="340" t="s">
        <v>45756</v>
      </c>
      <c r="U86" s="356" t="s">
        <v>45757</v>
      </c>
      <c r="V86" s="356" t="s">
        <v>45757</v>
      </c>
      <c r="W86" s="356" t="s">
        <v>45757</v>
      </c>
      <c r="X86" s="356" t="s">
        <v>45757</v>
      </c>
      <c r="Y86" s="356" t="s">
        <v>45757</v>
      </c>
      <c r="Z86" s="356" t="s">
        <v>45757</v>
      </c>
      <c r="AA86" s="357" t="s">
        <v>45757</v>
      </c>
      <c r="AB86" s="5370"/>
      <c r="AC86" s="5370"/>
      <c r="AD86" s="5370"/>
      <c r="AE86" s="5370"/>
      <c r="AF86" s="5370"/>
      <c r="AG86" s="5370"/>
      <c r="AH86" s="5370"/>
      <c r="AI86" s="5370"/>
      <c r="AJ86" s="5370"/>
      <c r="AK86" s="5370"/>
      <c r="AL86" s="5370"/>
      <c r="AM86" s="5370"/>
      <c r="AN86" s="5370"/>
      <c r="AO86" s="5370"/>
      <c r="AP86" s="5370"/>
      <c r="AQ86" s="5370"/>
      <c r="AR86" s="5370"/>
      <c r="AS86" s="5370"/>
      <c r="AT86" s="5370"/>
      <c r="AU86" s="5370"/>
      <c r="AV86" s="5370"/>
      <c r="AW86" s="5370"/>
      <c r="AX86" s="5370"/>
      <c r="AY86" s="5370"/>
      <c r="AZ86" s="5370"/>
      <c r="BA86" s="5370"/>
      <c r="BB86" s="5370"/>
      <c r="BC86" s="5370"/>
      <c r="BD86" s="5370"/>
      <c r="BE86" s="5370"/>
      <c r="BF86" s="5370"/>
      <c r="BG86" s="5370"/>
      <c r="BH86" s="5370"/>
      <c r="BI86" s="5370"/>
      <c r="BJ86" s="5370"/>
      <c r="BK86" s="5370"/>
    </row>
    <row r="87" spans="1:63" ht="20.25" customHeight="1" thickBot="1" x14ac:dyDescent="0.4">
      <c r="A87" s="5370"/>
      <c r="B87" s="5403" t="s">
        <v>45758</v>
      </c>
      <c r="C87" s="5404" t="s">
        <v>50</v>
      </c>
      <c r="D87" s="5404">
        <v>2</v>
      </c>
      <c r="E87" s="358">
        <f t="shared" ref="E87:L87" si="47">SUM(E82:E86)</f>
        <v>0</v>
      </c>
      <c r="F87" s="358">
        <f>SUM(F82:F86)</f>
        <v>0</v>
      </c>
      <c r="G87" s="358">
        <f t="shared" si="47"/>
        <v>0</v>
      </c>
      <c r="H87" s="358">
        <f t="shared" si="47"/>
        <v>0</v>
      </c>
      <c r="I87" s="358">
        <f t="shared" si="47"/>
        <v>0</v>
      </c>
      <c r="J87" s="358">
        <f t="shared" si="47"/>
        <v>0</v>
      </c>
      <c r="K87" s="358">
        <f t="shared" si="47"/>
        <v>0</v>
      </c>
      <c r="L87" s="359">
        <f t="shared" si="47"/>
        <v>0</v>
      </c>
      <c r="M87" s="5378"/>
      <c r="N87" s="5418" t="s">
        <v>45759</v>
      </c>
      <c r="O87" s="5370"/>
      <c r="P87" s="5390"/>
      <c r="Q87" s="5403" t="s">
        <v>45758</v>
      </c>
      <c r="R87" s="5404" t="s">
        <v>50</v>
      </c>
      <c r="S87" s="5404">
        <v>2</v>
      </c>
      <c r="T87" s="360" t="s">
        <v>45760</v>
      </c>
      <c r="U87" s="360" t="s">
        <v>45761</v>
      </c>
      <c r="V87" s="360" t="s">
        <v>45761</v>
      </c>
      <c r="W87" s="360" t="s">
        <v>45761</v>
      </c>
      <c r="X87" s="360" t="s">
        <v>45761</v>
      </c>
      <c r="Y87" s="360" t="s">
        <v>45761</v>
      </c>
      <c r="Z87" s="360" t="s">
        <v>45761</v>
      </c>
      <c r="AA87" s="361" t="s">
        <v>45761</v>
      </c>
      <c r="AB87" s="5370"/>
      <c r="AC87" s="5370"/>
      <c r="AD87" s="5370"/>
      <c r="AE87" s="5370"/>
      <c r="AF87" s="5370"/>
      <c r="AG87" s="5370"/>
      <c r="AH87" s="5370"/>
      <c r="AI87" s="5370"/>
      <c r="AJ87" s="5370"/>
      <c r="AK87" s="5370"/>
      <c r="AL87" s="5370"/>
      <c r="AM87" s="5370"/>
      <c r="AN87" s="5370"/>
      <c r="AO87" s="5370"/>
      <c r="AP87" s="5370"/>
      <c r="AQ87" s="5370"/>
      <c r="AR87" s="5370"/>
      <c r="AS87" s="5370"/>
      <c r="AT87" s="5370"/>
      <c r="AU87" s="5370"/>
      <c r="AV87" s="5370"/>
      <c r="AW87" s="5370"/>
      <c r="AX87" s="5370"/>
      <c r="AY87" s="5370"/>
      <c r="AZ87" s="5370"/>
      <c r="BA87" s="5370"/>
      <c r="BB87" s="5370"/>
      <c r="BC87" s="5370"/>
      <c r="BD87" s="5370"/>
      <c r="BE87" s="5370"/>
      <c r="BF87" s="5370"/>
      <c r="BG87" s="5370"/>
      <c r="BH87" s="5370"/>
      <c r="BI87" s="5370"/>
      <c r="BJ87" s="5370"/>
      <c r="BK87" s="5370"/>
    </row>
    <row r="88" spans="1:63" ht="20.25" customHeight="1" thickBot="1" x14ac:dyDescent="0.4">
      <c r="A88" s="5370"/>
      <c r="B88" s="5370"/>
      <c r="C88" s="5370"/>
      <c r="D88" s="5370"/>
      <c r="E88" s="5370"/>
      <c r="F88" s="5412"/>
      <c r="G88" s="5370"/>
      <c r="H88" s="5412"/>
      <c r="I88" s="5412"/>
      <c r="J88" s="5412"/>
      <c r="K88" s="5412"/>
      <c r="L88" s="5412"/>
      <c r="M88" s="5378"/>
      <c r="N88" s="5370"/>
      <c r="O88" s="5370"/>
      <c r="P88" s="5390"/>
      <c r="Q88" s="5370"/>
      <c r="R88" s="5370"/>
      <c r="S88" s="5370"/>
      <c r="T88" s="5391"/>
      <c r="U88" s="5413"/>
      <c r="V88" s="5391"/>
      <c r="W88" s="5413"/>
      <c r="X88" s="5413"/>
      <c r="Y88" s="5413"/>
      <c r="Z88" s="5413"/>
      <c r="AA88" s="5413"/>
      <c r="AB88" s="5370"/>
      <c r="AC88" s="5370"/>
      <c r="AD88" s="5370"/>
      <c r="AE88" s="5370"/>
      <c r="AF88" s="5370"/>
      <c r="AG88" s="5370"/>
      <c r="AH88" s="5370"/>
      <c r="AI88" s="5370"/>
      <c r="AJ88" s="5370"/>
      <c r="AK88" s="5370"/>
      <c r="AL88" s="5370"/>
      <c r="AM88" s="5370"/>
      <c r="AN88" s="5370"/>
      <c r="AO88" s="5370"/>
      <c r="AP88" s="5370"/>
      <c r="AQ88" s="5370"/>
      <c r="AR88" s="5370"/>
      <c r="AS88" s="5370"/>
      <c r="AT88" s="5370"/>
      <c r="AU88" s="5370"/>
      <c r="AV88" s="5370"/>
      <c r="AW88" s="5370"/>
      <c r="AX88" s="5370"/>
      <c r="AY88" s="5370"/>
      <c r="AZ88" s="5370"/>
      <c r="BA88" s="5370"/>
      <c r="BB88" s="5370"/>
      <c r="BC88" s="5370"/>
      <c r="BD88" s="5370"/>
      <c r="BE88" s="5370"/>
      <c r="BF88" s="5370"/>
      <c r="BG88" s="5370"/>
      <c r="BH88" s="5370"/>
      <c r="BI88" s="5370"/>
      <c r="BJ88" s="5370"/>
      <c r="BK88" s="5370"/>
    </row>
    <row r="89" spans="1:63" ht="20.25" customHeight="1" thickBot="1" x14ac:dyDescent="0.4">
      <c r="A89" s="5375"/>
      <c r="B89" s="5376" t="s">
        <v>45762</v>
      </c>
      <c r="C89" s="5370"/>
      <c r="D89" s="5370"/>
      <c r="E89" s="5370"/>
      <c r="F89" s="5370"/>
      <c r="G89" s="5370"/>
      <c r="H89" s="5370"/>
      <c r="I89" s="5370"/>
      <c r="J89" s="5370"/>
      <c r="K89" s="5370"/>
      <c r="L89" s="5370"/>
      <c r="M89" s="5378"/>
      <c r="N89" s="5370"/>
      <c r="O89" s="5370"/>
      <c r="P89" s="5379"/>
      <c r="Q89" s="5376" t="s">
        <v>45762</v>
      </c>
      <c r="R89" s="5370"/>
      <c r="S89" s="5370"/>
      <c r="T89" s="5370"/>
      <c r="U89" s="5391"/>
      <c r="V89" s="5391"/>
      <c r="W89" s="5391"/>
      <c r="X89" s="5391"/>
      <c r="Y89" s="5391"/>
      <c r="Z89" s="5391"/>
      <c r="AA89" s="5391"/>
      <c r="AB89" s="5370"/>
      <c r="AC89" s="5370"/>
      <c r="AD89" s="5370"/>
      <c r="AE89" s="5370"/>
      <c r="AF89" s="5370"/>
      <c r="AG89" s="5370"/>
      <c r="AH89" s="5370"/>
      <c r="AI89" s="5370"/>
      <c r="AJ89" s="5370"/>
      <c r="AK89" s="5370"/>
      <c r="AL89" s="5370"/>
      <c r="AM89" s="5370"/>
      <c r="AN89" s="5370"/>
      <c r="AO89" s="5370"/>
      <c r="AP89" s="5370"/>
      <c r="AQ89" s="5370"/>
      <c r="AR89" s="5370"/>
      <c r="AS89" s="5370"/>
      <c r="AT89" s="5370"/>
      <c r="AU89" s="5370"/>
      <c r="AV89" s="5370"/>
      <c r="AW89" s="5370"/>
      <c r="AX89" s="5370"/>
      <c r="AY89" s="5370"/>
      <c r="AZ89" s="5370"/>
      <c r="BA89" s="5370"/>
      <c r="BB89" s="5370"/>
      <c r="BC89" s="5370"/>
      <c r="BD89" s="5370"/>
      <c r="BE89" s="5370"/>
      <c r="BF89" s="5370"/>
      <c r="BG89" s="5370"/>
      <c r="BH89" s="5370"/>
      <c r="BI89" s="5370"/>
      <c r="BJ89" s="5370"/>
      <c r="BK89" s="5370"/>
    </row>
    <row r="90" spans="1:63" ht="20.25" customHeight="1" x14ac:dyDescent="0.35">
      <c r="A90" s="5370"/>
      <c r="B90" s="5392" t="s">
        <v>45763</v>
      </c>
      <c r="C90" s="5419" t="s">
        <v>50</v>
      </c>
      <c r="D90" s="5420">
        <v>2</v>
      </c>
      <c r="E90" s="5421"/>
      <c r="F90" s="362"/>
      <c r="G90" s="362"/>
      <c r="H90" s="334"/>
      <c r="I90" s="334"/>
      <c r="J90" s="334"/>
      <c r="K90" s="334"/>
      <c r="L90" s="335"/>
      <c r="M90" s="5378"/>
      <c r="N90" s="5395" t="s">
        <v>45764</v>
      </c>
      <c r="O90" s="5370"/>
      <c r="P90" s="5390"/>
      <c r="Q90" s="5392" t="s">
        <v>45763</v>
      </c>
      <c r="R90" s="5422" t="s">
        <v>50</v>
      </c>
      <c r="S90" s="5420">
        <v>2</v>
      </c>
      <c r="T90" s="5423"/>
      <c r="U90" s="363" t="s">
        <v>45765</v>
      </c>
      <c r="V90" s="364" t="s">
        <v>45765</v>
      </c>
      <c r="W90" s="336" t="s">
        <v>45765</v>
      </c>
      <c r="X90" s="336" t="s">
        <v>45765</v>
      </c>
      <c r="Y90" s="336" t="s">
        <v>45765</v>
      </c>
      <c r="Z90" s="336" t="s">
        <v>45765</v>
      </c>
      <c r="AA90" s="337" t="s">
        <v>45765</v>
      </c>
      <c r="AB90" s="5370"/>
      <c r="AC90" s="5370"/>
      <c r="AD90" s="5370"/>
      <c r="AE90" s="5370"/>
      <c r="AF90" s="5370"/>
      <c r="AG90" s="5370"/>
      <c r="AH90" s="5370"/>
      <c r="AI90" s="5370"/>
      <c r="AJ90" s="5370"/>
      <c r="AK90" s="5370"/>
      <c r="AL90" s="5370"/>
      <c r="AM90" s="5370"/>
      <c r="AN90" s="5370"/>
      <c r="AO90" s="5370"/>
      <c r="AP90" s="5370"/>
      <c r="AQ90" s="5370"/>
      <c r="AR90" s="5370"/>
      <c r="AS90" s="5370"/>
      <c r="AT90" s="5370"/>
      <c r="AU90" s="5370"/>
      <c r="AV90" s="5370"/>
      <c r="AW90" s="5370"/>
      <c r="AX90" s="5370"/>
      <c r="AY90" s="5370"/>
      <c r="AZ90" s="5370"/>
      <c r="BA90" s="5370"/>
      <c r="BB90" s="5370"/>
      <c r="BC90" s="5370"/>
      <c r="BD90" s="5370"/>
      <c r="BE90" s="5370"/>
      <c r="BF90" s="5370"/>
      <c r="BG90" s="5370"/>
      <c r="BH90" s="5370"/>
      <c r="BI90" s="5370"/>
      <c r="BJ90" s="5370"/>
      <c r="BK90" s="5370"/>
    </row>
    <row r="91" spans="1:63" ht="20.25" customHeight="1" x14ac:dyDescent="0.35">
      <c r="A91" s="5370"/>
      <c r="B91" s="5424" t="s">
        <v>45766</v>
      </c>
      <c r="C91" s="5425" t="s">
        <v>50</v>
      </c>
      <c r="D91" s="5426">
        <v>2</v>
      </c>
      <c r="E91" s="5427"/>
      <c r="F91" s="365"/>
      <c r="G91" s="365"/>
      <c r="H91" s="366"/>
      <c r="I91" s="366"/>
      <c r="J91" s="366"/>
      <c r="K91" s="366"/>
      <c r="L91" s="367"/>
      <c r="M91" s="5378"/>
      <c r="N91" s="5428" t="s">
        <v>45767</v>
      </c>
      <c r="O91" s="5370"/>
      <c r="P91" s="5390"/>
      <c r="Q91" s="5429" t="s">
        <v>45766</v>
      </c>
      <c r="R91" s="5430" t="s">
        <v>50</v>
      </c>
      <c r="S91" s="5426">
        <v>2</v>
      </c>
      <c r="T91" s="5427"/>
      <c r="U91" s="368" t="s">
        <v>45768</v>
      </c>
      <c r="V91" s="368" t="s">
        <v>45768</v>
      </c>
      <c r="W91" s="369" t="s">
        <v>45768</v>
      </c>
      <c r="X91" s="369" t="s">
        <v>45768</v>
      </c>
      <c r="Y91" s="369" t="s">
        <v>45768</v>
      </c>
      <c r="Z91" s="369" t="s">
        <v>45768</v>
      </c>
      <c r="AA91" s="370" t="s">
        <v>45768</v>
      </c>
      <c r="AB91" s="5370"/>
      <c r="AC91" s="5370"/>
      <c r="AD91" s="5370"/>
      <c r="AE91" s="5370"/>
      <c r="AF91" s="5370"/>
      <c r="AG91" s="5370"/>
      <c r="AH91" s="5370"/>
      <c r="AI91" s="5370"/>
      <c r="AJ91" s="5370"/>
      <c r="AK91" s="5370"/>
      <c r="AL91" s="5370"/>
      <c r="AM91" s="5370"/>
      <c r="AN91" s="5370"/>
      <c r="AO91" s="5370"/>
      <c r="AP91" s="5370"/>
      <c r="AQ91" s="5370"/>
      <c r="AR91" s="5370"/>
      <c r="AS91" s="5370"/>
      <c r="AT91" s="5370"/>
      <c r="AU91" s="5370"/>
      <c r="AV91" s="5370"/>
      <c r="AW91" s="5370"/>
      <c r="AX91" s="5370"/>
      <c r="AY91" s="5370"/>
      <c r="AZ91" s="5370"/>
      <c r="BA91" s="5370"/>
      <c r="BB91" s="5370"/>
      <c r="BC91" s="5370"/>
      <c r="BD91" s="5370"/>
      <c r="BE91" s="5370"/>
      <c r="BF91" s="5370"/>
      <c r="BG91" s="5370"/>
      <c r="BH91" s="5370"/>
      <c r="BI91" s="5370"/>
      <c r="BJ91" s="5370"/>
      <c r="BK91" s="5370"/>
    </row>
    <row r="92" spans="1:63" ht="20.25" customHeight="1" x14ac:dyDescent="0.35">
      <c r="A92" s="5370"/>
      <c r="B92" s="5431" t="s">
        <v>45769</v>
      </c>
      <c r="C92" s="5432" t="s">
        <v>50</v>
      </c>
      <c r="D92" s="5433">
        <v>2</v>
      </c>
      <c r="E92" s="5434"/>
      <c r="F92" s="371"/>
      <c r="G92" s="372"/>
      <c r="H92" s="373"/>
      <c r="I92" s="373"/>
      <c r="J92" s="373"/>
      <c r="K92" s="373"/>
      <c r="L92" s="374"/>
      <c r="M92" s="5378"/>
      <c r="N92" s="5428" t="s">
        <v>45770</v>
      </c>
      <c r="O92" s="5370"/>
      <c r="P92" s="5390"/>
      <c r="Q92" s="5429" t="s">
        <v>45769</v>
      </c>
      <c r="R92" s="5430" t="s">
        <v>50</v>
      </c>
      <c r="S92" s="5433">
        <v>2</v>
      </c>
      <c r="T92" s="5427"/>
      <c r="U92" s="375" t="s">
        <v>45771</v>
      </c>
      <c r="V92" s="375" t="s">
        <v>45771</v>
      </c>
      <c r="W92" s="376" t="s">
        <v>45771</v>
      </c>
      <c r="X92" s="376" t="s">
        <v>45771</v>
      </c>
      <c r="Y92" s="376" t="s">
        <v>45771</v>
      </c>
      <c r="Z92" s="376" t="s">
        <v>45771</v>
      </c>
      <c r="AA92" s="377" t="s">
        <v>45771</v>
      </c>
      <c r="AB92" s="5370"/>
      <c r="AC92" s="5370"/>
      <c r="AD92" s="5370"/>
      <c r="AE92" s="5370"/>
      <c r="AF92" s="5370"/>
      <c r="AG92" s="5370"/>
      <c r="AH92" s="5370"/>
      <c r="AI92" s="5370"/>
      <c r="AJ92" s="5370"/>
      <c r="AK92" s="5370"/>
      <c r="AL92" s="5370"/>
      <c r="AM92" s="5370"/>
      <c r="AN92" s="5370"/>
      <c r="AO92" s="5370"/>
      <c r="AP92" s="5370"/>
      <c r="AQ92" s="5370"/>
      <c r="AR92" s="5370"/>
      <c r="AS92" s="5370"/>
      <c r="AT92" s="5370"/>
      <c r="AU92" s="5370"/>
      <c r="AV92" s="5370"/>
      <c r="AW92" s="5370"/>
      <c r="AX92" s="5370"/>
      <c r="AY92" s="5370"/>
      <c r="AZ92" s="5370"/>
      <c r="BA92" s="5370"/>
      <c r="BB92" s="5370"/>
      <c r="BC92" s="5370"/>
      <c r="BD92" s="5370"/>
      <c r="BE92" s="5370"/>
      <c r="BF92" s="5370"/>
      <c r="BG92" s="5370"/>
      <c r="BH92" s="5370"/>
      <c r="BI92" s="5370"/>
      <c r="BJ92" s="5370"/>
      <c r="BK92" s="5370"/>
    </row>
    <row r="93" spans="1:63" ht="20.25" customHeight="1" x14ac:dyDescent="0.35">
      <c r="A93" s="5370"/>
      <c r="B93" s="5435" t="s">
        <v>45772</v>
      </c>
      <c r="C93" s="5436" t="s">
        <v>50</v>
      </c>
      <c r="D93" s="5436">
        <v>2</v>
      </c>
      <c r="E93" s="5427"/>
      <c r="F93" s="378"/>
      <c r="G93" s="378"/>
      <c r="H93" s="378"/>
      <c r="I93" s="378"/>
      <c r="J93" s="378"/>
      <c r="K93" s="378"/>
      <c r="L93" s="379"/>
      <c r="M93" s="5437"/>
      <c r="N93" s="5428" t="s">
        <v>45773</v>
      </c>
      <c r="O93" s="5370"/>
      <c r="P93" s="5390"/>
      <c r="Q93" s="5429" t="s">
        <v>45772</v>
      </c>
      <c r="R93" s="5430" t="s">
        <v>50</v>
      </c>
      <c r="S93" s="5436">
        <v>2</v>
      </c>
      <c r="T93" s="5427"/>
      <c r="U93" s="375" t="s">
        <v>45774</v>
      </c>
      <c r="V93" s="375" t="s">
        <v>45774</v>
      </c>
      <c r="W93" s="376" t="s">
        <v>45774</v>
      </c>
      <c r="X93" s="376" t="s">
        <v>45774</v>
      </c>
      <c r="Y93" s="376" t="s">
        <v>45774</v>
      </c>
      <c r="Z93" s="376" t="s">
        <v>45774</v>
      </c>
      <c r="AA93" s="377" t="s">
        <v>45774</v>
      </c>
      <c r="AB93" s="5370"/>
      <c r="AC93" s="5370"/>
      <c r="AD93" s="5370"/>
      <c r="AE93" s="5370"/>
      <c r="AF93" s="5370"/>
      <c r="AG93" s="5370"/>
      <c r="AH93" s="5370"/>
      <c r="AI93" s="5370"/>
      <c r="AJ93" s="5370"/>
      <c r="AK93" s="5370"/>
      <c r="AL93" s="5370"/>
      <c r="AM93" s="5370"/>
      <c r="AN93" s="5370"/>
      <c r="AO93" s="5370"/>
      <c r="AP93" s="5370"/>
      <c r="AQ93" s="5370"/>
      <c r="AR93" s="5370"/>
      <c r="AS93" s="5370"/>
      <c r="AT93" s="5370"/>
      <c r="AU93" s="5370"/>
      <c r="AV93" s="5370"/>
      <c r="AW93" s="5370"/>
      <c r="AX93" s="5370"/>
      <c r="AY93" s="5370"/>
      <c r="AZ93" s="5370"/>
      <c r="BA93" s="5370"/>
      <c r="BB93" s="5370"/>
      <c r="BC93" s="5370"/>
      <c r="BD93" s="5370"/>
      <c r="BE93" s="5370"/>
      <c r="BF93" s="5370"/>
      <c r="BG93" s="5370"/>
      <c r="BH93" s="5370"/>
      <c r="BI93" s="5370"/>
      <c r="BJ93" s="5370"/>
      <c r="BK93" s="5370"/>
    </row>
    <row r="94" spans="1:63" ht="20.25" customHeight="1" x14ac:dyDescent="0.35">
      <c r="A94" s="5370"/>
      <c r="B94" s="5438" t="s">
        <v>45775</v>
      </c>
      <c r="C94" s="5439" t="s">
        <v>50</v>
      </c>
      <c r="D94" s="5440">
        <v>2</v>
      </c>
      <c r="E94" s="5427"/>
      <c r="F94" s="380"/>
      <c r="G94" s="380"/>
      <c r="H94" s="381"/>
      <c r="I94" s="381"/>
      <c r="J94" s="381"/>
      <c r="K94" s="381"/>
      <c r="L94" s="382"/>
      <c r="M94" s="5378"/>
      <c r="N94" s="5428" t="s">
        <v>45776</v>
      </c>
      <c r="O94" s="5370"/>
      <c r="P94" s="5390"/>
      <c r="Q94" s="5441" t="s">
        <v>45775</v>
      </c>
      <c r="R94" s="5430" t="s">
        <v>50</v>
      </c>
      <c r="S94" s="5440">
        <v>2</v>
      </c>
      <c r="T94" s="5442"/>
      <c r="U94" s="383" t="s">
        <v>45777</v>
      </c>
      <c r="V94" s="375" t="s">
        <v>45777</v>
      </c>
      <c r="W94" s="376" t="s">
        <v>45777</v>
      </c>
      <c r="X94" s="376" t="s">
        <v>45777</v>
      </c>
      <c r="Y94" s="376" t="s">
        <v>45777</v>
      </c>
      <c r="Z94" s="376" t="s">
        <v>45777</v>
      </c>
      <c r="AA94" s="377" t="s">
        <v>45777</v>
      </c>
      <c r="AB94" s="5370"/>
      <c r="AC94" s="5370"/>
      <c r="AD94" s="5370"/>
      <c r="AE94" s="5370"/>
      <c r="AF94" s="5370"/>
      <c r="AG94" s="5370"/>
      <c r="AH94" s="5370"/>
      <c r="AI94" s="5370"/>
      <c r="AJ94" s="5370"/>
      <c r="AK94" s="5370"/>
      <c r="AL94" s="5370"/>
      <c r="AM94" s="5370"/>
      <c r="AN94" s="5370"/>
      <c r="AO94" s="5370"/>
      <c r="AP94" s="5370"/>
      <c r="AQ94" s="5370"/>
      <c r="AR94" s="5370"/>
      <c r="AS94" s="5370"/>
      <c r="AT94" s="5370"/>
      <c r="AU94" s="5370"/>
      <c r="AV94" s="5370"/>
      <c r="AW94" s="5370"/>
      <c r="AX94" s="5370"/>
      <c r="AY94" s="5370"/>
      <c r="AZ94" s="5370"/>
      <c r="BA94" s="5370"/>
      <c r="BB94" s="5370"/>
      <c r="BC94" s="5370"/>
      <c r="BD94" s="5370"/>
      <c r="BE94" s="5370"/>
      <c r="BF94" s="5370"/>
      <c r="BG94" s="5370"/>
      <c r="BH94" s="5370"/>
      <c r="BI94" s="5370"/>
      <c r="BJ94" s="5370"/>
      <c r="BK94" s="5370"/>
    </row>
    <row r="95" spans="1:63" ht="20.25" customHeight="1" x14ac:dyDescent="0.35">
      <c r="A95" s="5370"/>
      <c r="B95" s="5431" t="s">
        <v>45778</v>
      </c>
      <c r="C95" s="5432" t="s">
        <v>50</v>
      </c>
      <c r="D95" s="5433">
        <v>2</v>
      </c>
      <c r="E95" s="5434"/>
      <c r="F95" s="372"/>
      <c r="G95" s="372"/>
      <c r="H95" s="373"/>
      <c r="I95" s="373"/>
      <c r="J95" s="373"/>
      <c r="K95" s="373"/>
      <c r="L95" s="374"/>
      <c r="M95" s="5378"/>
      <c r="N95" s="5428" t="s">
        <v>45779</v>
      </c>
      <c r="O95" s="5370"/>
      <c r="P95" s="5390"/>
      <c r="Q95" s="5441" t="s">
        <v>45778</v>
      </c>
      <c r="R95" s="5430" t="s">
        <v>50</v>
      </c>
      <c r="S95" s="5433">
        <v>2</v>
      </c>
      <c r="T95" s="5443"/>
      <c r="U95" s="383" t="s">
        <v>45780</v>
      </c>
      <c r="V95" s="384" t="s">
        <v>45780</v>
      </c>
      <c r="W95" s="385" t="s">
        <v>45780</v>
      </c>
      <c r="X95" s="385" t="s">
        <v>45780</v>
      </c>
      <c r="Y95" s="385" t="s">
        <v>45780</v>
      </c>
      <c r="Z95" s="385" t="s">
        <v>45780</v>
      </c>
      <c r="AA95" s="386" t="s">
        <v>45780</v>
      </c>
      <c r="AB95" s="5370"/>
      <c r="AC95" s="5370"/>
      <c r="AD95" s="5370"/>
      <c r="AE95" s="5370"/>
      <c r="AF95" s="5370"/>
      <c r="AG95" s="5370"/>
      <c r="AH95" s="5370"/>
      <c r="AI95" s="5370"/>
      <c r="AJ95" s="5370"/>
      <c r="AK95" s="5370"/>
      <c r="AL95" s="5370"/>
      <c r="AM95" s="5370"/>
      <c r="AN95" s="5370"/>
      <c r="AO95" s="5370"/>
      <c r="AP95" s="5370"/>
      <c r="AQ95" s="5370"/>
      <c r="AR95" s="5370"/>
      <c r="AS95" s="5370"/>
      <c r="AT95" s="5370"/>
      <c r="AU95" s="5370"/>
      <c r="AV95" s="5370"/>
      <c r="AW95" s="5370"/>
      <c r="AX95" s="5370"/>
      <c r="AY95" s="5370"/>
      <c r="AZ95" s="5370"/>
      <c r="BA95" s="5370"/>
      <c r="BB95" s="5370"/>
      <c r="BC95" s="5370"/>
      <c r="BD95" s="5370"/>
      <c r="BE95" s="5370"/>
      <c r="BF95" s="5370"/>
      <c r="BG95" s="5370"/>
      <c r="BH95" s="5370"/>
      <c r="BI95" s="5370"/>
      <c r="BJ95" s="5370"/>
      <c r="BK95" s="5370"/>
    </row>
    <row r="96" spans="1:63" ht="20.25" customHeight="1" x14ac:dyDescent="0.35">
      <c r="A96" s="5370"/>
      <c r="B96" s="5435" t="s">
        <v>45781</v>
      </c>
      <c r="C96" s="5436" t="s">
        <v>50</v>
      </c>
      <c r="D96" s="5436">
        <v>2</v>
      </c>
      <c r="E96" s="5427"/>
      <c r="F96" s="378"/>
      <c r="G96" s="378"/>
      <c r="H96" s="378"/>
      <c r="I96" s="378"/>
      <c r="J96" s="378"/>
      <c r="K96" s="378"/>
      <c r="L96" s="387"/>
      <c r="M96" s="5378"/>
      <c r="N96" s="5428" t="s">
        <v>45782</v>
      </c>
      <c r="O96" s="5370"/>
      <c r="P96" s="5390"/>
      <c r="Q96" s="5441" t="s">
        <v>45781</v>
      </c>
      <c r="R96" s="5430" t="s">
        <v>50</v>
      </c>
      <c r="S96" s="5436">
        <v>2</v>
      </c>
      <c r="T96" s="5442"/>
      <c r="U96" s="383" t="s">
        <v>45783</v>
      </c>
      <c r="V96" s="375" t="s">
        <v>45783</v>
      </c>
      <c r="W96" s="376" t="s">
        <v>45783</v>
      </c>
      <c r="X96" s="376" t="s">
        <v>45783</v>
      </c>
      <c r="Y96" s="376" t="s">
        <v>45783</v>
      </c>
      <c r="Z96" s="376" t="s">
        <v>45783</v>
      </c>
      <c r="AA96" s="377" t="s">
        <v>45783</v>
      </c>
      <c r="AB96" s="5370"/>
      <c r="AC96" s="5370"/>
      <c r="AD96" s="5370"/>
      <c r="AE96" s="5370"/>
      <c r="AF96" s="5370"/>
      <c r="AG96" s="5370"/>
      <c r="AH96" s="5370"/>
      <c r="AI96" s="5370"/>
      <c r="AJ96" s="5370"/>
      <c r="AK96" s="5370"/>
      <c r="AL96" s="5370"/>
      <c r="AM96" s="5370"/>
      <c r="AN96" s="5370"/>
      <c r="AO96" s="5370"/>
      <c r="AP96" s="5370"/>
      <c r="AQ96" s="5370"/>
      <c r="AR96" s="5370"/>
      <c r="AS96" s="5370"/>
      <c r="AT96" s="5370"/>
      <c r="AU96" s="5370"/>
      <c r="AV96" s="5370"/>
      <c r="AW96" s="5370"/>
      <c r="AX96" s="5370"/>
      <c r="AY96" s="5370"/>
      <c r="AZ96" s="5370"/>
      <c r="BA96" s="5370"/>
      <c r="BB96" s="5370"/>
      <c r="BC96" s="5370"/>
      <c r="BD96" s="5370"/>
      <c r="BE96" s="5370"/>
      <c r="BF96" s="5370"/>
      <c r="BG96" s="5370"/>
      <c r="BH96" s="5370"/>
      <c r="BI96" s="5370"/>
      <c r="BJ96" s="5370"/>
      <c r="BK96" s="5370"/>
    </row>
    <row r="97" spans="1:63" ht="20.25" customHeight="1" thickBot="1" x14ac:dyDescent="0.4">
      <c r="A97" s="5370"/>
      <c r="B97" s="5444" t="s">
        <v>45784</v>
      </c>
      <c r="C97" s="5445" t="s">
        <v>50</v>
      </c>
      <c r="D97" s="5446">
        <v>2</v>
      </c>
      <c r="E97" s="5447"/>
      <c r="F97" s="388"/>
      <c r="G97" s="388"/>
      <c r="H97" s="389"/>
      <c r="I97" s="389"/>
      <c r="J97" s="389"/>
      <c r="K97" s="389"/>
      <c r="L97" s="390"/>
      <c r="M97" s="5378"/>
      <c r="N97" s="5399" t="s">
        <v>45785</v>
      </c>
      <c r="O97" s="5370"/>
      <c r="P97" s="5390"/>
      <c r="Q97" s="5444" t="s">
        <v>45784</v>
      </c>
      <c r="R97" s="5404" t="s">
        <v>50</v>
      </c>
      <c r="S97" s="5446">
        <v>2</v>
      </c>
      <c r="T97" s="5448"/>
      <c r="U97" s="391" t="s">
        <v>45786</v>
      </c>
      <c r="V97" s="392" t="s">
        <v>45786</v>
      </c>
      <c r="W97" s="348" t="s">
        <v>45786</v>
      </c>
      <c r="X97" s="348" t="s">
        <v>45786</v>
      </c>
      <c r="Y97" s="348" t="s">
        <v>45786</v>
      </c>
      <c r="Z97" s="348" t="s">
        <v>45786</v>
      </c>
      <c r="AA97" s="349" t="s">
        <v>45786</v>
      </c>
      <c r="AB97" s="5370"/>
      <c r="AC97" s="5370"/>
      <c r="AD97" s="5370"/>
      <c r="AE97" s="5370"/>
      <c r="AF97" s="5370"/>
      <c r="AG97" s="5370"/>
      <c r="AH97" s="5370"/>
      <c r="AI97" s="5370"/>
      <c r="AJ97" s="5370"/>
      <c r="AK97" s="5370"/>
      <c r="AL97" s="5370"/>
      <c r="AM97" s="5370"/>
      <c r="AN97" s="5370"/>
      <c r="AO97" s="5370"/>
      <c r="AP97" s="5370"/>
      <c r="AQ97" s="5370"/>
      <c r="AR97" s="5370"/>
      <c r="AS97" s="5370"/>
      <c r="AT97" s="5370"/>
      <c r="AU97" s="5370"/>
      <c r="AV97" s="5370"/>
      <c r="AW97" s="5370"/>
      <c r="AX97" s="5370"/>
      <c r="AY97" s="5370"/>
      <c r="AZ97" s="5370"/>
      <c r="BA97" s="5370"/>
      <c r="BB97" s="5370"/>
      <c r="BC97" s="5370"/>
      <c r="BD97" s="5370"/>
      <c r="BE97" s="5370"/>
      <c r="BF97" s="5370"/>
      <c r="BG97" s="5370"/>
      <c r="BH97" s="5370"/>
      <c r="BI97" s="5370"/>
      <c r="BJ97" s="5370"/>
      <c r="BK97" s="5370"/>
    </row>
    <row r="98" spans="1:63" ht="20.25" customHeight="1" thickBot="1" x14ac:dyDescent="0.4">
      <c r="A98" s="5370"/>
      <c r="B98" s="5407"/>
      <c r="C98" s="5370"/>
      <c r="D98" s="5388"/>
      <c r="E98" s="5388"/>
      <c r="F98" s="5388"/>
      <c r="G98" s="5388"/>
      <c r="H98" s="5388"/>
      <c r="I98" s="5388"/>
      <c r="J98" s="5388"/>
      <c r="K98" s="5388"/>
      <c r="L98" s="5388"/>
      <c r="M98" s="5388"/>
      <c r="N98" s="5449"/>
      <c r="O98" s="5388"/>
      <c r="P98" s="5390"/>
      <c r="Q98" s="5407"/>
      <c r="R98" s="5370"/>
      <c r="S98" s="5388"/>
      <c r="T98" s="5388"/>
      <c r="U98" s="5388"/>
      <c r="V98" s="5388"/>
      <c r="W98" s="5388"/>
      <c r="X98" s="5388"/>
      <c r="Y98" s="5388"/>
      <c r="Z98" s="5388"/>
      <c r="AA98" s="5388"/>
      <c r="AB98" s="5370"/>
      <c r="AC98" s="5370"/>
      <c r="AD98" s="5370"/>
      <c r="AE98" s="5370"/>
      <c r="AF98" s="5370"/>
      <c r="AG98" s="5370"/>
      <c r="AH98" s="5370"/>
      <c r="AI98" s="5370"/>
      <c r="AJ98" s="5370"/>
      <c r="AK98" s="5370"/>
      <c r="AL98" s="5370"/>
      <c r="AM98" s="5370"/>
      <c r="AN98" s="5370"/>
      <c r="AO98" s="5370"/>
      <c r="AP98" s="5370"/>
      <c r="AQ98" s="5370"/>
      <c r="AR98" s="5370"/>
      <c r="AS98" s="5370"/>
      <c r="AT98" s="5370"/>
      <c r="AU98" s="5370"/>
      <c r="AV98" s="5370"/>
      <c r="AW98" s="5370"/>
      <c r="AX98" s="5370"/>
      <c r="AY98" s="5370"/>
      <c r="AZ98" s="5370"/>
      <c r="BA98" s="5370"/>
      <c r="BB98" s="5370"/>
      <c r="BC98" s="5370"/>
      <c r="BD98" s="5370"/>
      <c r="BE98" s="5370"/>
      <c r="BF98" s="5370"/>
      <c r="BG98" s="5370"/>
      <c r="BH98" s="5370"/>
      <c r="BI98" s="5370"/>
      <c r="BJ98" s="5370"/>
      <c r="BK98" s="5370"/>
    </row>
    <row r="99" spans="1:63" ht="20.25" customHeight="1" thickBot="1" x14ac:dyDescent="0.4">
      <c r="A99" s="5370"/>
      <c r="B99" s="5450" t="s">
        <v>45787</v>
      </c>
      <c r="C99" s="5370"/>
      <c r="D99" s="5370"/>
      <c r="E99" s="5370"/>
      <c r="F99" s="5370"/>
      <c r="G99" s="5370"/>
      <c r="H99" s="5370"/>
      <c r="I99" s="5370"/>
      <c r="J99" s="5370"/>
      <c r="K99" s="5370"/>
      <c r="L99" s="5370"/>
      <c r="M99" s="5378"/>
      <c r="N99" s="5451"/>
      <c r="O99" s="5370"/>
      <c r="P99" s="5379"/>
      <c r="Q99" s="5376" t="s">
        <v>45787</v>
      </c>
      <c r="R99" s="5370"/>
      <c r="S99" s="5370"/>
      <c r="T99" s="5370"/>
      <c r="U99" s="5391"/>
      <c r="V99" s="5391"/>
      <c r="W99" s="5391"/>
      <c r="X99" s="5391"/>
      <c r="Y99" s="5391"/>
      <c r="Z99" s="5391"/>
      <c r="AA99" s="5391"/>
      <c r="AB99" s="5370"/>
      <c r="AC99" s="5370"/>
      <c r="AD99" s="5370"/>
      <c r="AE99" s="5370"/>
      <c r="AF99" s="5370"/>
      <c r="AG99" s="5370"/>
      <c r="AH99" s="5370"/>
      <c r="AI99" s="5370"/>
      <c r="AJ99" s="5370"/>
      <c r="AK99" s="5370"/>
      <c r="AL99" s="5370"/>
      <c r="AM99" s="5370"/>
      <c r="AN99" s="5370"/>
      <c r="AO99" s="5370"/>
      <c r="AP99" s="5370"/>
      <c r="AQ99" s="5370"/>
      <c r="AR99" s="5370"/>
      <c r="AS99" s="5370"/>
      <c r="AT99" s="5370"/>
      <c r="AU99" s="5370"/>
      <c r="AV99" s="5370"/>
      <c r="AW99" s="5370"/>
      <c r="AX99" s="5370"/>
      <c r="AY99" s="5370"/>
      <c r="AZ99" s="5370"/>
      <c r="BA99" s="5370"/>
      <c r="BB99" s="5370"/>
      <c r="BC99" s="5370"/>
      <c r="BD99" s="5370"/>
      <c r="BE99" s="5370"/>
      <c r="BF99" s="5370"/>
      <c r="BG99" s="5370"/>
      <c r="BH99" s="5370"/>
      <c r="BI99" s="5370"/>
      <c r="BJ99" s="5370"/>
      <c r="BK99" s="5370"/>
    </row>
    <row r="100" spans="1:63" ht="20.25" customHeight="1" x14ac:dyDescent="0.35">
      <c r="A100" s="5370"/>
      <c r="B100" s="5392" t="s">
        <v>45788</v>
      </c>
      <c r="C100" s="5452" t="s">
        <v>50</v>
      </c>
      <c r="D100" s="5453">
        <v>2</v>
      </c>
      <c r="E100" s="5421"/>
      <c r="F100" s="393">
        <f t="shared" ref="F100:L100" si="48">((1+F31)*(1-F$90))-1</f>
        <v>0</v>
      </c>
      <c r="G100" s="350">
        <f t="shared" si="48"/>
        <v>0</v>
      </c>
      <c r="H100" s="350">
        <f t="shared" si="48"/>
        <v>0</v>
      </c>
      <c r="I100" s="350">
        <f t="shared" si="48"/>
        <v>0</v>
      </c>
      <c r="J100" s="350">
        <f t="shared" si="48"/>
        <v>0</v>
      </c>
      <c r="K100" s="350">
        <f t="shared" si="48"/>
        <v>0</v>
      </c>
      <c r="L100" s="351">
        <f t="shared" si="48"/>
        <v>0</v>
      </c>
      <c r="M100" s="5378"/>
      <c r="N100" s="5395" t="s">
        <v>45789</v>
      </c>
      <c r="O100" s="5370"/>
      <c r="P100" s="5390"/>
      <c r="Q100" s="5392" t="s">
        <v>45788</v>
      </c>
      <c r="R100" s="5452" t="s">
        <v>50</v>
      </c>
      <c r="S100" s="5453">
        <v>2</v>
      </c>
      <c r="T100" s="5423"/>
      <c r="U100" s="394" t="s">
        <v>45790</v>
      </c>
      <c r="V100" s="352" t="s">
        <v>45790</v>
      </c>
      <c r="W100" s="352" t="s">
        <v>45790</v>
      </c>
      <c r="X100" s="352" t="s">
        <v>45790</v>
      </c>
      <c r="Y100" s="352" t="s">
        <v>45790</v>
      </c>
      <c r="Z100" s="352" t="s">
        <v>45790</v>
      </c>
      <c r="AA100" s="353" t="s">
        <v>45790</v>
      </c>
      <c r="AB100" s="5370"/>
      <c r="AC100" s="5370"/>
      <c r="AD100" s="5370"/>
      <c r="AE100" s="5370"/>
      <c r="AF100" s="5370"/>
      <c r="AG100" s="5370"/>
      <c r="AH100" s="5370"/>
      <c r="AI100" s="5370"/>
      <c r="AJ100" s="5370"/>
      <c r="AK100" s="5370"/>
      <c r="AL100" s="5370"/>
      <c r="AM100" s="5370"/>
      <c r="AN100" s="5370"/>
      <c r="AO100" s="5370"/>
      <c r="AP100" s="5370"/>
      <c r="AQ100" s="5370"/>
      <c r="AR100" s="5370"/>
      <c r="AS100" s="5370"/>
      <c r="AT100" s="5370"/>
      <c r="AU100" s="5370"/>
      <c r="AV100" s="5370"/>
      <c r="AW100" s="5370"/>
      <c r="AX100" s="5370"/>
      <c r="AY100" s="5370"/>
      <c r="AZ100" s="5370"/>
      <c r="BA100" s="5370"/>
      <c r="BB100" s="5370"/>
      <c r="BC100" s="5370"/>
      <c r="BD100" s="5370"/>
      <c r="BE100" s="5370"/>
      <c r="BF100" s="5370"/>
      <c r="BG100" s="5370"/>
      <c r="BH100" s="5370"/>
      <c r="BI100" s="5370"/>
      <c r="BJ100" s="5370"/>
      <c r="BK100" s="5370"/>
    </row>
    <row r="101" spans="1:63" ht="20.25" customHeight="1" x14ac:dyDescent="0.35">
      <c r="A101" s="5370"/>
      <c r="B101" s="5401" t="s">
        <v>45791</v>
      </c>
      <c r="C101" s="5397" t="s">
        <v>50</v>
      </c>
      <c r="D101" s="5454">
        <v>2</v>
      </c>
      <c r="E101" s="5455"/>
      <c r="F101" s="395">
        <f t="shared" ref="F101:L101" si="49">((1+F39)*(1-F$91))-1</f>
        <v>0</v>
      </c>
      <c r="G101" s="354">
        <f t="shared" si="49"/>
        <v>0</v>
      </c>
      <c r="H101" s="354">
        <f t="shared" si="49"/>
        <v>0</v>
      </c>
      <c r="I101" s="354">
        <f t="shared" si="49"/>
        <v>0</v>
      </c>
      <c r="J101" s="354">
        <f t="shared" si="49"/>
        <v>0</v>
      </c>
      <c r="K101" s="354">
        <f t="shared" si="49"/>
        <v>0</v>
      </c>
      <c r="L101" s="355">
        <f t="shared" si="49"/>
        <v>0</v>
      </c>
      <c r="M101" s="5378"/>
      <c r="N101" s="5399" t="s">
        <v>45792</v>
      </c>
      <c r="O101" s="5370"/>
      <c r="P101" s="5390"/>
      <c r="Q101" s="5401" t="s">
        <v>45791</v>
      </c>
      <c r="R101" s="5397" t="s">
        <v>50</v>
      </c>
      <c r="S101" s="5454">
        <v>2</v>
      </c>
      <c r="T101" s="5427"/>
      <c r="U101" s="396" t="s">
        <v>45793</v>
      </c>
      <c r="V101" s="356" t="s">
        <v>45793</v>
      </c>
      <c r="W101" s="356" t="s">
        <v>45793</v>
      </c>
      <c r="X101" s="356" t="s">
        <v>45793</v>
      </c>
      <c r="Y101" s="356" t="s">
        <v>45793</v>
      </c>
      <c r="Z101" s="356" t="s">
        <v>45793</v>
      </c>
      <c r="AA101" s="357" t="s">
        <v>45793</v>
      </c>
      <c r="AB101" s="5370"/>
      <c r="AC101" s="5370"/>
      <c r="AD101" s="5370"/>
      <c r="AE101" s="5370"/>
      <c r="AF101" s="5370"/>
      <c r="AG101" s="5370"/>
      <c r="AH101" s="5370"/>
      <c r="AI101" s="5370"/>
      <c r="AJ101" s="5370"/>
      <c r="AK101" s="5370"/>
      <c r="AL101" s="5370"/>
      <c r="AM101" s="5370"/>
      <c r="AN101" s="5370"/>
      <c r="AO101" s="5370"/>
      <c r="AP101" s="5370"/>
      <c r="AQ101" s="5370"/>
      <c r="AR101" s="5370"/>
      <c r="AS101" s="5370"/>
      <c r="AT101" s="5370"/>
      <c r="AU101" s="5370"/>
      <c r="AV101" s="5370"/>
      <c r="AW101" s="5370"/>
      <c r="AX101" s="5370"/>
      <c r="AY101" s="5370"/>
      <c r="AZ101" s="5370"/>
      <c r="BA101" s="5370"/>
      <c r="BB101" s="5370"/>
      <c r="BC101" s="5370"/>
      <c r="BD101" s="5370"/>
      <c r="BE101" s="5370"/>
      <c r="BF101" s="5370"/>
      <c r="BG101" s="5370"/>
      <c r="BH101" s="5370"/>
      <c r="BI101" s="5370"/>
      <c r="BJ101" s="5370"/>
      <c r="BK101" s="5370"/>
    </row>
    <row r="102" spans="1:63" ht="20.25" customHeight="1" x14ac:dyDescent="0.35">
      <c r="A102" s="5370"/>
      <c r="B102" s="5401" t="s">
        <v>45794</v>
      </c>
      <c r="C102" s="5397" t="s">
        <v>50</v>
      </c>
      <c r="D102" s="5454">
        <v>2</v>
      </c>
      <c r="E102" s="5455"/>
      <c r="F102" s="397">
        <f t="shared" ref="F102:L102" si="50">((1+F47)*(1-F$92))-1</f>
        <v>0</v>
      </c>
      <c r="G102" s="354">
        <f t="shared" si="50"/>
        <v>0</v>
      </c>
      <c r="H102" s="354">
        <f t="shared" si="50"/>
        <v>0</v>
      </c>
      <c r="I102" s="354">
        <f t="shared" si="50"/>
        <v>0</v>
      </c>
      <c r="J102" s="354">
        <f t="shared" si="50"/>
        <v>0</v>
      </c>
      <c r="K102" s="354">
        <f t="shared" si="50"/>
        <v>0</v>
      </c>
      <c r="L102" s="355">
        <f t="shared" si="50"/>
        <v>0</v>
      </c>
      <c r="M102" s="5378"/>
      <c r="N102" s="5399" t="s">
        <v>45795</v>
      </c>
      <c r="O102" s="5370"/>
      <c r="P102" s="5390"/>
      <c r="Q102" s="5401" t="s">
        <v>45794</v>
      </c>
      <c r="R102" s="5397" t="s">
        <v>50</v>
      </c>
      <c r="S102" s="5454">
        <v>2</v>
      </c>
      <c r="T102" s="5456"/>
      <c r="U102" s="398" t="s">
        <v>45796</v>
      </c>
      <c r="V102" s="356" t="s">
        <v>45796</v>
      </c>
      <c r="W102" s="356" t="s">
        <v>45796</v>
      </c>
      <c r="X102" s="356" t="s">
        <v>45796</v>
      </c>
      <c r="Y102" s="356" t="s">
        <v>45796</v>
      </c>
      <c r="Z102" s="356" t="s">
        <v>45796</v>
      </c>
      <c r="AA102" s="357" t="s">
        <v>45796</v>
      </c>
      <c r="AB102" s="5370"/>
      <c r="AC102" s="5370"/>
      <c r="AD102" s="5370"/>
      <c r="AE102" s="5370"/>
      <c r="AF102" s="5370"/>
      <c r="AG102" s="5370"/>
      <c r="AH102" s="5370"/>
      <c r="AI102" s="5370"/>
      <c r="AJ102" s="5370"/>
      <c r="AK102" s="5370"/>
      <c r="AL102" s="5370"/>
      <c r="AM102" s="5370"/>
      <c r="AN102" s="5370"/>
      <c r="AO102" s="5370"/>
      <c r="AP102" s="5370"/>
      <c r="AQ102" s="5370"/>
      <c r="AR102" s="5370"/>
      <c r="AS102" s="5370"/>
      <c r="AT102" s="5370"/>
      <c r="AU102" s="5370"/>
      <c r="AV102" s="5370"/>
      <c r="AW102" s="5370"/>
      <c r="AX102" s="5370"/>
      <c r="AY102" s="5370"/>
      <c r="AZ102" s="5370"/>
      <c r="BA102" s="5370"/>
      <c r="BB102" s="5370"/>
      <c r="BC102" s="5370"/>
      <c r="BD102" s="5370"/>
      <c r="BE102" s="5370"/>
      <c r="BF102" s="5370"/>
      <c r="BG102" s="5370"/>
      <c r="BH102" s="5370"/>
      <c r="BI102" s="5370"/>
      <c r="BJ102" s="5370"/>
      <c r="BK102" s="5370"/>
    </row>
    <row r="103" spans="1:63" ht="20.25" customHeight="1" x14ac:dyDescent="0.35">
      <c r="A103" s="5370"/>
      <c r="B103" s="5401" t="s">
        <v>45797</v>
      </c>
      <c r="C103" s="5397" t="s">
        <v>50</v>
      </c>
      <c r="D103" s="5454">
        <v>2</v>
      </c>
      <c r="E103" s="5455"/>
      <c r="F103" s="397">
        <f>((1+F55)*(1-F$93))-1</f>
        <v>0</v>
      </c>
      <c r="G103" s="354">
        <f t="shared" ref="G103:L103" si="51">((1+G55)*(1-G$93))-1</f>
        <v>0</v>
      </c>
      <c r="H103" s="354">
        <f t="shared" si="51"/>
        <v>0</v>
      </c>
      <c r="I103" s="354">
        <f t="shared" si="51"/>
        <v>0</v>
      </c>
      <c r="J103" s="354">
        <f t="shared" si="51"/>
        <v>0</v>
      </c>
      <c r="K103" s="354">
        <f t="shared" si="51"/>
        <v>0</v>
      </c>
      <c r="L103" s="355">
        <f t="shared" si="51"/>
        <v>0</v>
      </c>
      <c r="M103" s="5378"/>
      <c r="N103" s="5399" t="s">
        <v>45798</v>
      </c>
      <c r="O103" s="5370"/>
      <c r="P103" s="5390"/>
      <c r="Q103" s="5401" t="s">
        <v>45797</v>
      </c>
      <c r="R103" s="5397" t="s">
        <v>50</v>
      </c>
      <c r="S103" s="5454">
        <v>2</v>
      </c>
      <c r="T103" s="5456"/>
      <c r="U103" s="398" t="s">
        <v>45799</v>
      </c>
      <c r="V103" s="356" t="s">
        <v>45799</v>
      </c>
      <c r="W103" s="356" t="s">
        <v>45799</v>
      </c>
      <c r="X103" s="356" t="s">
        <v>45799</v>
      </c>
      <c r="Y103" s="356" t="s">
        <v>45799</v>
      </c>
      <c r="Z103" s="356" t="s">
        <v>45799</v>
      </c>
      <c r="AA103" s="357" t="s">
        <v>45799</v>
      </c>
      <c r="AB103" s="5370"/>
      <c r="AC103" s="5370"/>
      <c r="AD103" s="5370"/>
      <c r="AE103" s="5370"/>
      <c r="AF103" s="5370"/>
      <c r="AG103" s="5370"/>
      <c r="AH103" s="5370"/>
      <c r="AI103" s="5370"/>
      <c r="AJ103" s="5370"/>
      <c r="AK103" s="5370"/>
      <c r="AL103" s="5370"/>
      <c r="AM103" s="5370"/>
      <c r="AN103" s="5370"/>
      <c r="AO103" s="5370"/>
      <c r="AP103" s="5370"/>
      <c r="AQ103" s="5370"/>
      <c r="AR103" s="5370"/>
      <c r="AS103" s="5370"/>
      <c r="AT103" s="5370"/>
      <c r="AU103" s="5370"/>
      <c r="AV103" s="5370"/>
      <c r="AW103" s="5370"/>
      <c r="AX103" s="5370"/>
      <c r="AY103" s="5370"/>
      <c r="AZ103" s="5370"/>
      <c r="BA103" s="5370"/>
      <c r="BB103" s="5370"/>
      <c r="BC103" s="5370"/>
      <c r="BD103" s="5370"/>
      <c r="BE103" s="5370"/>
      <c r="BF103" s="5370"/>
      <c r="BG103" s="5370"/>
      <c r="BH103" s="5370"/>
      <c r="BI103" s="5370"/>
      <c r="BJ103" s="5370"/>
      <c r="BK103" s="5370"/>
    </row>
    <row r="104" spans="1:63" ht="20.25" customHeight="1" x14ac:dyDescent="0.35">
      <c r="A104" s="5370"/>
      <c r="B104" s="5401" t="s">
        <v>45800</v>
      </c>
      <c r="C104" s="5397" t="s">
        <v>50</v>
      </c>
      <c r="D104" s="5457">
        <v>2</v>
      </c>
      <c r="E104" s="5427"/>
      <c r="F104" s="397">
        <f>((1+F63)*(1-F$94))-1</f>
        <v>0</v>
      </c>
      <c r="G104" s="354">
        <f t="shared" ref="G104:L104" si="52">((1+G63)*(1-G$94))-1</f>
        <v>0</v>
      </c>
      <c r="H104" s="354">
        <f t="shared" si="52"/>
        <v>0</v>
      </c>
      <c r="I104" s="354">
        <f t="shared" si="52"/>
        <v>0</v>
      </c>
      <c r="J104" s="354">
        <f t="shared" si="52"/>
        <v>0</v>
      </c>
      <c r="K104" s="354">
        <f t="shared" si="52"/>
        <v>0</v>
      </c>
      <c r="L104" s="355">
        <f t="shared" si="52"/>
        <v>0</v>
      </c>
      <c r="M104" s="5378"/>
      <c r="N104" s="5399" t="s">
        <v>45801</v>
      </c>
      <c r="O104" s="5370"/>
      <c r="P104" s="5390"/>
      <c r="Q104" s="5401" t="s">
        <v>45800</v>
      </c>
      <c r="R104" s="5397" t="s">
        <v>50</v>
      </c>
      <c r="S104" s="5457">
        <v>2</v>
      </c>
      <c r="T104" s="5442"/>
      <c r="U104" s="398" t="s">
        <v>45802</v>
      </c>
      <c r="V104" s="356" t="s">
        <v>45802</v>
      </c>
      <c r="W104" s="356" t="s">
        <v>45802</v>
      </c>
      <c r="X104" s="356" t="s">
        <v>45802</v>
      </c>
      <c r="Y104" s="356" t="s">
        <v>45802</v>
      </c>
      <c r="Z104" s="356" t="s">
        <v>45802</v>
      </c>
      <c r="AA104" s="357" t="s">
        <v>45802</v>
      </c>
      <c r="AB104" s="5370"/>
      <c r="AC104" s="5370"/>
      <c r="AD104" s="5370"/>
      <c r="AE104" s="5370"/>
      <c r="AF104" s="5370"/>
      <c r="AG104" s="5370"/>
      <c r="AH104" s="5370"/>
      <c r="AI104" s="5370"/>
      <c r="AJ104" s="5370"/>
      <c r="AK104" s="5370"/>
      <c r="AL104" s="5370"/>
      <c r="AM104" s="5370"/>
      <c r="AN104" s="5370"/>
      <c r="AO104" s="5370"/>
      <c r="AP104" s="5370"/>
      <c r="AQ104" s="5370"/>
      <c r="AR104" s="5370"/>
      <c r="AS104" s="5370"/>
      <c r="AT104" s="5370"/>
      <c r="AU104" s="5370"/>
      <c r="AV104" s="5370"/>
      <c r="AW104" s="5370"/>
      <c r="AX104" s="5370"/>
      <c r="AY104" s="5370"/>
      <c r="AZ104" s="5370"/>
      <c r="BA104" s="5370"/>
      <c r="BB104" s="5370"/>
      <c r="BC104" s="5370"/>
      <c r="BD104" s="5370"/>
      <c r="BE104" s="5370"/>
      <c r="BF104" s="5370"/>
      <c r="BG104" s="5370"/>
      <c r="BH104" s="5370"/>
      <c r="BI104" s="5370"/>
      <c r="BJ104" s="5370"/>
      <c r="BK104" s="5370"/>
    </row>
    <row r="105" spans="1:63" ht="20.25" customHeight="1" x14ac:dyDescent="0.35">
      <c r="A105" s="5370"/>
      <c r="B105" s="5401" t="s">
        <v>45803</v>
      </c>
      <c r="C105" s="5397" t="s">
        <v>50</v>
      </c>
      <c r="D105" s="5454">
        <v>2</v>
      </c>
      <c r="E105" s="5434"/>
      <c r="F105" s="397">
        <f>((1+F71)*(1-F$95))-1</f>
        <v>0</v>
      </c>
      <c r="G105" s="354">
        <f t="shared" ref="G105:L105" si="53">((1+G71)*(1-G$95))-1</f>
        <v>0</v>
      </c>
      <c r="H105" s="354">
        <f t="shared" si="53"/>
        <v>0</v>
      </c>
      <c r="I105" s="354">
        <f t="shared" si="53"/>
        <v>0</v>
      </c>
      <c r="J105" s="354">
        <f t="shared" si="53"/>
        <v>0</v>
      </c>
      <c r="K105" s="354">
        <f t="shared" si="53"/>
        <v>0</v>
      </c>
      <c r="L105" s="355">
        <f t="shared" si="53"/>
        <v>0</v>
      </c>
      <c r="M105" s="5378"/>
      <c r="N105" s="5399" t="s">
        <v>45804</v>
      </c>
      <c r="O105" s="5370"/>
      <c r="P105" s="5390"/>
      <c r="Q105" s="5401" t="s">
        <v>45803</v>
      </c>
      <c r="R105" s="5397" t="s">
        <v>50</v>
      </c>
      <c r="S105" s="5454">
        <v>2</v>
      </c>
      <c r="T105" s="5443"/>
      <c r="U105" s="398" t="s">
        <v>45805</v>
      </c>
      <c r="V105" s="356" t="s">
        <v>45805</v>
      </c>
      <c r="W105" s="356" t="s">
        <v>45805</v>
      </c>
      <c r="X105" s="356" t="s">
        <v>45805</v>
      </c>
      <c r="Y105" s="356" t="s">
        <v>45805</v>
      </c>
      <c r="Z105" s="356" t="s">
        <v>45805</v>
      </c>
      <c r="AA105" s="357" t="s">
        <v>45805</v>
      </c>
      <c r="AB105" s="5370"/>
      <c r="AC105" s="5370"/>
      <c r="AD105" s="5370"/>
      <c r="AE105" s="5370"/>
      <c r="AF105" s="5370"/>
      <c r="AG105" s="5370"/>
      <c r="AH105" s="5370"/>
      <c r="AI105" s="5370"/>
      <c r="AJ105" s="5370"/>
      <c r="AK105" s="5370"/>
      <c r="AL105" s="5370"/>
      <c r="AM105" s="5370"/>
      <c r="AN105" s="5370"/>
      <c r="AO105" s="5370"/>
      <c r="AP105" s="5370"/>
      <c r="AQ105" s="5370"/>
      <c r="AR105" s="5370"/>
      <c r="AS105" s="5370"/>
      <c r="AT105" s="5370"/>
      <c r="AU105" s="5370"/>
      <c r="AV105" s="5370"/>
      <c r="AW105" s="5370"/>
      <c r="AX105" s="5370"/>
      <c r="AY105" s="5370"/>
      <c r="AZ105" s="5370"/>
      <c r="BA105" s="5370"/>
      <c r="BB105" s="5370"/>
      <c r="BC105" s="5370"/>
      <c r="BD105" s="5370"/>
      <c r="BE105" s="5370"/>
      <c r="BF105" s="5370"/>
      <c r="BG105" s="5370"/>
      <c r="BH105" s="5370"/>
      <c r="BI105" s="5370"/>
      <c r="BJ105" s="5370"/>
      <c r="BK105" s="5370"/>
    </row>
    <row r="106" spans="1:63" ht="20.25" customHeight="1" x14ac:dyDescent="0.35">
      <c r="A106" s="5370"/>
      <c r="B106" s="5400" t="s">
        <v>45806</v>
      </c>
      <c r="C106" s="5397" t="s">
        <v>50</v>
      </c>
      <c r="D106" s="5457">
        <v>2</v>
      </c>
      <c r="E106" s="5427"/>
      <c r="F106" s="397">
        <f>((1+F79)*(1-F$96))-1</f>
        <v>0</v>
      </c>
      <c r="G106" s="354">
        <f t="shared" ref="G106:L106" si="54">((1+G79)*(1-G$96))-1</f>
        <v>0</v>
      </c>
      <c r="H106" s="354">
        <f t="shared" si="54"/>
        <v>0</v>
      </c>
      <c r="I106" s="354">
        <f t="shared" si="54"/>
        <v>0</v>
      </c>
      <c r="J106" s="354">
        <f t="shared" si="54"/>
        <v>0</v>
      </c>
      <c r="K106" s="354">
        <f t="shared" si="54"/>
        <v>0</v>
      </c>
      <c r="L106" s="354">
        <f t="shared" si="54"/>
        <v>0</v>
      </c>
      <c r="M106" s="5378"/>
      <c r="N106" s="5399" t="s">
        <v>45807</v>
      </c>
      <c r="O106" s="5370"/>
      <c r="P106" s="5390"/>
      <c r="Q106" s="5400" t="s">
        <v>45806</v>
      </c>
      <c r="R106" s="5397" t="s">
        <v>50</v>
      </c>
      <c r="S106" s="5457">
        <v>2</v>
      </c>
      <c r="T106" s="5427"/>
      <c r="U106" s="396" t="s">
        <v>45808</v>
      </c>
      <c r="V106" s="356" t="s">
        <v>45808</v>
      </c>
      <c r="W106" s="356" t="s">
        <v>45808</v>
      </c>
      <c r="X106" s="356" t="s">
        <v>45808</v>
      </c>
      <c r="Y106" s="356" t="s">
        <v>45808</v>
      </c>
      <c r="Z106" s="356" t="s">
        <v>45808</v>
      </c>
      <c r="AA106" s="356" t="s">
        <v>45808</v>
      </c>
      <c r="AB106" s="5370"/>
      <c r="AC106" s="5370"/>
      <c r="AD106" s="5370"/>
      <c r="AE106" s="5370"/>
      <c r="AF106" s="5370"/>
      <c r="AG106" s="5370"/>
      <c r="AH106" s="5370"/>
      <c r="AI106" s="5370"/>
      <c r="AJ106" s="5370"/>
      <c r="AK106" s="5370"/>
      <c r="AL106" s="5370"/>
      <c r="AM106" s="5370"/>
      <c r="AN106" s="5370"/>
      <c r="AO106" s="5370"/>
      <c r="AP106" s="5370"/>
      <c r="AQ106" s="5370"/>
      <c r="AR106" s="5370"/>
      <c r="AS106" s="5370"/>
      <c r="AT106" s="5370"/>
      <c r="AU106" s="5370"/>
      <c r="AV106" s="5370"/>
      <c r="AW106" s="5370"/>
      <c r="AX106" s="5370"/>
      <c r="AY106" s="5370"/>
      <c r="AZ106" s="5370"/>
      <c r="BA106" s="5370"/>
      <c r="BB106" s="5370"/>
      <c r="BC106" s="5370"/>
      <c r="BD106" s="5370"/>
      <c r="BE106" s="5370"/>
      <c r="BF106" s="5370"/>
      <c r="BG106" s="5370"/>
      <c r="BH106" s="5370"/>
      <c r="BI106" s="5370"/>
      <c r="BJ106" s="5370"/>
      <c r="BK106" s="5370"/>
    </row>
    <row r="107" spans="1:63" ht="20.25" customHeight="1" thickBot="1" x14ac:dyDescent="0.4">
      <c r="B107" s="5403" t="s">
        <v>45809</v>
      </c>
      <c r="C107" s="5404" t="s">
        <v>50</v>
      </c>
      <c r="D107" s="5458">
        <v>2</v>
      </c>
      <c r="E107" s="5459"/>
      <c r="F107" s="397">
        <f>((1+F87)*(1-F$97))-1</f>
        <v>0</v>
      </c>
      <c r="G107" s="399">
        <f t="shared" ref="G107:L107" si="55">((1+G87)*(1-G$97))-1</f>
        <v>0</v>
      </c>
      <c r="H107" s="399">
        <f t="shared" si="55"/>
        <v>0</v>
      </c>
      <c r="I107" s="399">
        <f t="shared" si="55"/>
        <v>0</v>
      </c>
      <c r="J107" s="399">
        <f t="shared" si="55"/>
        <v>0</v>
      </c>
      <c r="K107" s="399">
        <f t="shared" si="55"/>
        <v>0</v>
      </c>
      <c r="L107" s="400">
        <f t="shared" si="55"/>
        <v>0</v>
      </c>
      <c r="M107" s="5378"/>
      <c r="N107" s="5418" t="s">
        <v>45810</v>
      </c>
      <c r="O107" s="5370"/>
      <c r="P107" s="5390"/>
      <c r="Q107" s="5403" t="s">
        <v>45809</v>
      </c>
      <c r="R107" s="5404" t="s">
        <v>50</v>
      </c>
      <c r="S107" s="5458">
        <v>2</v>
      </c>
      <c r="T107" s="5460"/>
      <c r="U107" s="401" t="s">
        <v>45811</v>
      </c>
      <c r="V107" s="402" t="s">
        <v>45811</v>
      </c>
      <c r="W107" s="402" t="s">
        <v>45811</v>
      </c>
      <c r="X107" s="402" t="s">
        <v>45811</v>
      </c>
      <c r="Y107" s="402" t="s">
        <v>45811</v>
      </c>
      <c r="Z107" s="402" t="s">
        <v>45811</v>
      </c>
      <c r="AA107" s="403" t="s">
        <v>45811</v>
      </c>
      <c r="AB107" s="5370"/>
      <c r="AC107" s="5370"/>
      <c r="AD107" s="5370"/>
      <c r="AE107" s="5370"/>
      <c r="AF107" s="5370"/>
      <c r="AG107" s="5370"/>
      <c r="AH107" s="5370"/>
      <c r="AI107" s="5370"/>
      <c r="AJ107" s="5370"/>
      <c r="AK107" s="5370"/>
      <c r="AL107" s="5370"/>
      <c r="AM107" s="5370"/>
      <c r="AN107" s="5370"/>
      <c r="AO107" s="5370"/>
      <c r="AP107" s="5370"/>
      <c r="AQ107" s="5370"/>
      <c r="AR107" s="5370"/>
      <c r="AS107" s="5370"/>
      <c r="AT107" s="5370"/>
      <c r="AU107" s="5370"/>
      <c r="AV107" s="5370"/>
      <c r="AW107" s="5370"/>
      <c r="AX107" s="5370"/>
      <c r="AY107" s="5370"/>
      <c r="AZ107" s="5370"/>
      <c r="BA107" s="5370"/>
      <c r="BB107" s="5370"/>
      <c r="BC107" s="5370"/>
      <c r="BD107" s="5370"/>
      <c r="BE107" s="5370"/>
      <c r="BF107" s="5370"/>
      <c r="BG107" s="5370"/>
      <c r="BH107" s="5370"/>
      <c r="BI107" s="5370"/>
      <c r="BJ107" s="5370"/>
      <c r="BK107" s="5370"/>
    </row>
    <row r="108" spans="1:63" ht="20.25" customHeight="1" thickBot="1" x14ac:dyDescent="0.4">
      <c r="B108" s="5370"/>
      <c r="C108" s="5370"/>
      <c r="D108" s="5370"/>
      <c r="E108" s="5374"/>
      <c r="F108" s="5412"/>
      <c r="G108" s="5370"/>
      <c r="H108" s="5412"/>
      <c r="I108" s="5412"/>
      <c r="J108" s="5412"/>
      <c r="K108" s="5412"/>
      <c r="L108" s="5412"/>
      <c r="M108" s="5378"/>
      <c r="N108" s="5370"/>
      <c r="O108" s="5370"/>
      <c r="P108" s="5390"/>
      <c r="Q108" s="5370"/>
      <c r="R108" s="5370"/>
      <c r="S108" s="5370"/>
      <c r="T108" s="5374"/>
      <c r="U108" s="5413"/>
      <c r="V108" s="5391"/>
      <c r="W108" s="5413"/>
      <c r="X108" s="5413"/>
      <c r="Y108" s="5413"/>
      <c r="Z108" s="5413"/>
      <c r="AA108" s="5413"/>
      <c r="AB108" s="5370"/>
      <c r="AC108" s="5370"/>
      <c r="AD108" s="5370"/>
      <c r="AE108" s="5370"/>
      <c r="AF108" s="5370"/>
      <c r="AG108" s="5370"/>
      <c r="AH108" s="5370"/>
      <c r="AI108" s="5370"/>
      <c r="AJ108" s="5370"/>
      <c r="AK108" s="5370"/>
      <c r="AL108" s="5370"/>
      <c r="AM108" s="5370"/>
      <c r="AN108" s="5370"/>
      <c r="AO108" s="5370"/>
      <c r="AP108" s="5370"/>
      <c r="AQ108" s="5370"/>
      <c r="AR108" s="5370"/>
      <c r="AS108" s="5370"/>
      <c r="AT108" s="5370"/>
      <c r="AU108" s="5370"/>
      <c r="AV108" s="5370"/>
      <c r="AW108" s="5370"/>
      <c r="AX108" s="5370"/>
      <c r="AY108" s="5370"/>
      <c r="AZ108" s="5370"/>
      <c r="BA108" s="5370"/>
      <c r="BB108" s="5370"/>
      <c r="BC108" s="5370"/>
      <c r="BD108" s="5370"/>
      <c r="BE108" s="5370"/>
      <c r="BF108" s="5370"/>
      <c r="BG108" s="5370"/>
      <c r="BH108" s="5370"/>
      <c r="BI108" s="5370"/>
      <c r="BJ108" s="5370"/>
      <c r="BK108" s="5370"/>
    </row>
    <row r="109" spans="1:63" ht="20.25" customHeight="1" thickBot="1" x14ac:dyDescent="0.4">
      <c r="A109" s="5461"/>
      <c r="B109" s="5376" t="s">
        <v>45812</v>
      </c>
      <c r="C109" s="5370"/>
      <c r="D109" s="5370"/>
      <c r="E109" s="5462"/>
      <c r="F109" s="5370"/>
      <c r="G109" s="5370"/>
      <c r="H109" s="5370"/>
      <c r="I109" s="5370"/>
      <c r="J109" s="5370"/>
      <c r="K109" s="5370"/>
      <c r="L109" s="5370"/>
      <c r="M109" s="5378"/>
      <c r="N109" s="5370"/>
      <c r="O109" s="5370"/>
      <c r="P109" s="5379"/>
      <c r="Q109" s="5376" t="s">
        <v>45812</v>
      </c>
      <c r="R109" s="5370"/>
      <c r="S109" s="5370"/>
      <c r="T109" s="5462"/>
      <c r="U109" s="5391"/>
      <c r="V109" s="5391"/>
      <c r="W109" s="5391"/>
      <c r="X109" s="5391"/>
      <c r="Y109" s="5391"/>
      <c r="Z109" s="5391"/>
      <c r="AA109" s="5391"/>
      <c r="AB109" s="5370"/>
      <c r="AC109" s="5370"/>
      <c r="AD109" s="5370"/>
      <c r="AE109" s="5370"/>
      <c r="AF109" s="5370"/>
      <c r="AG109" s="5370"/>
      <c r="AH109" s="5370"/>
      <c r="AI109" s="5370"/>
      <c r="AJ109" s="5370"/>
      <c r="AK109" s="5370"/>
      <c r="AL109" s="5370"/>
      <c r="AM109" s="5370"/>
      <c r="AN109" s="5370"/>
      <c r="AO109" s="5370"/>
      <c r="AP109" s="5370"/>
      <c r="AQ109" s="5370"/>
      <c r="AR109" s="5370"/>
      <c r="AS109" s="5370"/>
      <c r="AT109" s="5370"/>
      <c r="AU109" s="5370"/>
      <c r="AV109" s="5370"/>
      <c r="AW109" s="5370"/>
      <c r="AX109" s="5370"/>
      <c r="AY109" s="5370"/>
      <c r="AZ109" s="5370"/>
      <c r="BA109" s="5370"/>
      <c r="BB109" s="5370"/>
      <c r="BC109" s="5370"/>
      <c r="BD109" s="5370"/>
      <c r="BE109" s="5370"/>
      <c r="BF109" s="5370"/>
      <c r="BG109" s="5370"/>
      <c r="BH109" s="5370"/>
      <c r="BI109" s="5370"/>
      <c r="BJ109" s="5370"/>
      <c r="BK109" s="5370"/>
    </row>
    <row r="110" spans="1:63" ht="20.25" customHeight="1" x14ac:dyDescent="0.35">
      <c r="B110" s="5392" t="s">
        <v>45813</v>
      </c>
      <c r="C110" s="5452" t="s">
        <v>50</v>
      </c>
      <c r="D110" s="5453">
        <v>2</v>
      </c>
      <c r="E110" s="5421"/>
      <c r="F110" s="393">
        <f t="shared" ref="F110:F116" si="56">F100</f>
        <v>0</v>
      </c>
      <c r="G110" s="350">
        <f t="shared" ref="G110:L117" si="57">((1+G100)*(1+F110))-1</f>
        <v>0</v>
      </c>
      <c r="H110" s="350">
        <f t="shared" si="57"/>
        <v>0</v>
      </c>
      <c r="I110" s="350">
        <f t="shared" si="57"/>
        <v>0</v>
      </c>
      <c r="J110" s="350">
        <f t="shared" si="57"/>
        <v>0</v>
      </c>
      <c r="K110" s="350">
        <f t="shared" si="57"/>
        <v>0</v>
      </c>
      <c r="L110" s="351">
        <f t="shared" si="57"/>
        <v>0</v>
      </c>
      <c r="M110" s="5378"/>
      <c r="N110" s="5395" t="s">
        <v>45814</v>
      </c>
      <c r="O110" s="5370"/>
      <c r="P110" s="5390"/>
      <c r="Q110" s="5392" t="s">
        <v>45813</v>
      </c>
      <c r="R110" s="5393" t="s">
        <v>50</v>
      </c>
      <c r="S110" s="5453">
        <v>2</v>
      </c>
      <c r="T110" s="5463"/>
      <c r="U110" s="404" t="s">
        <v>45815</v>
      </c>
      <c r="V110" s="352" t="s">
        <v>45815</v>
      </c>
      <c r="W110" s="352" t="s">
        <v>45815</v>
      </c>
      <c r="X110" s="352" t="s">
        <v>45815</v>
      </c>
      <c r="Y110" s="352" t="s">
        <v>45815</v>
      </c>
      <c r="Z110" s="352" t="s">
        <v>45815</v>
      </c>
      <c r="AA110" s="352" t="s">
        <v>45815</v>
      </c>
      <c r="AB110" s="5370"/>
      <c r="AC110" s="5370"/>
      <c r="AD110" s="5370"/>
      <c r="AE110" s="5370"/>
      <c r="AF110" s="5370"/>
      <c r="AG110" s="5370"/>
      <c r="AH110" s="5370"/>
      <c r="AI110" s="5370"/>
      <c r="AJ110" s="5370"/>
      <c r="AK110" s="5370"/>
      <c r="AL110" s="5370"/>
      <c r="AM110" s="5370"/>
      <c r="AN110" s="5370"/>
      <c r="AO110" s="5370"/>
      <c r="AP110" s="5370"/>
      <c r="AQ110" s="5370"/>
      <c r="AR110" s="5370"/>
      <c r="AS110" s="5370"/>
      <c r="AT110" s="5370"/>
      <c r="AU110" s="5370"/>
      <c r="AV110" s="5370"/>
      <c r="AW110" s="5370"/>
      <c r="AX110" s="5370"/>
      <c r="AY110" s="5370"/>
      <c r="AZ110" s="5370"/>
      <c r="BA110" s="5370"/>
      <c r="BB110" s="5370"/>
      <c r="BC110" s="5370"/>
      <c r="BD110" s="5370"/>
      <c r="BE110" s="5370"/>
      <c r="BF110" s="5370"/>
      <c r="BG110" s="5370"/>
      <c r="BH110" s="5370"/>
      <c r="BI110" s="5370"/>
      <c r="BJ110" s="5370"/>
      <c r="BK110" s="5370"/>
    </row>
    <row r="111" spans="1:63" ht="20.25" customHeight="1" x14ac:dyDescent="0.35">
      <c r="B111" s="5401" t="s">
        <v>45816</v>
      </c>
      <c r="C111" s="5397" t="s">
        <v>50</v>
      </c>
      <c r="D111" s="5454">
        <v>2</v>
      </c>
      <c r="E111" s="5455"/>
      <c r="F111" s="395">
        <f t="shared" si="56"/>
        <v>0</v>
      </c>
      <c r="G111" s="354">
        <f t="shared" si="57"/>
        <v>0</v>
      </c>
      <c r="H111" s="354">
        <f t="shared" si="57"/>
        <v>0</v>
      </c>
      <c r="I111" s="354">
        <f t="shared" si="57"/>
        <v>0</v>
      </c>
      <c r="J111" s="354">
        <f t="shared" si="57"/>
        <v>0</v>
      </c>
      <c r="K111" s="354">
        <f t="shared" si="57"/>
        <v>0</v>
      </c>
      <c r="L111" s="355">
        <f t="shared" si="57"/>
        <v>0</v>
      </c>
      <c r="M111" s="5378"/>
      <c r="N111" s="5399" t="s">
        <v>45817</v>
      </c>
      <c r="O111" s="5370"/>
      <c r="P111" s="5390"/>
      <c r="Q111" s="5396" t="s">
        <v>45816</v>
      </c>
      <c r="R111" s="5397" t="s">
        <v>50</v>
      </c>
      <c r="S111" s="5454">
        <v>2</v>
      </c>
      <c r="T111" s="5427"/>
      <c r="U111" s="405" t="s">
        <v>45818</v>
      </c>
      <c r="V111" s="356" t="s">
        <v>45818</v>
      </c>
      <c r="W111" s="356" t="s">
        <v>45818</v>
      </c>
      <c r="X111" s="356" t="s">
        <v>45818</v>
      </c>
      <c r="Y111" s="356" t="s">
        <v>45818</v>
      </c>
      <c r="Z111" s="356" t="s">
        <v>45818</v>
      </c>
      <c r="AA111" s="356" t="s">
        <v>45818</v>
      </c>
      <c r="AB111" s="5370"/>
      <c r="AC111" s="5370"/>
      <c r="AD111" s="5370"/>
      <c r="AE111" s="5370"/>
      <c r="AF111" s="5370"/>
      <c r="AG111" s="5370"/>
      <c r="AH111" s="5370"/>
      <c r="AI111" s="5370"/>
      <c r="AJ111" s="5370"/>
      <c r="AK111" s="5370"/>
      <c r="AL111" s="5370"/>
      <c r="AM111" s="5370"/>
      <c r="AN111" s="5370"/>
      <c r="AO111" s="5370"/>
      <c r="AP111" s="5370"/>
      <c r="AQ111" s="5370"/>
      <c r="AR111" s="5370"/>
      <c r="AS111" s="5370"/>
      <c r="AT111" s="5370"/>
      <c r="AU111" s="5370"/>
      <c r="AV111" s="5370"/>
      <c r="AW111" s="5370"/>
      <c r="AX111" s="5370"/>
      <c r="AY111" s="5370"/>
      <c r="AZ111" s="5370"/>
      <c r="BA111" s="5370"/>
      <c r="BB111" s="5370"/>
      <c r="BC111" s="5370"/>
      <c r="BD111" s="5370"/>
      <c r="BE111" s="5370"/>
      <c r="BF111" s="5370"/>
      <c r="BG111" s="5370"/>
      <c r="BH111" s="5370"/>
      <c r="BI111" s="5370"/>
      <c r="BJ111" s="5370"/>
      <c r="BK111" s="5370"/>
    </row>
    <row r="112" spans="1:63" ht="20.25" customHeight="1" x14ac:dyDescent="0.35">
      <c r="B112" s="5401" t="s">
        <v>45819</v>
      </c>
      <c r="C112" s="5397" t="s">
        <v>50</v>
      </c>
      <c r="D112" s="5454">
        <v>2</v>
      </c>
      <c r="E112" s="5455"/>
      <c r="F112" s="397">
        <f t="shared" si="56"/>
        <v>0</v>
      </c>
      <c r="G112" s="354">
        <f t="shared" si="57"/>
        <v>0</v>
      </c>
      <c r="H112" s="354">
        <f t="shared" si="57"/>
        <v>0</v>
      </c>
      <c r="I112" s="354">
        <f t="shared" si="57"/>
        <v>0</v>
      </c>
      <c r="J112" s="354">
        <f t="shared" si="57"/>
        <v>0</v>
      </c>
      <c r="K112" s="354">
        <f t="shared" si="57"/>
        <v>0</v>
      </c>
      <c r="L112" s="355">
        <f t="shared" si="57"/>
        <v>0</v>
      </c>
      <c r="M112" s="5378"/>
      <c r="N112" s="5399" t="s">
        <v>45820</v>
      </c>
      <c r="O112" s="5370"/>
      <c r="P112" s="5390"/>
      <c r="Q112" s="5396" t="s">
        <v>45819</v>
      </c>
      <c r="R112" s="5397" t="s">
        <v>50</v>
      </c>
      <c r="S112" s="5454">
        <v>2</v>
      </c>
      <c r="T112" s="5456"/>
      <c r="U112" s="398" t="s">
        <v>45821</v>
      </c>
      <c r="V112" s="356" t="s">
        <v>45821</v>
      </c>
      <c r="W112" s="356" t="s">
        <v>45821</v>
      </c>
      <c r="X112" s="356" t="s">
        <v>45821</v>
      </c>
      <c r="Y112" s="356" t="s">
        <v>45821</v>
      </c>
      <c r="Z112" s="356" t="s">
        <v>45821</v>
      </c>
      <c r="AA112" s="356" t="s">
        <v>45821</v>
      </c>
      <c r="AB112" s="5370"/>
      <c r="AC112" s="5370"/>
      <c r="AD112" s="5370"/>
      <c r="AE112" s="5370"/>
      <c r="AF112" s="5370"/>
      <c r="AG112" s="5370"/>
      <c r="AH112" s="5370"/>
      <c r="AI112" s="5370"/>
      <c r="AJ112" s="5370"/>
      <c r="AK112" s="5370"/>
      <c r="AL112" s="5370"/>
      <c r="AM112" s="5370"/>
      <c r="AN112" s="5370"/>
      <c r="AO112" s="5370"/>
      <c r="AP112" s="5370"/>
      <c r="AQ112" s="5370"/>
      <c r="AR112" s="5370"/>
      <c r="AS112" s="5370"/>
      <c r="AT112" s="5370"/>
      <c r="AU112" s="5370"/>
      <c r="AV112" s="5370"/>
      <c r="AW112" s="5370"/>
      <c r="AX112" s="5370"/>
      <c r="AY112" s="5370"/>
      <c r="AZ112" s="5370"/>
      <c r="BA112" s="5370"/>
      <c r="BB112" s="5370"/>
      <c r="BC112" s="5370"/>
      <c r="BD112" s="5370"/>
      <c r="BE112" s="5370"/>
      <c r="BF112" s="5370"/>
      <c r="BG112" s="5370"/>
      <c r="BH112" s="5370"/>
      <c r="BI112" s="5370"/>
      <c r="BJ112" s="5370"/>
      <c r="BK112" s="5370"/>
    </row>
    <row r="113" spans="2:63" ht="20.25" customHeight="1" x14ac:dyDescent="0.35">
      <c r="B113" s="5401" t="s">
        <v>45822</v>
      </c>
      <c r="C113" s="5397" t="s">
        <v>50</v>
      </c>
      <c r="D113" s="5454">
        <v>2</v>
      </c>
      <c r="E113" s="5455"/>
      <c r="F113" s="395">
        <f t="shared" si="56"/>
        <v>0</v>
      </c>
      <c r="G113" s="354">
        <f t="shared" si="57"/>
        <v>0</v>
      </c>
      <c r="H113" s="354">
        <f t="shared" si="57"/>
        <v>0</v>
      </c>
      <c r="I113" s="354">
        <f t="shared" si="57"/>
        <v>0</v>
      </c>
      <c r="J113" s="354">
        <f t="shared" si="57"/>
        <v>0</v>
      </c>
      <c r="K113" s="354">
        <f t="shared" si="57"/>
        <v>0</v>
      </c>
      <c r="L113" s="355">
        <f t="shared" si="57"/>
        <v>0</v>
      </c>
      <c r="M113" s="5378"/>
      <c r="N113" s="5399" t="s">
        <v>45823</v>
      </c>
      <c r="O113" s="5370"/>
      <c r="P113" s="5390"/>
      <c r="Q113" s="5400" t="s">
        <v>45822</v>
      </c>
      <c r="R113" s="5397" t="s">
        <v>50</v>
      </c>
      <c r="S113" s="5454">
        <v>2</v>
      </c>
      <c r="T113" s="5427"/>
      <c r="U113" s="406" t="s">
        <v>45824</v>
      </c>
      <c r="V113" s="356" t="s">
        <v>45824</v>
      </c>
      <c r="W113" s="356" t="s">
        <v>45824</v>
      </c>
      <c r="X113" s="356" t="s">
        <v>45824</v>
      </c>
      <c r="Y113" s="356" t="s">
        <v>45824</v>
      </c>
      <c r="Z113" s="356" t="s">
        <v>45824</v>
      </c>
      <c r="AA113" s="356" t="s">
        <v>45824</v>
      </c>
      <c r="AB113" s="5370"/>
      <c r="AC113" s="5370"/>
      <c r="AD113" s="5370"/>
      <c r="AE113" s="5370"/>
      <c r="AF113" s="5370"/>
      <c r="AG113" s="5370"/>
      <c r="AH113" s="5370"/>
      <c r="AI113" s="5370"/>
      <c r="AJ113" s="5370"/>
      <c r="AK113" s="5370"/>
      <c r="AL113" s="5370"/>
      <c r="AM113" s="5370"/>
      <c r="AN113" s="5370"/>
      <c r="AO113" s="5370"/>
      <c r="AP113" s="5370"/>
      <c r="AQ113" s="5370"/>
      <c r="AR113" s="5370"/>
      <c r="AS113" s="5370"/>
      <c r="AT113" s="5370"/>
      <c r="AU113" s="5370"/>
      <c r="AV113" s="5370"/>
      <c r="AW113" s="5370"/>
      <c r="AX113" s="5370"/>
      <c r="AY113" s="5370"/>
      <c r="AZ113" s="5370"/>
      <c r="BA113" s="5370"/>
      <c r="BB113" s="5370"/>
      <c r="BC113" s="5370"/>
      <c r="BD113" s="5370"/>
      <c r="BE113" s="5370"/>
      <c r="BF113" s="5370"/>
      <c r="BG113" s="5370"/>
      <c r="BH113" s="5370"/>
      <c r="BI113" s="5370"/>
      <c r="BJ113" s="5370"/>
      <c r="BK113" s="5370"/>
    </row>
    <row r="114" spans="2:63" ht="20.25" customHeight="1" x14ac:dyDescent="0.35">
      <c r="B114" s="5401" t="s">
        <v>45825</v>
      </c>
      <c r="C114" s="5397" t="s">
        <v>50</v>
      </c>
      <c r="D114" s="5457">
        <v>2</v>
      </c>
      <c r="E114" s="5427"/>
      <c r="F114" s="395">
        <f t="shared" si="56"/>
        <v>0</v>
      </c>
      <c r="G114" s="354">
        <f t="shared" si="57"/>
        <v>0</v>
      </c>
      <c r="H114" s="354">
        <f t="shared" si="57"/>
        <v>0</v>
      </c>
      <c r="I114" s="354">
        <f t="shared" si="57"/>
        <v>0</v>
      </c>
      <c r="J114" s="354">
        <f t="shared" si="57"/>
        <v>0</v>
      </c>
      <c r="K114" s="354">
        <f t="shared" si="57"/>
        <v>0</v>
      </c>
      <c r="L114" s="355">
        <f t="shared" si="57"/>
        <v>0</v>
      </c>
      <c r="M114" s="5378"/>
      <c r="N114" s="5399" t="s">
        <v>45826</v>
      </c>
      <c r="O114" s="5370"/>
      <c r="P114" s="5390"/>
      <c r="Q114" s="5400" t="s">
        <v>45825</v>
      </c>
      <c r="R114" s="5397" t="s">
        <v>50</v>
      </c>
      <c r="S114" s="5457">
        <v>2</v>
      </c>
      <c r="T114" s="5442"/>
      <c r="U114" s="407" t="s">
        <v>45827</v>
      </c>
      <c r="V114" s="356" t="s">
        <v>45827</v>
      </c>
      <c r="W114" s="356" t="s">
        <v>45827</v>
      </c>
      <c r="X114" s="356" t="s">
        <v>45827</v>
      </c>
      <c r="Y114" s="356" t="s">
        <v>45827</v>
      </c>
      <c r="Z114" s="356" t="s">
        <v>45827</v>
      </c>
      <c r="AA114" s="356" t="s">
        <v>45827</v>
      </c>
      <c r="AB114" s="5370"/>
      <c r="AC114" s="5370"/>
      <c r="AD114" s="5370"/>
      <c r="AE114" s="5370"/>
      <c r="AF114" s="5370"/>
      <c r="AG114" s="5370"/>
      <c r="AH114" s="5370"/>
      <c r="AI114" s="5370"/>
      <c r="AJ114" s="5370"/>
      <c r="AK114" s="5370"/>
      <c r="AL114" s="5370"/>
      <c r="AM114" s="5370"/>
      <c r="AN114" s="5370"/>
      <c r="AO114" s="5370"/>
      <c r="AP114" s="5370"/>
      <c r="AQ114" s="5370"/>
      <c r="AR114" s="5370"/>
      <c r="AS114" s="5370"/>
      <c r="AT114" s="5370"/>
      <c r="AU114" s="5370"/>
      <c r="AV114" s="5370"/>
      <c r="AW114" s="5370"/>
      <c r="AX114" s="5370"/>
      <c r="AY114" s="5370"/>
      <c r="AZ114" s="5370"/>
      <c r="BA114" s="5370"/>
      <c r="BB114" s="5370"/>
      <c r="BC114" s="5370"/>
      <c r="BD114" s="5370"/>
      <c r="BE114" s="5370"/>
      <c r="BF114" s="5370"/>
      <c r="BG114" s="5370"/>
      <c r="BH114" s="5370"/>
      <c r="BI114" s="5370"/>
      <c r="BJ114" s="5370"/>
      <c r="BK114" s="5370"/>
    </row>
    <row r="115" spans="2:63" ht="20.25" customHeight="1" x14ac:dyDescent="0.35">
      <c r="B115" s="5401" t="s">
        <v>45828</v>
      </c>
      <c r="C115" s="5397" t="s">
        <v>50</v>
      </c>
      <c r="D115" s="5454">
        <v>2</v>
      </c>
      <c r="E115" s="5434"/>
      <c r="F115" s="397">
        <f t="shared" si="56"/>
        <v>0</v>
      </c>
      <c r="G115" s="354">
        <f t="shared" si="57"/>
        <v>0</v>
      </c>
      <c r="H115" s="354">
        <f t="shared" si="57"/>
        <v>0</v>
      </c>
      <c r="I115" s="354">
        <f t="shared" si="57"/>
        <v>0</v>
      </c>
      <c r="J115" s="354">
        <f t="shared" si="57"/>
        <v>0</v>
      </c>
      <c r="K115" s="354">
        <f t="shared" si="57"/>
        <v>0</v>
      </c>
      <c r="L115" s="355">
        <f t="shared" si="57"/>
        <v>0</v>
      </c>
      <c r="M115" s="5378"/>
      <c r="N115" s="5399" t="s">
        <v>45829</v>
      </c>
      <c r="O115" s="5370"/>
      <c r="P115" s="5390"/>
      <c r="Q115" s="5400" t="s">
        <v>45828</v>
      </c>
      <c r="R115" s="5397" t="s">
        <v>50</v>
      </c>
      <c r="S115" s="5454">
        <v>2</v>
      </c>
      <c r="T115" s="5427"/>
      <c r="U115" s="405" t="s">
        <v>45830</v>
      </c>
      <c r="V115" s="356" t="s">
        <v>45830</v>
      </c>
      <c r="W115" s="356" t="s">
        <v>45830</v>
      </c>
      <c r="X115" s="356" t="s">
        <v>45830</v>
      </c>
      <c r="Y115" s="356" t="s">
        <v>45830</v>
      </c>
      <c r="Z115" s="356" t="s">
        <v>45830</v>
      </c>
      <c r="AA115" s="356" t="s">
        <v>45830</v>
      </c>
      <c r="AB115" s="5370"/>
      <c r="AC115" s="5370"/>
      <c r="AD115" s="5370"/>
      <c r="AE115" s="5370"/>
      <c r="AF115" s="5370"/>
      <c r="AG115" s="5370"/>
      <c r="AH115" s="5370"/>
      <c r="AI115" s="5370"/>
      <c r="AJ115" s="5370"/>
      <c r="AK115" s="5370"/>
      <c r="AL115" s="5370"/>
      <c r="AM115" s="5370"/>
      <c r="AN115" s="5370"/>
      <c r="AO115" s="5370"/>
      <c r="AP115" s="5370"/>
      <c r="AQ115" s="5370"/>
      <c r="AR115" s="5370"/>
      <c r="AS115" s="5370"/>
      <c r="AT115" s="5370"/>
      <c r="AU115" s="5370"/>
      <c r="AV115" s="5370"/>
      <c r="AW115" s="5370"/>
      <c r="AX115" s="5370"/>
      <c r="AY115" s="5370"/>
      <c r="AZ115" s="5370"/>
      <c r="BA115" s="5370"/>
      <c r="BB115" s="5370"/>
      <c r="BC115" s="5370"/>
      <c r="BD115" s="5370"/>
      <c r="BE115" s="5370"/>
      <c r="BF115" s="5370"/>
      <c r="BG115" s="5370"/>
      <c r="BH115" s="5370"/>
      <c r="BI115" s="5370"/>
      <c r="BJ115" s="5370"/>
      <c r="BK115" s="5370"/>
    </row>
    <row r="116" spans="2:63" ht="20.25" customHeight="1" x14ac:dyDescent="0.35">
      <c r="B116" s="5400" t="s">
        <v>45831</v>
      </c>
      <c r="C116" s="5397" t="s">
        <v>50</v>
      </c>
      <c r="D116" s="5457">
        <v>2</v>
      </c>
      <c r="E116" s="5427"/>
      <c r="F116" s="397">
        <f t="shared" si="56"/>
        <v>0</v>
      </c>
      <c r="G116" s="354">
        <f t="shared" si="57"/>
        <v>0</v>
      </c>
      <c r="H116" s="354">
        <f t="shared" si="57"/>
        <v>0</v>
      </c>
      <c r="I116" s="354">
        <f t="shared" si="57"/>
        <v>0</v>
      </c>
      <c r="J116" s="354">
        <f t="shared" si="57"/>
        <v>0</v>
      </c>
      <c r="K116" s="354">
        <f t="shared" si="57"/>
        <v>0</v>
      </c>
      <c r="L116" s="354">
        <f t="shared" si="57"/>
        <v>0</v>
      </c>
      <c r="M116" s="5378"/>
      <c r="N116" s="5399" t="s">
        <v>45832</v>
      </c>
      <c r="O116" s="5370"/>
      <c r="P116" s="5390"/>
      <c r="Q116" s="5400" t="s">
        <v>45831</v>
      </c>
      <c r="R116" s="5397" t="s">
        <v>50</v>
      </c>
      <c r="S116" s="5457">
        <v>2</v>
      </c>
      <c r="T116" s="5442"/>
      <c r="U116" s="398" t="s">
        <v>45833</v>
      </c>
      <c r="V116" s="356" t="s">
        <v>45833</v>
      </c>
      <c r="W116" s="356" t="s">
        <v>45833</v>
      </c>
      <c r="X116" s="356" t="s">
        <v>45833</v>
      </c>
      <c r="Y116" s="356" t="s">
        <v>45833</v>
      </c>
      <c r="Z116" s="356" t="s">
        <v>45833</v>
      </c>
      <c r="AA116" s="356" t="s">
        <v>45833</v>
      </c>
      <c r="AB116" s="5370"/>
      <c r="AC116" s="5370"/>
      <c r="AD116" s="5370"/>
      <c r="AE116" s="5370"/>
      <c r="AF116" s="5370"/>
      <c r="AG116" s="5370"/>
      <c r="AH116" s="5370"/>
      <c r="AI116" s="5370"/>
      <c r="AJ116" s="5370"/>
      <c r="AK116" s="5370"/>
      <c r="AL116" s="5370"/>
      <c r="AM116" s="5370"/>
      <c r="AN116" s="5370"/>
      <c r="AO116" s="5370"/>
      <c r="AP116" s="5370"/>
      <c r="AQ116" s="5370"/>
      <c r="AR116" s="5370"/>
      <c r="AS116" s="5370"/>
      <c r="AT116" s="5370"/>
      <c r="AU116" s="5370"/>
      <c r="AV116" s="5370"/>
      <c r="AW116" s="5370"/>
      <c r="AX116" s="5370"/>
      <c r="AY116" s="5370"/>
      <c r="AZ116" s="5370"/>
      <c r="BA116" s="5370"/>
      <c r="BB116" s="5370"/>
      <c r="BC116" s="5370"/>
      <c r="BD116" s="5370"/>
      <c r="BE116" s="5370"/>
      <c r="BF116" s="5370"/>
      <c r="BG116" s="5370"/>
      <c r="BH116" s="5370"/>
      <c r="BI116" s="5370"/>
      <c r="BJ116" s="5370"/>
      <c r="BK116" s="5370"/>
    </row>
    <row r="117" spans="2:63" ht="20.25" customHeight="1" thickBot="1" x14ac:dyDescent="0.4">
      <c r="B117" s="5403" t="s">
        <v>45834</v>
      </c>
      <c r="C117" s="5404" t="s">
        <v>50</v>
      </c>
      <c r="D117" s="5458">
        <v>2</v>
      </c>
      <c r="E117" s="5459"/>
      <c r="F117" s="408">
        <f>F107</f>
        <v>0</v>
      </c>
      <c r="G117" s="399">
        <f t="shared" si="57"/>
        <v>0</v>
      </c>
      <c r="H117" s="399">
        <f t="shared" si="57"/>
        <v>0</v>
      </c>
      <c r="I117" s="399">
        <f t="shared" si="57"/>
        <v>0</v>
      </c>
      <c r="J117" s="399">
        <f t="shared" si="57"/>
        <v>0</v>
      </c>
      <c r="K117" s="399">
        <f t="shared" si="57"/>
        <v>0</v>
      </c>
      <c r="L117" s="400">
        <f t="shared" si="57"/>
        <v>0</v>
      </c>
      <c r="M117" s="5378"/>
      <c r="N117" s="5418" t="s">
        <v>45835</v>
      </c>
      <c r="O117" s="5370"/>
      <c r="P117" s="5390"/>
      <c r="Q117" s="5403" t="s">
        <v>45834</v>
      </c>
      <c r="R117" s="5404" t="s">
        <v>50</v>
      </c>
      <c r="S117" s="5458">
        <v>2</v>
      </c>
      <c r="T117" s="5459"/>
      <c r="U117" s="409" t="s">
        <v>45836</v>
      </c>
      <c r="V117" s="402" t="s">
        <v>45836</v>
      </c>
      <c r="W117" s="402" t="s">
        <v>45836</v>
      </c>
      <c r="X117" s="402" t="s">
        <v>45836</v>
      </c>
      <c r="Y117" s="402" t="s">
        <v>45836</v>
      </c>
      <c r="Z117" s="402" t="s">
        <v>45836</v>
      </c>
      <c r="AA117" s="402" t="s">
        <v>45836</v>
      </c>
      <c r="AB117" s="5370"/>
      <c r="AC117" s="5370"/>
      <c r="AD117" s="5370"/>
      <c r="AE117" s="5370"/>
      <c r="AF117" s="5370"/>
      <c r="AG117" s="5370"/>
      <c r="AH117" s="5370"/>
      <c r="AI117" s="5370"/>
      <c r="AJ117" s="5370"/>
      <c r="AK117" s="5370"/>
      <c r="AL117" s="5370"/>
      <c r="AM117" s="5370"/>
      <c r="AN117" s="5370"/>
      <c r="AO117" s="5370"/>
      <c r="AP117" s="5370"/>
      <c r="AQ117" s="5370"/>
      <c r="AR117" s="5370"/>
      <c r="AS117" s="5370"/>
      <c r="AT117" s="5370"/>
      <c r="AU117" s="5370"/>
      <c r="AV117" s="5370"/>
      <c r="AW117" s="5370"/>
      <c r="AX117" s="5370"/>
      <c r="AY117" s="5370"/>
      <c r="AZ117" s="5370"/>
      <c r="BA117" s="5370"/>
      <c r="BB117" s="5370"/>
      <c r="BC117" s="5370"/>
      <c r="BD117" s="5370"/>
      <c r="BE117" s="5370"/>
      <c r="BF117" s="5370"/>
      <c r="BG117" s="5370"/>
      <c r="BH117" s="5370"/>
      <c r="BI117" s="5370"/>
      <c r="BJ117" s="5370"/>
      <c r="BK117" s="5370"/>
    </row>
    <row r="118" spans="2:63" ht="20.25" customHeight="1" x14ac:dyDescent="0.35">
      <c r="B118" s="5364"/>
      <c r="C118" s="5364"/>
      <c r="D118" s="5364"/>
      <c r="E118" s="5464"/>
      <c r="F118" s="5364"/>
      <c r="G118" s="5364"/>
      <c r="H118" s="5364"/>
      <c r="I118" s="5364"/>
      <c r="J118" s="5364"/>
      <c r="K118" s="5364"/>
      <c r="L118" s="5364"/>
      <c r="M118" s="5364"/>
      <c r="N118" s="5364"/>
      <c r="O118" s="5364"/>
      <c r="P118" s="5390"/>
      <c r="Q118" s="5364"/>
      <c r="R118" s="5364"/>
      <c r="S118" s="5364"/>
      <c r="T118" s="5464"/>
      <c r="U118" s="5364"/>
      <c r="V118" s="5364"/>
      <c r="W118" s="5364"/>
      <c r="X118" s="5364"/>
      <c r="Y118" s="5364"/>
      <c r="Z118" s="5364"/>
      <c r="AA118" s="5364"/>
      <c r="AB118" s="5364"/>
      <c r="AC118" s="5364"/>
      <c r="AD118" s="5364"/>
      <c r="AE118" s="5364"/>
      <c r="AF118" s="5364"/>
      <c r="AG118" s="5364"/>
      <c r="AH118" s="5364"/>
      <c r="AI118" s="5364"/>
      <c r="AJ118" s="5364"/>
      <c r="AK118" s="5364"/>
      <c r="AL118" s="5364"/>
      <c r="AM118" s="5364"/>
      <c r="AN118" s="5364"/>
      <c r="AO118" s="5364"/>
      <c r="AP118" s="5364"/>
      <c r="AQ118" s="5364"/>
      <c r="AR118" s="5364"/>
      <c r="AS118" s="5364"/>
      <c r="AT118" s="5364"/>
      <c r="AU118" s="5364"/>
      <c r="AV118" s="5364"/>
      <c r="AW118" s="5364"/>
      <c r="AX118" s="5364"/>
      <c r="AY118" s="5364"/>
      <c r="AZ118" s="5364"/>
      <c r="BA118" s="5364"/>
      <c r="BB118" s="5364"/>
      <c r="BC118" s="5364"/>
      <c r="BD118" s="5364"/>
      <c r="BE118" s="5364"/>
      <c r="BF118" s="5364"/>
      <c r="BG118" s="5364"/>
      <c r="BH118" s="5364"/>
      <c r="BI118" s="5364"/>
      <c r="BJ118" s="5364"/>
      <c r="BK118" s="5364"/>
    </row>
    <row r="119" spans="2:63" ht="20.25" customHeight="1" x14ac:dyDescent="0.35">
      <c r="B119" s="5364"/>
      <c r="C119" s="5364"/>
      <c r="D119" s="5364"/>
      <c r="E119" s="5364"/>
      <c r="F119" s="5364"/>
      <c r="G119" s="5364"/>
      <c r="H119" s="5364"/>
      <c r="I119" s="5364"/>
      <c r="J119" s="5364"/>
      <c r="K119" s="5465"/>
      <c r="L119" s="5465"/>
      <c r="M119" s="5465"/>
      <c r="N119" s="5465"/>
      <c r="O119" s="5364"/>
      <c r="P119" s="5390"/>
      <c r="Q119" s="5364"/>
      <c r="R119" s="5364"/>
      <c r="S119" s="5364"/>
      <c r="T119" s="5364"/>
      <c r="U119" s="5364"/>
      <c r="V119" s="5364"/>
      <c r="W119" s="5364"/>
      <c r="X119" s="5364"/>
      <c r="Y119" s="5364"/>
      <c r="Z119" s="5364"/>
      <c r="AA119" s="5364"/>
      <c r="AB119" s="5364"/>
      <c r="AC119" s="5364"/>
      <c r="AD119" s="5364"/>
      <c r="AE119" s="5364"/>
      <c r="AF119" s="5364"/>
      <c r="AG119" s="5364"/>
      <c r="AH119" s="5364"/>
      <c r="AI119" s="5364"/>
      <c r="AJ119" s="5364"/>
      <c r="AK119" s="5364"/>
      <c r="AL119" s="5364"/>
      <c r="AM119" s="5364"/>
      <c r="AN119" s="5364"/>
      <c r="AO119" s="5364"/>
      <c r="AP119" s="5364"/>
      <c r="AQ119" s="5364"/>
      <c r="AR119" s="5364"/>
      <c r="AS119" s="5364"/>
      <c r="AT119" s="5364"/>
      <c r="AU119" s="5364"/>
      <c r="AV119" s="5364"/>
      <c r="AW119" s="5364"/>
      <c r="AX119" s="5364"/>
      <c r="AY119" s="5364"/>
      <c r="AZ119" s="5364"/>
      <c r="BA119" s="5364"/>
      <c r="BB119" s="5364"/>
      <c r="BC119" s="5364"/>
      <c r="BD119" s="5364"/>
      <c r="BE119" s="5364"/>
      <c r="BF119" s="5364"/>
      <c r="BG119" s="5364"/>
      <c r="BH119" s="5364"/>
      <c r="BI119" s="5364"/>
      <c r="BJ119" s="5364"/>
      <c r="BK119" s="5364"/>
    </row>
    <row r="120" spans="2:63" ht="20.25" customHeight="1" x14ac:dyDescent="0.35">
      <c r="B120" s="5364"/>
      <c r="C120" s="5364"/>
      <c r="D120" s="5364"/>
      <c r="E120" s="5364"/>
      <c r="F120" s="5364"/>
      <c r="G120" s="5364"/>
      <c r="H120" s="5364"/>
      <c r="I120" s="5364"/>
      <c r="J120" s="5364"/>
      <c r="K120" s="5465"/>
      <c r="L120" s="5465"/>
      <c r="M120" s="5465"/>
      <c r="N120" s="5465"/>
      <c r="O120" s="5364"/>
      <c r="P120" s="5390"/>
      <c r="Q120" s="5364"/>
      <c r="R120" s="5364"/>
      <c r="S120" s="5364"/>
      <c r="T120" s="5364"/>
      <c r="U120" s="5364"/>
      <c r="V120" s="5364"/>
      <c r="W120" s="5364"/>
      <c r="X120" s="5364"/>
      <c r="Y120" s="5364"/>
      <c r="Z120" s="5364"/>
      <c r="AA120" s="5364"/>
      <c r="AB120" s="5364"/>
      <c r="AC120" s="5364"/>
      <c r="AD120" s="5364"/>
      <c r="AE120" s="5364"/>
      <c r="AF120" s="5364"/>
      <c r="AG120" s="5364"/>
      <c r="AH120" s="5364"/>
      <c r="AI120" s="5364"/>
      <c r="AJ120" s="5364"/>
      <c r="AK120" s="5364"/>
      <c r="AL120" s="5364"/>
      <c r="AM120" s="5364"/>
      <c r="AN120" s="5364"/>
      <c r="AO120" s="5364"/>
      <c r="AP120" s="5364"/>
      <c r="AQ120" s="5364"/>
      <c r="AR120" s="5364"/>
      <c r="AS120" s="5364"/>
      <c r="AT120" s="5364"/>
      <c r="AU120" s="5364"/>
      <c r="AV120" s="5364"/>
      <c r="AW120" s="5364"/>
      <c r="AX120" s="5364"/>
      <c r="AY120" s="5364"/>
      <c r="AZ120" s="5364"/>
      <c r="BA120" s="5364"/>
      <c r="BB120" s="5364"/>
      <c r="BC120" s="5364"/>
      <c r="BD120" s="5364"/>
      <c r="BE120" s="5364"/>
      <c r="BF120" s="5364"/>
      <c r="BG120" s="5364"/>
      <c r="BH120" s="5364"/>
      <c r="BI120" s="5364"/>
      <c r="BJ120" s="5364"/>
      <c r="BK120" s="5364"/>
    </row>
    <row r="121" spans="2:63" ht="20.25" customHeight="1" x14ac:dyDescent="0.35">
      <c r="B121" s="5364"/>
      <c r="C121" s="5364"/>
      <c r="D121" s="5364"/>
      <c r="E121" s="5364"/>
      <c r="F121" s="5364"/>
      <c r="G121" s="5364"/>
      <c r="H121" s="5364"/>
      <c r="I121" s="5364"/>
      <c r="J121" s="5364"/>
      <c r="K121" s="5364"/>
      <c r="L121" s="5364"/>
      <c r="M121" s="5364"/>
      <c r="N121" s="5364"/>
      <c r="O121" s="5364"/>
      <c r="P121" s="5390"/>
      <c r="Q121" s="5364"/>
      <c r="R121" s="5364"/>
      <c r="S121" s="5364"/>
      <c r="T121" s="5364"/>
      <c r="U121" s="5364"/>
      <c r="V121" s="5364"/>
      <c r="W121" s="5364"/>
      <c r="X121" s="5364"/>
      <c r="Y121" s="5364"/>
      <c r="Z121" s="5364"/>
      <c r="AA121" s="5364"/>
      <c r="AB121" s="5364"/>
      <c r="AC121" s="5364"/>
      <c r="AD121" s="5364"/>
      <c r="AE121" s="5364"/>
      <c r="AF121" s="5364"/>
      <c r="AG121" s="5364"/>
      <c r="AH121" s="5364"/>
      <c r="AI121" s="5364"/>
      <c r="AJ121" s="5364"/>
      <c r="AK121" s="5364"/>
      <c r="AL121" s="5364"/>
      <c r="AM121" s="5364"/>
      <c r="AN121" s="5364"/>
      <c r="AO121" s="5364"/>
      <c r="AP121" s="5364"/>
      <c r="AQ121" s="5364"/>
      <c r="AR121" s="5364"/>
      <c r="AS121" s="5364"/>
      <c r="AT121" s="5364"/>
      <c r="AU121" s="5364"/>
      <c r="AV121" s="5364"/>
      <c r="AW121" s="5364"/>
      <c r="AX121" s="5364"/>
      <c r="AY121" s="5364"/>
      <c r="AZ121" s="5364"/>
      <c r="BA121" s="5364"/>
      <c r="BB121" s="5364"/>
      <c r="BC121" s="5364"/>
      <c r="BD121" s="5364"/>
      <c r="BE121" s="5364"/>
      <c r="BF121" s="5364"/>
      <c r="BG121" s="5364"/>
      <c r="BH121" s="5364"/>
      <c r="BI121" s="5364"/>
      <c r="BJ121" s="5364"/>
      <c r="BK121" s="5364"/>
    </row>
    <row r="122" spans="2:63" ht="20.25" customHeight="1" x14ac:dyDescent="0.35">
      <c r="B122" s="5364"/>
      <c r="C122" s="5364"/>
      <c r="D122" s="5364"/>
      <c r="E122" s="5364"/>
      <c r="F122" s="5364"/>
      <c r="G122" s="5364"/>
      <c r="H122" s="5364"/>
      <c r="I122" s="5364"/>
      <c r="J122" s="5364"/>
      <c r="K122" s="5364"/>
      <c r="L122" s="5364"/>
      <c r="M122" s="5364"/>
      <c r="N122" s="5364"/>
      <c r="O122" s="5364"/>
      <c r="P122" s="5390"/>
      <c r="Q122" s="5364"/>
      <c r="R122" s="5364"/>
      <c r="S122" s="5364"/>
      <c r="T122" s="5364"/>
      <c r="U122" s="5364"/>
      <c r="V122" s="5364"/>
      <c r="W122" s="5364"/>
      <c r="X122" s="5364"/>
      <c r="Y122" s="5364"/>
      <c r="Z122" s="5364"/>
      <c r="AA122" s="5364"/>
      <c r="AB122" s="5364"/>
      <c r="AC122" s="5364"/>
      <c r="AD122" s="5364"/>
      <c r="AE122" s="5364"/>
      <c r="AF122" s="5364"/>
      <c r="AG122" s="5364"/>
      <c r="AH122" s="5364"/>
      <c r="AI122" s="5364"/>
      <c r="AJ122" s="5364"/>
      <c r="AK122" s="5364"/>
      <c r="AL122" s="5364"/>
      <c r="AM122" s="5364"/>
      <c r="AN122" s="5364"/>
      <c r="AO122" s="5364"/>
      <c r="AP122" s="5364"/>
      <c r="AQ122" s="5364"/>
      <c r="AR122" s="5364"/>
      <c r="AS122" s="5364"/>
      <c r="AT122" s="5364"/>
      <c r="AU122" s="5364"/>
      <c r="AV122" s="5364"/>
      <c r="AW122" s="5364"/>
      <c r="AX122" s="5364"/>
      <c r="AY122" s="5364"/>
      <c r="AZ122" s="5364"/>
      <c r="BA122" s="5364"/>
      <c r="BB122" s="5364"/>
      <c r="BC122" s="5364"/>
      <c r="BD122" s="5364"/>
      <c r="BE122" s="5364"/>
      <c r="BF122" s="5364"/>
      <c r="BG122" s="5364"/>
      <c r="BH122" s="5364"/>
      <c r="BI122" s="5364"/>
      <c r="BJ122" s="5364"/>
      <c r="BK122" s="5364"/>
    </row>
  </sheetData>
  <sheetProtection algorithmName="SHA-512" hashValue="itTdSozWuAzFnXERV7c6m9fs04kSUmfYUenRjmGHvj613TCfSTsFdtg3GvzSoPQfa72zYC4FT+VsSBoRm6KvLw==" saltValue="O8f9QzbTYLVYmtKnxqlr+Q==" spinCount="100000" sheet="1" formatCells="0" formatColumns="0" formatRows="0" insertHyperlinks="0" sort="0" autoFilter="0" pivotTables="0"/>
  <mergeCells count="21">
    <mergeCell ref="Y5:Y6"/>
    <mergeCell ref="Z5:Z6"/>
    <mergeCell ref="AA5:AA6"/>
    <mergeCell ref="R5:R6"/>
    <mergeCell ref="S5:S6"/>
    <mergeCell ref="U5:U6"/>
    <mergeCell ref="V5:V6"/>
    <mergeCell ref="W5:W6"/>
    <mergeCell ref="X5:X6"/>
    <mergeCell ref="L5:L6"/>
    <mergeCell ref="N5:N6"/>
    <mergeCell ref="Q5:Q6"/>
    <mergeCell ref="B5:B6"/>
    <mergeCell ref="C5:C6"/>
    <mergeCell ref="D5:D6"/>
    <mergeCell ref="F5:F6"/>
    <mergeCell ref="G5:G6"/>
    <mergeCell ref="H5:H6"/>
    <mergeCell ref="I5:I6"/>
    <mergeCell ref="J5:J6"/>
    <mergeCell ref="K5:K6"/>
  </mergeCells>
  <conditionalFormatting sqref="B40:M40 B48:M48 B56:M56 O10 D98:O98 P10:P41">
    <cfRule type="cellIs" dxfId="26" priority="10" operator="equal">
      <formula>0</formula>
    </cfRule>
  </conditionalFormatting>
  <conditionalFormatting sqref="P8 C10:M10">
    <cfRule type="cellIs" dxfId="25" priority="9" operator="equal">
      <formula>0</formula>
    </cfRule>
  </conditionalFormatting>
  <conditionalFormatting sqref="P42:P54 O40:O56">
    <cfRule type="cellIs" dxfId="24" priority="8" operator="equal">
      <formula>0</formula>
    </cfRule>
  </conditionalFormatting>
  <conditionalFormatting sqref="P55:P71 P74:P122">
    <cfRule type="cellIs" dxfId="23" priority="5" operator="equal">
      <formula>0</formula>
    </cfRule>
  </conditionalFormatting>
  <conditionalFormatting sqref="Q40:AA40 Q48:AA48 Q56:AA56">
    <cfRule type="cellIs" dxfId="22" priority="4" operator="equal">
      <formula>0</formula>
    </cfRule>
  </conditionalFormatting>
  <conditionalFormatting sqref="R10:AA10">
    <cfRule type="cellIs" dxfId="21" priority="3" operator="equal">
      <formula>0</formula>
    </cfRule>
  </conditionalFormatting>
  <conditionalFormatting sqref="U98:AA98">
    <cfRule type="cellIs" dxfId="20" priority="2" operator="equal">
      <formula>0</formula>
    </cfRule>
  </conditionalFormatting>
  <conditionalFormatting sqref="S98:T98">
    <cfRule type="cellIs" dxfId="19" priority="1" operator="equal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4167F-309A-4F78-A780-CF3CECD920CC}">
  <sheetPr codeName="Sheet165">
    <tabColor rgb="FF0070C0"/>
    <pageSetUpPr fitToPage="1"/>
  </sheetPr>
  <dimension ref="A1:AC17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37" style="1546" customWidth="1"/>
    <col min="3" max="3" width="9.875" style="1546" customWidth="1"/>
    <col min="4" max="4" width="14.125" style="1546" customWidth="1"/>
    <col min="5" max="13" width="12.625" style="1546" customWidth="1"/>
    <col min="14" max="18" width="10.875" style="1546" customWidth="1"/>
    <col min="19" max="20" width="12.625" style="1546" customWidth="1"/>
    <col min="21" max="22" width="10.625" style="1546" customWidth="1"/>
    <col min="23" max="23" width="12.625" style="1546" customWidth="1"/>
    <col min="24" max="24" width="12.375" style="1546" customWidth="1"/>
    <col min="25" max="26" width="9" style="1546" customWidth="1"/>
    <col min="27" max="16384" width="8.625" style="1546"/>
  </cols>
  <sheetData>
    <row r="1" spans="1:29" ht="20.25" customHeight="1" x14ac:dyDescent="0.35">
      <c r="A1" s="2611"/>
      <c r="B1" s="2611"/>
      <c r="C1" s="2611"/>
      <c r="D1" s="2611"/>
      <c r="E1" s="2611"/>
      <c r="F1" s="2611"/>
      <c r="G1" s="2611"/>
      <c r="H1" s="2611"/>
      <c r="I1" s="2611"/>
      <c r="J1" s="2611"/>
      <c r="K1" s="2611"/>
      <c r="L1" s="2611"/>
      <c r="M1" s="2611"/>
      <c r="N1" s="2611"/>
      <c r="O1" s="2611"/>
      <c r="P1" s="2611"/>
      <c r="Q1" s="2611"/>
      <c r="R1" s="2611"/>
      <c r="S1" s="2611"/>
      <c r="T1" s="2611"/>
      <c r="U1" s="2611"/>
      <c r="V1" s="2611"/>
      <c r="W1" s="2611"/>
      <c r="X1" s="2611"/>
      <c r="Y1" s="2611"/>
      <c r="Z1" s="2611"/>
      <c r="AA1" s="2611"/>
      <c r="AB1" s="2611"/>
      <c r="AC1" s="2611"/>
    </row>
    <row r="2" spans="1:29" ht="20.25" customHeight="1" x14ac:dyDescent="0.35">
      <c r="A2" s="5466"/>
      <c r="B2" s="5467" t="s">
        <v>368</v>
      </c>
      <c r="C2" s="5468"/>
      <c r="D2" s="5468"/>
      <c r="E2" s="5468"/>
      <c r="F2" s="5468"/>
      <c r="G2" s="5468"/>
      <c r="H2" s="5468"/>
      <c r="I2" s="5468"/>
      <c r="J2" s="5468"/>
      <c r="K2" s="5468"/>
      <c r="L2" s="5468"/>
      <c r="M2" s="5468"/>
      <c r="N2" s="5468"/>
      <c r="O2" s="5468"/>
      <c r="P2" s="5468"/>
      <c r="Q2" s="5468"/>
      <c r="R2" s="5468"/>
      <c r="S2" s="5468"/>
      <c r="T2" s="5468"/>
      <c r="U2" s="5468"/>
      <c r="V2" s="5468"/>
      <c r="W2" s="5468"/>
      <c r="X2" s="5468"/>
      <c r="Y2" s="5466"/>
      <c r="Z2" s="5466"/>
      <c r="AA2" s="5466"/>
      <c r="AB2" s="5466"/>
      <c r="AC2" s="5466"/>
    </row>
    <row r="3" spans="1:29" ht="20.25" customHeight="1" x14ac:dyDescent="0.5">
      <c r="A3" s="5466"/>
      <c r="B3" s="2260" t="str">
        <f ca="1">INDIRECT("Validation!B5")</f>
        <v>Anglian Water</v>
      </c>
      <c r="C3" s="5469"/>
      <c r="D3" s="5469"/>
      <c r="E3" s="5469"/>
      <c r="F3" s="5470"/>
      <c r="G3" s="5470"/>
      <c r="H3" s="5470"/>
      <c r="I3" s="5470"/>
      <c r="J3" s="5470"/>
      <c r="K3" s="5470"/>
      <c r="L3" s="5470"/>
      <c r="M3" s="5470"/>
      <c r="N3" s="5470"/>
      <c r="O3" s="5470"/>
      <c r="P3" s="5470"/>
      <c r="Q3" s="5470"/>
      <c r="R3" s="5470"/>
      <c r="S3" s="5470"/>
      <c r="T3" s="5470"/>
      <c r="U3" s="5470"/>
      <c r="V3" s="5470"/>
      <c r="W3" s="5470"/>
      <c r="X3" s="5470"/>
      <c r="Y3" s="5466"/>
      <c r="Z3" s="5466"/>
      <c r="AA3" s="5466"/>
      <c r="AB3" s="5466"/>
      <c r="AC3" s="5466"/>
    </row>
    <row r="4" spans="1:29" ht="20.25" customHeight="1" x14ac:dyDescent="0.35">
      <c r="A4" s="5466"/>
      <c r="B4" s="6499" t="s">
        <v>369</v>
      </c>
      <c r="C4" s="6499"/>
      <c r="D4" s="6499"/>
      <c r="E4" s="6499"/>
      <c r="F4" s="6499"/>
      <c r="G4" s="6499"/>
      <c r="H4" s="6499"/>
      <c r="I4" s="6499"/>
      <c r="J4" s="6499"/>
      <c r="K4" s="6499"/>
      <c r="L4" s="6499"/>
      <c r="M4" s="6499"/>
      <c r="N4" s="6499"/>
      <c r="O4" s="6499"/>
      <c r="P4" s="6499"/>
      <c r="Q4" s="6499"/>
      <c r="R4" s="6499"/>
      <c r="S4" s="6499"/>
      <c r="T4" s="6499"/>
      <c r="U4" s="6499"/>
      <c r="V4" s="6499"/>
      <c r="W4" s="6499"/>
      <c r="X4" s="6499"/>
      <c r="Y4" s="5466"/>
      <c r="Z4" s="5466"/>
      <c r="AA4" s="5466"/>
      <c r="AB4" s="5466"/>
      <c r="AC4" s="5466"/>
    </row>
    <row r="5" spans="1:29" ht="20.25" customHeight="1" thickBot="1" x14ac:dyDescent="0.4">
      <c r="A5" s="5466"/>
      <c r="B5" s="5471"/>
      <c r="C5" s="5471"/>
      <c r="D5" s="5471"/>
      <c r="E5" s="5471"/>
      <c r="F5" s="5471"/>
      <c r="G5" s="5471"/>
      <c r="H5" s="5471"/>
      <c r="I5" s="5471"/>
      <c r="J5" s="5471"/>
      <c r="K5" s="5471"/>
      <c r="L5" s="5471"/>
      <c r="M5" s="5471"/>
      <c r="N5" s="5471"/>
      <c r="O5" s="5471"/>
      <c r="P5" s="5472"/>
      <c r="Q5" s="5472"/>
      <c r="R5" s="5472"/>
      <c r="S5" s="5472"/>
      <c r="T5" s="5472"/>
      <c r="U5" s="5472"/>
      <c r="V5" s="5472"/>
      <c r="W5" s="5472"/>
      <c r="X5" s="5472"/>
      <c r="Y5" s="5466"/>
      <c r="Z5" s="5466"/>
      <c r="AA5" s="5466"/>
      <c r="AB5" s="5466"/>
      <c r="AC5" s="5466"/>
    </row>
    <row r="6" spans="1:29" ht="20.25" customHeight="1" thickTop="1" x14ac:dyDescent="0.35">
      <c r="A6" s="5466"/>
      <c r="B6" s="5473" t="s">
        <v>45837</v>
      </c>
      <c r="C6" s="5474" t="s">
        <v>45838</v>
      </c>
      <c r="D6" s="5474" t="s">
        <v>45839</v>
      </c>
      <c r="E6" s="5474" t="s">
        <v>45840</v>
      </c>
      <c r="F6" s="5474" t="s">
        <v>45841</v>
      </c>
      <c r="G6" s="5474" t="s">
        <v>45842</v>
      </c>
      <c r="H6" s="5474" t="s">
        <v>45843</v>
      </c>
      <c r="I6" s="6857" t="s">
        <v>45844</v>
      </c>
      <c r="J6" s="6858"/>
      <c r="K6" s="6858"/>
      <c r="L6" s="6858"/>
      <c r="M6" s="6858"/>
      <c r="N6" s="6857" t="s">
        <v>45845</v>
      </c>
      <c r="O6" s="6858"/>
      <c r="P6" s="6858"/>
      <c r="Q6" s="6858"/>
      <c r="R6" s="6858"/>
      <c r="S6" s="6858"/>
      <c r="T6" s="6858"/>
      <c r="U6" s="5474" t="s">
        <v>45846</v>
      </c>
      <c r="V6" s="5474" t="s">
        <v>45847</v>
      </c>
      <c r="W6" s="5474" t="s">
        <v>45848</v>
      </c>
      <c r="X6" s="5474" t="s">
        <v>45849</v>
      </c>
      <c r="Y6" s="6857" t="s">
        <v>45850</v>
      </c>
      <c r="Z6" s="6857"/>
      <c r="AA6" s="6857"/>
      <c r="AB6" s="6857"/>
      <c r="AC6" s="6859"/>
    </row>
    <row r="7" spans="1:29" ht="20.25" customHeight="1" x14ac:dyDescent="0.35">
      <c r="A7" s="5466"/>
      <c r="B7" s="6860" t="s">
        <v>45851</v>
      </c>
      <c r="C7" s="6856" t="s">
        <v>45852</v>
      </c>
      <c r="D7" s="6856" t="s">
        <v>45853</v>
      </c>
      <c r="E7" s="6856" t="s">
        <v>45854</v>
      </c>
      <c r="F7" s="6856" t="s">
        <v>45855</v>
      </c>
      <c r="G7" s="6856" t="s">
        <v>45856</v>
      </c>
      <c r="H7" s="6856" t="s">
        <v>45857</v>
      </c>
      <c r="I7" s="6856" t="s">
        <v>45858</v>
      </c>
      <c r="J7" s="6856"/>
      <c r="K7" s="6856"/>
      <c r="L7" s="6856"/>
      <c r="M7" s="6856"/>
      <c r="N7" s="6856" t="s">
        <v>45859</v>
      </c>
      <c r="O7" s="6856"/>
      <c r="P7" s="6856"/>
      <c r="Q7" s="6856"/>
      <c r="R7" s="6856"/>
      <c r="S7" s="6856"/>
      <c r="T7" s="6856"/>
      <c r="U7" s="6856" t="s">
        <v>45860</v>
      </c>
      <c r="V7" s="6856" t="s">
        <v>45861</v>
      </c>
      <c r="W7" s="6856" t="s">
        <v>45862</v>
      </c>
      <c r="X7" s="6856" t="s">
        <v>45863</v>
      </c>
      <c r="Y7" s="6856" t="s">
        <v>45864</v>
      </c>
      <c r="Z7" s="6856"/>
      <c r="AA7" s="6856"/>
      <c r="AB7" s="6856"/>
      <c r="AC7" s="6861"/>
    </row>
    <row r="8" spans="1:29" ht="20.25" customHeight="1" thickBot="1" x14ac:dyDescent="0.4">
      <c r="A8" s="5466"/>
      <c r="B8" s="6535"/>
      <c r="C8" s="6537"/>
      <c r="D8" s="6537"/>
      <c r="E8" s="6537"/>
      <c r="F8" s="6537"/>
      <c r="G8" s="6537"/>
      <c r="H8" s="6537"/>
      <c r="I8" s="4131" t="s">
        <v>21</v>
      </c>
      <c r="J8" s="4131" t="s">
        <v>22</v>
      </c>
      <c r="K8" s="4131" t="s">
        <v>23</v>
      </c>
      <c r="L8" s="4131" t="s">
        <v>24</v>
      </c>
      <c r="M8" s="4131" t="s">
        <v>25</v>
      </c>
      <c r="N8" s="4131" t="s">
        <v>21</v>
      </c>
      <c r="O8" s="4131" t="s">
        <v>22</v>
      </c>
      <c r="P8" s="4131" t="s">
        <v>23</v>
      </c>
      <c r="Q8" s="4131" t="s">
        <v>24</v>
      </c>
      <c r="R8" s="4131" t="s">
        <v>25</v>
      </c>
      <c r="S8" s="4131" t="s">
        <v>45865</v>
      </c>
      <c r="T8" s="4131" t="s">
        <v>45866</v>
      </c>
      <c r="U8" s="6537"/>
      <c r="V8" s="6537"/>
      <c r="W8" s="6537"/>
      <c r="X8" s="6537"/>
      <c r="Y8" s="4131" t="s">
        <v>21</v>
      </c>
      <c r="Z8" s="4131" t="s">
        <v>22</v>
      </c>
      <c r="AA8" s="4131" t="s">
        <v>23</v>
      </c>
      <c r="AB8" s="4131" t="s">
        <v>24</v>
      </c>
      <c r="AC8" s="5475" t="s">
        <v>25</v>
      </c>
    </row>
    <row r="9" spans="1:29" ht="20.25" customHeight="1" thickTop="1" thickBot="1" x14ac:dyDescent="0.4">
      <c r="A9" s="5466"/>
      <c r="B9" s="4139"/>
      <c r="C9" s="4139"/>
      <c r="D9" s="4139"/>
      <c r="E9" s="4139"/>
      <c r="F9" s="4139"/>
      <c r="G9" s="4139"/>
      <c r="H9" s="4139"/>
      <c r="I9" s="4139"/>
      <c r="J9" s="4139"/>
      <c r="K9" s="4139"/>
      <c r="L9" s="4139"/>
      <c r="M9" s="4139"/>
      <c r="N9" s="4139"/>
      <c r="O9" s="4139"/>
      <c r="P9" s="4139"/>
      <c r="Q9" s="4139"/>
      <c r="R9" s="4139"/>
      <c r="S9" s="4139"/>
      <c r="T9" s="4139"/>
      <c r="U9" s="4139"/>
      <c r="V9" s="4139"/>
      <c r="W9" s="4139"/>
      <c r="X9" s="4139"/>
      <c r="Y9" s="4139"/>
      <c r="Z9" s="4139"/>
      <c r="AA9" s="4139"/>
      <c r="AB9" s="4139"/>
      <c r="AC9" s="4139"/>
    </row>
    <row r="10" spans="1:29" ht="20.25" customHeight="1" thickTop="1" x14ac:dyDescent="0.35">
      <c r="A10" s="5466"/>
      <c r="B10" s="5476"/>
      <c r="C10" s="5477"/>
      <c r="D10" s="5477"/>
      <c r="E10" s="5477"/>
      <c r="F10" s="5477"/>
      <c r="G10" s="5477"/>
      <c r="H10" s="5478"/>
      <c r="I10" s="5479"/>
      <c r="J10" s="5479"/>
      <c r="K10" s="5479"/>
      <c r="L10" s="5479"/>
      <c r="M10" s="5479"/>
      <c r="N10" s="5479"/>
      <c r="O10" s="5479"/>
      <c r="P10" s="5479"/>
      <c r="Q10" s="5479"/>
      <c r="R10" s="5479"/>
      <c r="S10" s="5479"/>
      <c r="T10" s="5479"/>
      <c r="U10" s="5479"/>
      <c r="V10" s="5480"/>
      <c r="W10" s="5480"/>
      <c r="X10" s="5480"/>
      <c r="Y10" s="5479"/>
      <c r="Z10" s="5479"/>
      <c r="AA10" s="5479"/>
      <c r="AB10" s="5479"/>
      <c r="AC10" s="5481"/>
    </row>
    <row r="11" spans="1:29" ht="20.25" customHeight="1" x14ac:dyDescent="0.35">
      <c r="A11" s="5466"/>
      <c r="B11" s="5482"/>
      <c r="C11" s="5483"/>
      <c r="D11" s="5483"/>
      <c r="E11" s="5483"/>
      <c r="F11" s="5483"/>
      <c r="G11" s="5483"/>
      <c r="H11" s="5484"/>
      <c r="I11" s="5484"/>
      <c r="J11" s="5484"/>
      <c r="K11" s="5484"/>
      <c r="L11" s="5484"/>
      <c r="M11" s="5484"/>
      <c r="N11" s="5484"/>
      <c r="O11" s="5484"/>
      <c r="P11" s="5484"/>
      <c r="Q11" s="5484"/>
      <c r="R11" s="5484"/>
      <c r="S11" s="5484"/>
      <c r="T11" s="5484"/>
      <c r="U11" s="5484"/>
      <c r="V11" s="5483"/>
      <c r="W11" s="5483"/>
      <c r="X11" s="5483"/>
      <c r="Y11" s="5484"/>
      <c r="Z11" s="5484"/>
      <c r="AA11" s="5484"/>
      <c r="AB11" s="5484"/>
      <c r="AC11" s="5485"/>
    </row>
    <row r="12" spans="1:29" ht="20.25" customHeight="1" x14ac:dyDescent="0.35">
      <c r="A12" s="5466"/>
      <c r="B12" s="5482"/>
      <c r="C12" s="5483"/>
      <c r="D12" s="5483"/>
      <c r="E12" s="5483"/>
      <c r="F12" s="5483"/>
      <c r="G12" s="5483"/>
      <c r="H12" s="5484"/>
      <c r="I12" s="5484"/>
      <c r="J12" s="5484"/>
      <c r="K12" s="5484"/>
      <c r="L12" s="5484"/>
      <c r="M12" s="5484"/>
      <c r="N12" s="5484"/>
      <c r="O12" s="5484"/>
      <c r="P12" s="5484"/>
      <c r="Q12" s="5484"/>
      <c r="R12" s="5484"/>
      <c r="S12" s="5484"/>
      <c r="T12" s="5484"/>
      <c r="U12" s="5484"/>
      <c r="V12" s="5483"/>
      <c r="W12" s="5483"/>
      <c r="X12" s="5483"/>
      <c r="Y12" s="5484"/>
      <c r="Z12" s="5484"/>
      <c r="AA12" s="5484"/>
      <c r="AB12" s="5484"/>
      <c r="AC12" s="5485"/>
    </row>
    <row r="13" spans="1:29" ht="20.25" customHeight="1" x14ac:dyDescent="0.35">
      <c r="A13" s="5466"/>
      <c r="B13" s="5482"/>
      <c r="C13" s="5483"/>
      <c r="D13" s="5483"/>
      <c r="E13" s="5483"/>
      <c r="F13" s="5483"/>
      <c r="G13" s="5483"/>
      <c r="H13" s="5484"/>
      <c r="I13" s="5484"/>
      <c r="J13" s="5484"/>
      <c r="K13" s="5484"/>
      <c r="L13" s="5484"/>
      <c r="M13" s="5484"/>
      <c r="N13" s="5484"/>
      <c r="O13" s="5484"/>
      <c r="P13" s="5484"/>
      <c r="Q13" s="5484"/>
      <c r="R13" s="5484"/>
      <c r="S13" s="5484"/>
      <c r="T13" s="5484"/>
      <c r="U13" s="5484"/>
      <c r="V13" s="5483"/>
      <c r="W13" s="5483"/>
      <c r="X13" s="5483"/>
      <c r="Y13" s="5484"/>
      <c r="Z13" s="5484"/>
      <c r="AA13" s="5484"/>
      <c r="AB13" s="5484"/>
      <c r="AC13" s="5485"/>
    </row>
    <row r="14" spans="1:29" ht="20.25" customHeight="1" x14ac:dyDescent="0.35">
      <c r="A14" s="5466"/>
      <c r="B14" s="5482"/>
      <c r="C14" s="5483"/>
      <c r="D14" s="5483"/>
      <c r="E14" s="5483"/>
      <c r="F14" s="5483"/>
      <c r="G14" s="5483"/>
      <c r="H14" s="5484"/>
      <c r="I14" s="5484"/>
      <c r="J14" s="5484"/>
      <c r="K14" s="5484"/>
      <c r="L14" s="5484"/>
      <c r="M14" s="5484"/>
      <c r="N14" s="5484"/>
      <c r="O14" s="5484"/>
      <c r="P14" s="5484"/>
      <c r="Q14" s="5484"/>
      <c r="R14" s="5484"/>
      <c r="S14" s="5484"/>
      <c r="T14" s="5484"/>
      <c r="U14" s="5484"/>
      <c r="V14" s="5483"/>
      <c r="W14" s="5483"/>
      <c r="X14" s="5483"/>
      <c r="Y14" s="5484"/>
      <c r="Z14" s="5484"/>
      <c r="AA14" s="5484"/>
      <c r="AB14" s="5484"/>
      <c r="AC14" s="5485"/>
    </row>
    <row r="15" spans="1:29" ht="20.25" customHeight="1" x14ac:dyDescent="0.35">
      <c r="A15" s="5466"/>
      <c r="B15" s="5482"/>
      <c r="C15" s="5483"/>
      <c r="D15" s="5483"/>
      <c r="E15" s="5483"/>
      <c r="F15" s="5483"/>
      <c r="G15" s="5483"/>
      <c r="H15" s="5484"/>
      <c r="I15" s="5484"/>
      <c r="J15" s="5484"/>
      <c r="K15" s="5484"/>
      <c r="L15" s="5484"/>
      <c r="M15" s="5484"/>
      <c r="N15" s="5484"/>
      <c r="O15" s="5484"/>
      <c r="P15" s="5484"/>
      <c r="Q15" s="5484"/>
      <c r="R15" s="5484"/>
      <c r="S15" s="5484"/>
      <c r="T15" s="5484"/>
      <c r="U15" s="5484"/>
      <c r="V15" s="5483"/>
      <c r="W15" s="5483"/>
      <c r="X15" s="5483"/>
      <c r="Y15" s="5484"/>
      <c r="Z15" s="5484"/>
      <c r="AA15" s="5484"/>
      <c r="AB15" s="5484"/>
      <c r="AC15" s="5485"/>
    </row>
    <row r="16" spans="1:29" ht="20.25" customHeight="1" thickBot="1" x14ac:dyDescent="0.4">
      <c r="A16" s="5466"/>
      <c r="B16" s="5486" t="s">
        <v>45867</v>
      </c>
      <c r="C16" s="5487"/>
      <c r="D16" s="5487"/>
      <c r="E16" s="5487"/>
      <c r="F16" s="5487"/>
      <c r="G16" s="5487"/>
      <c r="H16" s="5488"/>
      <c r="I16" s="5488"/>
      <c r="J16" s="5488"/>
      <c r="K16" s="5488"/>
      <c r="L16" s="5488"/>
      <c r="M16" s="5488"/>
      <c r="N16" s="5488"/>
      <c r="O16" s="5488"/>
      <c r="P16" s="5488"/>
      <c r="Q16" s="5488"/>
      <c r="R16" s="5488"/>
      <c r="S16" s="5488"/>
      <c r="T16" s="5488"/>
      <c r="U16" s="5488"/>
      <c r="V16" s="5487"/>
      <c r="W16" s="5487"/>
      <c r="X16" s="5487"/>
      <c r="Y16" s="5488"/>
      <c r="Z16" s="5488"/>
      <c r="AA16" s="5488"/>
      <c r="AB16" s="5488"/>
      <c r="AC16" s="5489"/>
    </row>
    <row r="17" s="1546" customFormat="1" ht="20.25" customHeight="1" thickTop="1" x14ac:dyDescent="0.35"/>
  </sheetData>
  <sheetProtection algorithmName="SHA-512" hashValue="83hz09oojWY3nUxv6ixGnVYAMPkPBFzYJkE2y/Zm51NypCkOZXhWds+8AEhu2cRsmx254jjyJ30zuL83SLOLhw==" saltValue="KRz449XIN/nfPuc67aimhQ==" spinCount="100000" sheet="1" formatCells="0" formatColumns="0" formatRows="0" insertHyperlinks="0" sort="0" autoFilter="0" pivotTables="0"/>
  <mergeCells count="18">
    <mergeCell ref="Y6:AC6"/>
    <mergeCell ref="B7:B8"/>
    <mergeCell ref="C7:C8"/>
    <mergeCell ref="D7:D8"/>
    <mergeCell ref="E7:E8"/>
    <mergeCell ref="F7:F8"/>
    <mergeCell ref="G7:G8"/>
    <mergeCell ref="X7:X8"/>
    <mergeCell ref="Y7:AC7"/>
    <mergeCell ref="H7:H8"/>
    <mergeCell ref="I7:M7"/>
    <mergeCell ref="N7:T7"/>
    <mergeCell ref="U7:U8"/>
    <mergeCell ref="V7:V8"/>
    <mergeCell ref="W7:W8"/>
    <mergeCell ref="B4:X4"/>
    <mergeCell ref="I6:M6"/>
    <mergeCell ref="N6:T6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55622-1CFD-4E9E-93FA-1612C8650E37}">
  <sheetPr codeName="Sheet120">
    <tabColor rgb="FF0070C0"/>
    <pageSetUpPr fitToPage="1"/>
  </sheetPr>
  <dimension ref="A1:AG76"/>
  <sheetViews>
    <sheetView workbookViewId="0"/>
  </sheetViews>
  <sheetFormatPr defaultColWidth="8.625" defaultRowHeight="15" zeroHeight="1" x14ac:dyDescent="0.35"/>
  <cols>
    <col min="1" max="1" width="1.625" style="5466" customWidth="1"/>
    <col min="2" max="2" width="37" style="5466" customWidth="1"/>
    <col min="3" max="4" width="6.75" style="5508" customWidth="1"/>
    <col min="5" max="15" width="11.125" style="5466" customWidth="1"/>
    <col min="16" max="16" width="5.75" style="5466" customWidth="1"/>
    <col min="17" max="17" width="12.625" style="5508" customWidth="1"/>
    <col min="18" max="19" width="7.375" style="5494" customWidth="1"/>
    <col min="20" max="20" width="36.125" style="5466" customWidth="1"/>
    <col min="21" max="21" width="7" style="5466" customWidth="1"/>
    <col min="22" max="22" width="5.5" style="5466" customWidth="1"/>
    <col min="23" max="33" width="13.375" style="5466" customWidth="1"/>
    <col min="34" max="16384" width="8.625" style="5466"/>
  </cols>
  <sheetData>
    <row r="1" spans="1:33" s="2611" customFormat="1" ht="14.25" customHeight="1" x14ac:dyDescent="0.35">
      <c r="C1" s="5490"/>
      <c r="D1" s="5490"/>
      <c r="Q1" s="5490"/>
    </row>
    <row r="2" spans="1:33" ht="29.25" customHeight="1" x14ac:dyDescent="0.35">
      <c r="B2" s="6862" t="s">
        <v>370</v>
      </c>
      <c r="C2" s="6862"/>
      <c r="D2" s="6862"/>
      <c r="E2" s="6862"/>
      <c r="F2" s="6862"/>
      <c r="G2" s="6862"/>
      <c r="H2" s="5468"/>
      <c r="I2" s="5468"/>
      <c r="J2" s="5468"/>
      <c r="K2" s="5468"/>
      <c r="L2" s="5468"/>
      <c r="M2" s="5468"/>
      <c r="N2" s="5468"/>
      <c r="O2" s="5468"/>
      <c r="P2" s="5468"/>
      <c r="Q2" s="4413"/>
      <c r="R2" s="5468"/>
      <c r="S2" s="5468"/>
      <c r="T2" s="6863" t="s">
        <v>4038</v>
      </c>
      <c r="U2" s="6863"/>
      <c r="V2" s="6863"/>
      <c r="W2" s="6863"/>
    </row>
    <row r="3" spans="1:33" ht="15" customHeight="1" x14ac:dyDescent="0.35">
      <c r="B3" s="6863"/>
      <c r="C3" s="6863"/>
      <c r="D3" s="6863"/>
      <c r="E3" s="6863"/>
      <c r="F3" s="6863"/>
      <c r="G3" s="6863"/>
      <c r="H3" s="5470"/>
      <c r="I3" s="5470"/>
      <c r="J3" s="5470"/>
      <c r="K3" s="5470"/>
      <c r="L3" s="5470"/>
      <c r="M3" s="5470"/>
      <c r="N3" s="5470"/>
      <c r="O3" s="5470"/>
      <c r="P3" s="5470"/>
      <c r="Q3" s="5491"/>
      <c r="R3" s="5470"/>
      <c r="S3" s="5470"/>
      <c r="T3" s="6863"/>
      <c r="U3" s="6863"/>
      <c r="V3" s="6863"/>
      <c r="W3" s="6863"/>
    </row>
    <row r="4" spans="1:33" ht="45" customHeight="1" x14ac:dyDescent="0.35">
      <c r="B4" s="6864" t="s">
        <v>45868</v>
      </c>
      <c r="C4" s="6864"/>
      <c r="D4" s="6864"/>
      <c r="E4" s="6864"/>
      <c r="F4" s="6864"/>
      <c r="G4" s="6864"/>
      <c r="H4" s="6864"/>
      <c r="I4" s="6864"/>
      <c r="J4" s="6864"/>
      <c r="K4" s="6864"/>
      <c r="L4" s="6864"/>
      <c r="M4" s="6864"/>
      <c r="N4" s="6864"/>
      <c r="O4" s="6864"/>
      <c r="P4" s="5470"/>
      <c r="Q4" s="5491"/>
      <c r="R4" s="5470"/>
      <c r="S4" s="5470"/>
      <c r="T4" s="6865"/>
      <c r="U4" s="6865"/>
      <c r="V4" s="6865"/>
      <c r="W4" s="6865"/>
      <c r="X4" s="6865"/>
      <c r="Y4" s="6865"/>
    </row>
    <row r="5" spans="1:33" ht="18.75" customHeight="1" x14ac:dyDescent="0.35">
      <c r="B5" s="5471"/>
      <c r="C5" s="5492"/>
      <c r="D5" s="5492"/>
      <c r="E5" s="5471"/>
      <c r="F5" s="5471"/>
      <c r="G5" s="5471"/>
      <c r="H5" s="5471"/>
      <c r="I5" s="5471"/>
      <c r="J5" s="5471"/>
      <c r="K5" s="5471"/>
      <c r="L5" s="5471"/>
      <c r="M5" s="5471"/>
      <c r="N5" s="5471"/>
      <c r="O5" s="5471"/>
      <c r="P5" s="5471"/>
      <c r="Q5" s="5492"/>
      <c r="R5" s="5472"/>
      <c r="S5" s="5472"/>
    </row>
    <row r="6" spans="1:33" s="5494" customFormat="1" ht="15.75" customHeight="1" thickBot="1" x14ac:dyDescent="0.4">
      <c r="A6" s="5466"/>
      <c r="B6" s="5465"/>
      <c r="C6" s="5493"/>
      <c r="D6" s="5493"/>
      <c r="E6" s="5465"/>
      <c r="F6" s="5465"/>
      <c r="G6" s="5465"/>
      <c r="H6" s="5465"/>
      <c r="I6" s="5465"/>
      <c r="J6" s="5465"/>
      <c r="K6" s="5465"/>
      <c r="L6" s="5465"/>
      <c r="M6" s="5465"/>
      <c r="N6" s="5465"/>
      <c r="O6" s="5465"/>
      <c r="P6" s="5465"/>
      <c r="Q6" s="5493"/>
      <c r="R6" s="5465"/>
      <c r="S6" s="5465"/>
      <c r="T6" s="5466"/>
      <c r="U6" s="5466"/>
      <c r="V6" s="5466"/>
      <c r="W6" s="5466"/>
      <c r="X6" s="5466"/>
      <c r="Y6" s="5466"/>
    </row>
    <row r="7" spans="1:33" s="5494" customFormat="1" ht="36" customHeight="1" thickBot="1" x14ac:dyDescent="0.4">
      <c r="A7" s="5466"/>
      <c r="B7" s="5495" t="s">
        <v>6335</v>
      </c>
      <c r="C7" s="5496" t="s">
        <v>4043</v>
      </c>
      <c r="D7" s="5496" t="s">
        <v>4044</v>
      </c>
      <c r="E7" s="5497" t="s">
        <v>16</v>
      </c>
      <c r="F7" s="5497" t="s">
        <v>17</v>
      </c>
      <c r="G7" s="5497" t="s">
        <v>18</v>
      </c>
      <c r="H7" s="5497" t="s">
        <v>19</v>
      </c>
      <c r="I7" s="5497" t="s">
        <v>20</v>
      </c>
      <c r="J7" s="5497" t="s">
        <v>21</v>
      </c>
      <c r="K7" s="5497" t="s">
        <v>22</v>
      </c>
      <c r="L7" s="5497" t="s">
        <v>23</v>
      </c>
      <c r="M7" s="5497" t="s">
        <v>24</v>
      </c>
      <c r="N7" s="5497" t="s">
        <v>25</v>
      </c>
      <c r="O7" s="5497" t="s">
        <v>45869</v>
      </c>
      <c r="P7" s="5465"/>
      <c r="Q7" s="5497" t="s">
        <v>4046</v>
      </c>
      <c r="R7" s="5465"/>
      <c r="S7" s="5465"/>
      <c r="T7" s="5495" t="s">
        <v>6335</v>
      </c>
      <c r="U7" s="5496" t="s">
        <v>4043</v>
      </c>
      <c r="V7" s="5496" t="s">
        <v>4044</v>
      </c>
      <c r="W7" s="5497" t="s">
        <v>16</v>
      </c>
      <c r="X7" s="5497" t="s">
        <v>17</v>
      </c>
      <c r="Y7" s="5497" t="s">
        <v>18</v>
      </c>
      <c r="Z7" s="5497" t="s">
        <v>19</v>
      </c>
      <c r="AA7" s="5497" t="s">
        <v>20</v>
      </c>
      <c r="AB7" s="5497" t="s">
        <v>21</v>
      </c>
      <c r="AC7" s="5497" t="s">
        <v>22</v>
      </c>
      <c r="AD7" s="5497" t="s">
        <v>23</v>
      </c>
      <c r="AE7" s="5497" t="s">
        <v>24</v>
      </c>
      <c r="AF7" s="5497" t="s">
        <v>25</v>
      </c>
      <c r="AG7" s="5497" t="s">
        <v>45869</v>
      </c>
    </row>
    <row r="8" spans="1:33" s="5494" customFormat="1" ht="15.75" customHeight="1" thickBot="1" x14ac:dyDescent="0.4">
      <c r="A8" s="5465"/>
      <c r="B8" s="5465"/>
      <c r="C8" s="5493"/>
      <c r="D8" s="5493"/>
      <c r="E8" s="5465"/>
      <c r="F8" s="5465"/>
      <c r="G8" s="5465"/>
      <c r="H8" s="5465"/>
      <c r="I8" s="5465"/>
      <c r="J8" s="5465"/>
      <c r="K8" s="5465"/>
      <c r="L8" s="5465"/>
      <c r="M8" s="5465"/>
      <c r="N8" s="5465"/>
      <c r="O8" s="5465"/>
      <c r="P8" s="5465"/>
      <c r="Q8" s="5493"/>
      <c r="R8" s="5465"/>
      <c r="S8" s="5465"/>
      <c r="T8" s="5465"/>
      <c r="U8" s="5493"/>
      <c r="V8" s="5493"/>
      <c r="W8" s="5465"/>
      <c r="X8" s="5465"/>
      <c r="Y8" s="5465"/>
      <c r="Z8" s="5465"/>
      <c r="AA8" s="5465"/>
      <c r="AB8" s="5465"/>
      <c r="AC8" s="5465"/>
      <c r="AD8" s="5465"/>
      <c r="AE8" s="5465"/>
      <c r="AF8" s="5465"/>
      <c r="AG8" s="5465"/>
    </row>
    <row r="9" spans="1:33" s="5494" customFormat="1" ht="24.75" customHeight="1" thickBot="1" x14ac:dyDescent="0.4">
      <c r="A9" s="5465"/>
      <c r="B9" s="5498" t="s">
        <v>45870</v>
      </c>
      <c r="C9" s="5493"/>
      <c r="D9" s="5493"/>
      <c r="E9" s="5465"/>
      <c r="F9" s="5465"/>
      <c r="G9" s="5465"/>
      <c r="H9" s="5465"/>
      <c r="I9" s="5465"/>
      <c r="J9" s="5465"/>
      <c r="K9" s="5465"/>
      <c r="L9" s="5465"/>
      <c r="M9" s="5465"/>
      <c r="N9" s="5465"/>
      <c r="O9" s="5465"/>
      <c r="P9" s="5465"/>
      <c r="Q9" s="5493"/>
      <c r="R9" s="5465"/>
      <c r="S9" s="5465"/>
      <c r="T9" s="5498" t="s">
        <v>45870</v>
      </c>
      <c r="U9" s="5493"/>
      <c r="V9" s="5493"/>
      <c r="W9" s="5465"/>
      <c r="X9" s="5465"/>
      <c r="Y9" s="5465"/>
      <c r="Z9" s="5465"/>
      <c r="AA9" s="5465"/>
      <c r="AB9" s="5465"/>
      <c r="AC9" s="5465"/>
      <c r="AD9" s="5465"/>
      <c r="AE9" s="5465"/>
      <c r="AF9" s="5465"/>
      <c r="AG9" s="5465"/>
    </row>
    <row r="10" spans="1:33" s="5494" customFormat="1" ht="28.5" customHeight="1" x14ac:dyDescent="0.35">
      <c r="A10" s="5466"/>
      <c r="B10" s="5499" t="s">
        <v>45871</v>
      </c>
      <c r="C10" s="5500" t="s">
        <v>2498</v>
      </c>
      <c r="D10" s="5500">
        <v>3</v>
      </c>
      <c r="E10" s="718"/>
      <c r="F10" s="718"/>
      <c r="G10" s="718"/>
      <c r="H10" s="718"/>
      <c r="I10" s="718"/>
      <c r="J10" s="718"/>
      <c r="K10" s="718"/>
      <c r="L10" s="718"/>
      <c r="M10" s="718"/>
      <c r="N10" s="718"/>
      <c r="O10" s="4983">
        <f t="shared" ref="O10:O16" si="0">IFERROR(SUM(G10:N10),0)</f>
        <v>0</v>
      </c>
      <c r="P10" s="5465"/>
      <c r="Q10" s="5501" t="s">
        <v>45872</v>
      </c>
      <c r="R10" s="5465"/>
      <c r="S10" s="5465"/>
      <c r="T10" s="5499" t="s">
        <v>45871</v>
      </c>
      <c r="U10" s="5500" t="s">
        <v>2498</v>
      </c>
      <c r="V10" s="5500">
        <v>3</v>
      </c>
      <c r="W10" s="718" t="s">
        <v>45873</v>
      </c>
      <c r="X10" s="718" t="s">
        <v>45873</v>
      </c>
      <c r="Y10" s="718" t="s">
        <v>45873</v>
      </c>
      <c r="Z10" s="718" t="s">
        <v>45873</v>
      </c>
      <c r="AA10" s="718" t="s">
        <v>45873</v>
      </c>
      <c r="AB10" s="718" t="s">
        <v>45873</v>
      </c>
      <c r="AC10" s="718" t="s">
        <v>45873</v>
      </c>
      <c r="AD10" s="718" t="s">
        <v>45873</v>
      </c>
      <c r="AE10" s="718" t="s">
        <v>45873</v>
      </c>
      <c r="AF10" s="718" t="s">
        <v>45873</v>
      </c>
      <c r="AG10" s="4983" t="s">
        <v>45873</v>
      </c>
    </row>
    <row r="11" spans="1:33" s="5494" customFormat="1" ht="28.5" customHeight="1" x14ac:dyDescent="0.35">
      <c r="A11" s="5466"/>
      <c r="B11" s="5502"/>
      <c r="C11" s="5503" t="s">
        <v>2498</v>
      </c>
      <c r="D11" s="5503">
        <v>3</v>
      </c>
      <c r="E11" s="698"/>
      <c r="F11" s="698"/>
      <c r="G11" s="698"/>
      <c r="H11" s="698"/>
      <c r="I11" s="698"/>
      <c r="J11" s="698"/>
      <c r="K11" s="698"/>
      <c r="L11" s="698"/>
      <c r="M11" s="698"/>
      <c r="N11" s="698"/>
      <c r="O11" s="4961">
        <f t="shared" si="0"/>
        <v>0</v>
      </c>
      <c r="P11" s="5465"/>
      <c r="Q11" s="5504" t="s">
        <v>45874</v>
      </c>
      <c r="R11" s="5465"/>
      <c r="S11" s="5465"/>
      <c r="T11" s="5502"/>
      <c r="U11" s="5503" t="s">
        <v>2498</v>
      </c>
      <c r="V11" s="5503">
        <v>3</v>
      </c>
      <c r="W11" s="698" t="s">
        <v>45875</v>
      </c>
      <c r="X11" s="698" t="s">
        <v>45875</v>
      </c>
      <c r="Y11" s="698" t="s">
        <v>45875</v>
      </c>
      <c r="Z11" s="698" t="s">
        <v>45875</v>
      </c>
      <c r="AA11" s="698" t="s">
        <v>45875</v>
      </c>
      <c r="AB11" s="698" t="s">
        <v>45875</v>
      </c>
      <c r="AC11" s="698" t="s">
        <v>45875</v>
      </c>
      <c r="AD11" s="698" t="s">
        <v>45875</v>
      </c>
      <c r="AE11" s="698" t="s">
        <v>45875</v>
      </c>
      <c r="AF11" s="698" t="s">
        <v>45875</v>
      </c>
      <c r="AG11" s="4961" t="s">
        <v>45875</v>
      </c>
    </row>
    <row r="12" spans="1:33" s="5494" customFormat="1" ht="28.5" customHeight="1" x14ac:dyDescent="0.35">
      <c r="A12" s="5466"/>
      <c r="B12" s="5502"/>
      <c r="C12" s="5503" t="s">
        <v>2498</v>
      </c>
      <c r="D12" s="5503">
        <v>3</v>
      </c>
      <c r="E12" s="698"/>
      <c r="F12" s="698"/>
      <c r="G12" s="698"/>
      <c r="H12" s="698"/>
      <c r="I12" s="698"/>
      <c r="J12" s="698"/>
      <c r="K12" s="698"/>
      <c r="L12" s="698"/>
      <c r="M12" s="698"/>
      <c r="N12" s="698"/>
      <c r="O12" s="4961">
        <f t="shared" si="0"/>
        <v>0</v>
      </c>
      <c r="P12" s="5465"/>
      <c r="Q12" s="5504" t="s">
        <v>45876</v>
      </c>
      <c r="R12" s="5465"/>
      <c r="S12" s="5465"/>
      <c r="T12" s="5502"/>
      <c r="U12" s="5503" t="s">
        <v>2498</v>
      </c>
      <c r="V12" s="5503">
        <v>3</v>
      </c>
      <c r="W12" s="698" t="s">
        <v>45877</v>
      </c>
      <c r="X12" s="698" t="s">
        <v>45877</v>
      </c>
      <c r="Y12" s="698" t="s">
        <v>45877</v>
      </c>
      <c r="Z12" s="698" t="s">
        <v>45877</v>
      </c>
      <c r="AA12" s="698" t="s">
        <v>45877</v>
      </c>
      <c r="AB12" s="698" t="s">
        <v>45877</v>
      </c>
      <c r="AC12" s="698" t="s">
        <v>45877</v>
      </c>
      <c r="AD12" s="698" t="s">
        <v>45877</v>
      </c>
      <c r="AE12" s="698" t="s">
        <v>45877</v>
      </c>
      <c r="AF12" s="698" t="s">
        <v>45877</v>
      </c>
      <c r="AG12" s="4961" t="s">
        <v>45877</v>
      </c>
    </row>
    <row r="13" spans="1:33" s="5494" customFormat="1" ht="28.5" customHeight="1" x14ac:dyDescent="0.35">
      <c r="A13" s="5466"/>
      <c r="B13" s="5502"/>
      <c r="C13" s="5503" t="s">
        <v>2498</v>
      </c>
      <c r="D13" s="5503">
        <v>3</v>
      </c>
      <c r="E13" s="698"/>
      <c r="F13" s="698"/>
      <c r="G13" s="698"/>
      <c r="H13" s="698"/>
      <c r="I13" s="698"/>
      <c r="J13" s="698"/>
      <c r="K13" s="698"/>
      <c r="L13" s="698"/>
      <c r="M13" s="698"/>
      <c r="N13" s="698"/>
      <c r="O13" s="4961">
        <f t="shared" si="0"/>
        <v>0</v>
      </c>
      <c r="P13" s="5465"/>
      <c r="Q13" s="5504" t="s">
        <v>45878</v>
      </c>
      <c r="T13" s="5502"/>
      <c r="U13" s="5503" t="s">
        <v>2498</v>
      </c>
      <c r="V13" s="5503">
        <v>3</v>
      </c>
      <c r="W13" s="698" t="s">
        <v>45879</v>
      </c>
      <c r="X13" s="698" t="s">
        <v>45879</v>
      </c>
      <c r="Y13" s="698" t="s">
        <v>45879</v>
      </c>
      <c r="Z13" s="698" t="s">
        <v>45879</v>
      </c>
      <c r="AA13" s="698" t="s">
        <v>45879</v>
      </c>
      <c r="AB13" s="698" t="s">
        <v>45879</v>
      </c>
      <c r="AC13" s="698" t="s">
        <v>45879</v>
      </c>
      <c r="AD13" s="698" t="s">
        <v>45879</v>
      </c>
      <c r="AE13" s="698" t="s">
        <v>45879</v>
      </c>
      <c r="AF13" s="698" t="s">
        <v>45879</v>
      </c>
      <c r="AG13" s="4961" t="s">
        <v>45879</v>
      </c>
    </row>
    <row r="14" spans="1:33" s="5494" customFormat="1" ht="28.5" customHeight="1" x14ac:dyDescent="0.35">
      <c r="A14" s="5466"/>
      <c r="B14" s="5502"/>
      <c r="C14" s="5503" t="s">
        <v>2498</v>
      </c>
      <c r="D14" s="5503">
        <v>3</v>
      </c>
      <c r="E14" s="698"/>
      <c r="F14" s="698"/>
      <c r="G14" s="698"/>
      <c r="H14" s="698"/>
      <c r="I14" s="698"/>
      <c r="J14" s="698"/>
      <c r="K14" s="698"/>
      <c r="L14" s="698"/>
      <c r="M14" s="698"/>
      <c r="N14" s="698"/>
      <c r="O14" s="4961">
        <f t="shared" si="0"/>
        <v>0</v>
      </c>
      <c r="P14" s="5465"/>
      <c r="Q14" s="5504" t="s">
        <v>45880</v>
      </c>
      <c r="T14" s="5502"/>
      <c r="U14" s="5503" t="s">
        <v>2498</v>
      </c>
      <c r="V14" s="5503">
        <v>3</v>
      </c>
      <c r="W14" s="698" t="s">
        <v>45881</v>
      </c>
      <c r="X14" s="698" t="s">
        <v>45881</v>
      </c>
      <c r="Y14" s="698" t="s">
        <v>45881</v>
      </c>
      <c r="Z14" s="698" t="s">
        <v>45881</v>
      </c>
      <c r="AA14" s="698" t="s">
        <v>45881</v>
      </c>
      <c r="AB14" s="698" t="s">
        <v>45881</v>
      </c>
      <c r="AC14" s="698" t="s">
        <v>45881</v>
      </c>
      <c r="AD14" s="698" t="s">
        <v>45881</v>
      </c>
      <c r="AE14" s="698" t="s">
        <v>45881</v>
      </c>
      <c r="AF14" s="698" t="s">
        <v>45881</v>
      </c>
      <c r="AG14" s="4961" t="s">
        <v>45881</v>
      </c>
    </row>
    <row r="15" spans="1:33" s="5494" customFormat="1" ht="28.5" customHeight="1" x14ac:dyDescent="0.35">
      <c r="A15" s="5466"/>
      <c r="B15" s="5502"/>
      <c r="C15" s="5503" t="s">
        <v>2498</v>
      </c>
      <c r="D15" s="5503">
        <v>3</v>
      </c>
      <c r="E15" s="698"/>
      <c r="F15" s="698"/>
      <c r="G15" s="698"/>
      <c r="H15" s="698"/>
      <c r="I15" s="698"/>
      <c r="J15" s="698"/>
      <c r="K15" s="698"/>
      <c r="L15" s="698"/>
      <c r="M15" s="698"/>
      <c r="N15" s="698"/>
      <c r="O15" s="4961">
        <f t="shared" si="0"/>
        <v>0</v>
      </c>
      <c r="P15" s="5465"/>
      <c r="Q15" s="5504" t="s">
        <v>45882</v>
      </c>
      <c r="T15" s="5502"/>
      <c r="U15" s="5503" t="s">
        <v>2498</v>
      </c>
      <c r="V15" s="5503">
        <v>3</v>
      </c>
      <c r="W15" s="698" t="s">
        <v>45883</v>
      </c>
      <c r="X15" s="698" t="s">
        <v>45883</v>
      </c>
      <c r="Y15" s="698" t="s">
        <v>45883</v>
      </c>
      <c r="Z15" s="698" t="s">
        <v>45883</v>
      </c>
      <c r="AA15" s="698" t="s">
        <v>45883</v>
      </c>
      <c r="AB15" s="698" t="s">
        <v>45883</v>
      </c>
      <c r="AC15" s="698" t="s">
        <v>45883</v>
      </c>
      <c r="AD15" s="698" t="s">
        <v>45883</v>
      </c>
      <c r="AE15" s="698" t="s">
        <v>45883</v>
      </c>
      <c r="AF15" s="698" t="s">
        <v>45883</v>
      </c>
      <c r="AG15" s="4961" t="s">
        <v>45883</v>
      </c>
    </row>
    <row r="16" spans="1:33" s="5494" customFormat="1" ht="28.5" customHeight="1" thickBot="1" x14ac:dyDescent="0.4">
      <c r="A16" s="5466"/>
      <c r="B16" s="5505"/>
      <c r="C16" s="5506" t="s">
        <v>2498</v>
      </c>
      <c r="D16" s="5506">
        <v>3</v>
      </c>
      <c r="E16" s="719"/>
      <c r="F16" s="719"/>
      <c r="G16" s="719"/>
      <c r="H16" s="719"/>
      <c r="I16" s="719"/>
      <c r="J16" s="719"/>
      <c r="K16" s="719"/>
      <c r="L16" s="719"/>
      <c r="M16" s="719"/>
      <c r="N16" s="719"/>
      <c r="O16" s="4964">
        <f t="shared" si="0"/>
        <v>0</v>
      </c>
      <c r="P16" s="5465"/>
      <c r="Q16" s="5507" t="s">
        <v>45884</v>
      </c>
      <c r="T16" s="5505"/>
      <c r="U16" s="5506" t="s">
        <v>2498</v>
      </c>
      <c r="V16" s="5506">
        <v>3</v>
      </c>
      <c r="W16" s="719" t="s">
        <v>45885</v>
      </c>
      <c r="X16" s="719" t="s">
        <v>45885</v>
      </c>
      <c r="Y16" s="719" t="s">
        <v>45885</v>
      </c>
      <c r="Z16" s="719" t="s">
        <v>45885</v>
      </c>
      <c r="AA16" s="719" t="s">
        <v>45885</v>
      </c>
      <c r="AB16" s="719" t="s">
        <v>45885</v>
      </c>
      <c r="AC16" s="719" t="s">
        <v>45885</v>
      </c>
      <c r="AD16" s="719" t="s">
        <v>45885</v>
      </c>
      <c r="AE16" s="719" t="s">
        <v>45885</v>
      </c>
      <c r="AF16" s="719" t="s">
        <v>45885</v>
      </c>
      <c r="AG16" s="4964" t="s">
        <v>45885</v>
      </c>
    </row>
    <row r="17" spans="1:25" s="5494" customFormat="1" ht="15.75" customHeight="1" x14ac:dyDescent="0.35">
      <c r="A17" s="5466"/>
      <c r="B17" s="1546"/>
      <c r="C17" s="4330"/>
      <c r="D17" s="4330"/>
      <c r="E17" s="1546"/>
      <c r="F17" s="1546"/>
      <c r="G17" s="1546"/>
      <c r="H17" s="1546"/>
      <c r="I17" s="1546"/>
      <c r="J17" s="1546"/>
      <c r="K17" s="1546"/>
      <c r="L17" s="1546"/>
      <c r="M17" s="1546"/>
      <c r="N17" s="1546"/>
      <c r="O17" s="1546"/>
      <c r="P17" s="1546"/>
      <c r="Q17" s="4330"/>
      <c r="T17" s="5466"/>
      <c r="U17" s="5466"/>
      <c r="V17" s="5466"/>
      <c r="W17" s="5466"/>
      <c r="X17" s="5466"/>
      <c r="Y17" s="5466"/>
    </row>
    <row r="18" spans="1:25" s="5494" customFormat="1" ht="15.75" customHeight="1" x14ac:dyDescent="0.35">
      <c r="A18" s="5466"/>
      <c r="B18" s="5466"/>
      <c r="C18" s="5508"/>
      <c r="D18" s="5508"/>
      <c r="E18" s="5466"/>
      <c r="F18" s="5466"/>
      <c r="G18" s="5466"/>
      <c r="H18" s="5466"/>
      <c r="I18" s="5466"/>
      <c r="J18" s="5466"/>
      <c r="K18" s="5466"/>
      <c r="L18" s="5466"/>
      <c r="M18" s="5466"/>
      <c r="N18" s="5466"/>
      <c r="O18" s="5466"/>
      <c r="P18" s="5466"/>
      <c r="Q18" s="5508"/>
      <c r="T18" s="5466"/>
      <c r="U18" s="5466"/>
      <c r="V18" s="5466"/>
      <c r="W18" s="5466"/>
      <c r="X18" s="5466"/>
      <c r="Y18" s="5466"/>
    </row>
    <row r="19" spans="1:25" s="5494" customFormat="1" ht="15.75" customHeight="1" x14ac:dyDescent="0.35">
      <c r="A19" s="5466"/>
      <c r="B19" s="5466"/>
      <c r="C19" s="5508"/>
      <c r="D19" s="5508"/>
      <c r="E19" s="5466"/>
      <c r="F19" s="5466"/>
      <c r="G19" s="5466"/>
      <c r="H19" s="5466"/>
      <c r="I19" s="5466"/>
      <c r="J19" s="5466"/>
      <c r="K19" s="5466"/>
      <c r="L19" s="5466"/>
      <c r="M19" s="5466"/>
      <c r="N19" s="5466"/>
      <c r="O19" s="5466"/>
      <c r="P19" s="5466"/>
      <c r="Q19" s="5508"/>
      <c r="T19" s="5466"/>
      <c r="U19" s="5466"/>
      <c r="V19" s="5466"/>
      <c r="W19" s="5466"/>
      <c r="X19" s="5466"/>
      <c r="Y19" s="5466"/>
    </row>
    <row r="20" spans="1:25" s="5494" customFormat="1" ht="15.75" customHeight="1" x14ac:dyDescent="0.35">
      <c r="A20" s="5466"/>
      <c r="B20" s="5466"/>
      <c r="C20" s="5508"/>
      <c r="D20" s="5508"/>
      <c r="E20" s="5466"/>
      <c r="F20" s="5466"/>
      <c r="G20" s="5466"/>
      <c r="H20" s="5466"/>
      <c r="I20" s="5466"/>
      <c r="J20" s="5466"/>
      <c r="K20" s="5466"/>
      <c r="L20" s="5466"/>
      <c r="M20" s="5466"/>
      <c r="N20" s="5466"/>
      <c r="O20" s="5466"/>
      <c r="P20" s="5466"/>
      <c r="Q20" s="5508"/>
      <c r="T20" s="5466"/>
      <c r="U20" s="5466"/>
      <c r="V20" s="5466"/>
      <c r="W20" s="5466"/>
      <c r="X20" s="5466"/>
      <c r="Y20" s="5466"/>
    </row>
    <row r="21" spans="1:25" s="5494" customFormat="1" ht="15.75" customHeight="1" x14ac:dyDescent="0.35">
      <c r="A21" s="5466"/>
      <c r="B21" s="5466"/>
      <c r="C21" s="5508"/>
      <c r="D21" s="5508"/>
      <c r="E21" s="5466"/>
      <c r="F21" s="5466"/>
      <c r="G21" s="5466"/>
      <c r="H21" s="5466"/>
      <c r="I21" s="5466"/>
      <c r="J21" s="5466"/>
      <c r="K21" s="5466"/>
      <c r="L21" s="5466"/>
      <c r="M21" s="5466"/>
      <c r="N21" s="5466"/>
      <c r="O21" s="5466"/>
      <c r="P21" s="5466"/>
      <c r="Q21" s="5508"/>
      <c r="T21" s="5466"/>
      <c r="U21" s="5466"/>
      <c r="V21" s="5466"/>
      <c r="W21" s="5466"/>
      <c r="X21" s="5466"/>
      <c r="Y21" s="5466"/>
    </row>
    <row r="22" spans="1:25" s="5494" customFormat="1" ht="15.75" customHeight="1" x14ac:dyDescent="0.35">
      <c r="A22" s="5466"/>
      <c r="B22" s="5466"/>
      <c r="C22" s="5508"/>
      <c r="D22" s="5508"/>
      <c r="E22" s="5466"/>
      <c r="F22" s="5466"/>
      <c r="G22" s="5466"/>
      <c r="H22" s="5466"/>
      <c r="I22" s="5466"/>
      <c r="J22" s="5466"/>
      <c r="K22" s="5466"/>
      <c r="L22" s="5466"/>
      <c r="M22" s="5466"/>
      <c r="N22" s="5466"/>
      <c r="O22" s="5466"/>
      <c r="P22" s="5466"/>
      <c r="Q22" s="5508"/>
      <c r="T22" s="5466"/>
      <c r="U22" s="5466"/>
      <c r="V22" s="5466"/>
      <c r="W22" s="5466"/>
      <c r="X22" s="5466"/>
      <c r="Y22" s="5466"/>
    </row>
    <row r="23" spans="1:25" ht="15.75" customHeight="1" x14ac:dyDescent="0.35"/>
    <row r="24" spans="1:25" ht="15.75" customHeight="1" x14ac:dyDescent="0.35"/>
    <row r="25" spans="1:25" ht="15.75" customHeight="1" x14ac:dyDescent="0.35"/>
    <row r="26" spans="1:25" ht="15.75" customHeight="1" x14ac:dyDescent="0.35"/>
    <row r="27" spans="1:25" ht="15.75" customHeight="1" x14ac:dyDescent="0.35"/>
    <row r="28" spans="1:25" ht="15.75" customHeight="1" x14ac:dyDescent="0.35"/>
    <row r="29" spans="1:25" ht="15.75" customHeight="1" x14ac:dyDescent="0.35"/>
    <row r="30" spans="1:25" ht="15.75" customHeight="1" x14ac:dyDescent="0.35"/>
    <row r="31" spans="1:25" ht="15.75" customHeight="1" x14ac:dyDescent="0.35"/>
    <row r="32" spans="1:25" ht="15.75" customHeight="1" x14ac:dyDescent="0.35"/>
    <row r="33" ht="15.75" customHeight="1" x14ac:dyDescent="0.35"/>
    <row r="34" ht="15.75" customHeight="1" x14ac:dyDescent="0.35"/>
    <row r="35" ht="15.75" customHeight="1" x14ac:dyDescent="0.35"/>
    <row r="36" ht="15.75" customHeight="1" x14ac:dyDescent="0.35"/>
    <row r="37" ht="15.75" customHeight="1" x14ac:dyDescent="0.35"/>
    <row r="38" ht="15.75" customHeight="1" x14ac:dyDescent="0.35"/>
    <row r="39" ht="15.75" customHeight="1" x14ac:dyDescent="0.35"/>
    <row r="40" ht="15.75" customHeight="1" x14ac:dyDescent="0.35"/>
    <row r="41" x14ac:dyDescent="0.35"/>
    <row r="42" x14ac:dyDescent="0.35"/>
    <row r="43" x14ac:dyDescent="0.35"/>
    <row r="44" x14ac:dyDescent="0.35"/>
    <row r="45" x14ac:dyDescent="0.35"/>
    <row r="46" ht="15.75" customHeight="1" x14ac:dyDescent="0.35"/>
    <row r="47" ht="15.75" customHeight="1" x14ac:dyDescent="0.35"/>
    <row r="48" ht="15.75" customHeight="1" x14ac:dyDescent="0.35"/>
    <row r="49" ht="15.75" customHeight="1" x14ac:dyDescent="0.35"/>
    <row r="50" ht="15.75" customHeight="1" x14ac:dyDescent="0.35"/>
    <row r="51" ht="15.75" customHeight="1" x14ac:dyDescent="0.35"/>
    <row r="52" ht="15.75" customHeight="1" x14ac:dyDescent="0.35"/>
    <row r="53" ht="15.75" customHeight="1" x14ac:dyDescent="0.35"/>
    <row r="54" ht="15.75" customHeight="1" x14ac:dyDescent="0.35"/>
    <row r="55" ht="15.75" customHeight="1" x14ac:dyDescent="0.35"/>
    <row r="56" ht="15.75" customHeight="1" x14ac:dyDescent="0.35"/>
    <row r="57" ht="15.75" customHeight="1" x14ac:dyDescent="0.35"/>
    <row r="58" ht="15.75" customHeight="1" x14ac:dyDescent="0.35"/>
    <row r="59" ht="15.75" customHeight="1" x14ac:dyDescent="0.35"/>
    <row r="60" ht="15.75" customHeight="1" x14ac:dyDescent="0.35"/>
    <row r="62" x14ac:dyDescent="0.35"/>
    <row r="63" x14ac:dyDescent="0.35"/>
    <row r="64" x14ac:dyDescent="0.35"/>
    <row r="67" ht="15.75" customHeight="1" x14ac:dyDescent="0.35"/>
    <row r="68" ht="15.75" customHeight="1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</sheetData>
  <sheetProtection algorithmName="SHA-512" hashValue="698HSio6l1Zwmg0Faz7KPjA9uXuhCSrcyqalnniOCf7sDkYh9bZFGCQltJg73TNZ4A/SLHq//BisYYwQdKNTfQ==" saltValue="T1SnMZ/9CmHaxtmyV5ro/g==" spinCount="100000" sheet="1" formatCells="0" formatColumns="0" formatRows="0" insertHyperlinks="0" sort="0" autoFilter="0" pivotTables="0"/>
  <mergeCells count="6">
    <mergeCell ref="B2:G2"/>
    <mergeCell ref="T2:W2"/>
    <mergeCell ref="B3:G3"/>
    <mergeCell ref="T3:W3"/>
    <mergeCell ref="B4:O4"/>
    <mergeCell ref="T4:Y4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3800D-CA1F-429B-BF5A-CF07D63FD62C}">
  <sheetPr codeName="Sheet167">
    <tabColor rgb="FF0070C0"/>
    <pageSetUpPr fitToPage="1"/>
  </sheetPr>
  <dimension ref="A1:Y134"/>
  <sheetViews>
    <sheetView workbookViewId="0"/>
  </sheetViews>
  <sheetFormatPr defaultColWidth="8.625" defaultRowHeight="13.5" x14ac:dyDescent="0.35"/>
  <cols>
    <col min="1" max="1" width="3.625" style="1546" customWidth="1"/>
    <col min="2" max="2" width="130.375" style="1546" bestFit="1" customWidth="1"/>
    <col min="3" max="3" width="7.625" style="4330" customWidth="1"/>
    <col min="4" max="4" width="12.125" style="4330" customWidth="1"/>
    <col min="5" max="5" width="12.5" style="1546" customWidth="1"/>
    <col min="6" max="13" width="14.125" style="1546" customWidth="1"/>
    <col min="14" max="14" width="10.875" style="1546" customWidth="1"/>
    <col min="15" max="16" width="9.875" style="1546" customWidth="1"/>
    <col min="17" max="17" width="130.375" style="1546" bestFit="1" customWidth="1"/>
    <col min="18" max="20" width="8.625" style="1546"/>
    <col min="21" max="21" width="31.125" style="1546" customWidth="1"/>
    <col min="22" max="24" width="13.375" style="1546" customWidth="1"/>
    <col min="25" max="25" width="13.375" style="2517" customWidth="1"/>
    <col min="26" max="16384" width="8.625" style="1546"/>
  </cols>
  <sheetData>
    <row r="1" spans="1:25" ht="22.15" x14ac:dyDescent="0.55000000000000004">
      <c r="A1" s="2662"/>
      <c r="B1" s="6321" t="s">
        <v>372</v>
      </c>
      <c r="C1" s="6321"/>
      <c r="D1" s="6321"/>
      <c r="E1" s="6321"/>
      <c r="F1" s="6321"/>
      <c r="G1" s="6321"/>
      <c r="H1" s="6321"/>
      <c r="I1" s="6321"/>
      <c r="J1" s="6321"/>
      <c r="K1" s="6321"/>
      <c r="L1" s="6321"/>
      <c r="M1" s="6321"/>
      <c r="N1" s="6321"/>
      <c r="O1" s="3320"/>
      <c r="P1" s="3320"/>
      <c r="Q1" s="6321" t="s">
        <v>4038</v>
      </c>
      <c r="R1" s="6321"/>
      <c r="S1" s="6321"/>
      <c r="T1" s="6321"/>
      <c r="U1" s="6321"/>
      <c r="V1" s="6321"/>
      <c r="W1" s="6321"/>
      <c r="X1" s="6321"/>
      <c r="Y1" s="6321"/>
    </row>
    <row r="2" spans="1:25" ht="22.15" x14ac:dyDescent="0.55000000000000004">
      <c r="A2" s="2662"/>
      <c r="B2" s="6321" t="str">
        <f ca="1">INDIRECT("Validation!B5")</f>
        <v>Anglian Water</v>
      </c>
      <c r="C2" s="6321"/>
      <c r="D2" s="6321"/>
      <c r="E2" s="6321"/>
      <c r="F2" s="6321"/>
      <c r="G2" s="6321"/>
      <c r="H2" s="6321"/>
      <c r="I2" s="6321"/>
      <c r="J2" s="6321"/>
      <c r="K2" s="6321"/>
      <c r="L2" s="6321"/>
      <c r="M2" s="6321"/>
      <c r="N2" s="6321"/>
      <c r="O2" s="3320"/>
      <c r="P2" s="3320"/>
      <c r="Q2" s="2662"/>
      <c r="R2" s="2662"/>
      <c r="S2" s="2662"/>
      <c r="T2" s="2662"/>
      <c r="U2" s="2662"/>
      <c r="V2" s="2662"/>
      <c r="W2" s="2662"/>
      <c r="X2" s="2662"/>
      <c r="Y2" s="1546"/>
    </row>
    <row r="3" spans="1:25" ht="18.75" x14ac:dyDescent="0.5">
      <c r="A3" s="2662"/>
      <c r="B3" s="6232" t="s">
        <v>373</v>
      </c>
      <c r="C3" s="6232"/>
      <c r="D3" s="6232"/>
      <c r="E3" s="6232"/>
      <c r="F3" s="6232"/>
      <c r="G3" s="6232"/>
      <c r="H3" s="6232"/>
      <c r="I3" s="6232"/>
      <c r="J3" s="6232"/>
      <c r="K3" s="6232"/>
      <c r="L3" s="6232"/>
      <c r="M3" s="6232"/>
      <c r="N3" s="6232"/>
      <c r="O3" s="4209"/>
      <c r="P3" s="4209"/>
      <c r="Q3" s="6232" t="s">
        <v>373</v>
      </c>
      <c r="R3" s="6232"/>
      <c r="S3" s="6232"/>
      <c r="T3" s="6232"/>
      <c r="U3" s="6232"/>
      <c r="V3" s="6232"/>
      <c r="W3" s="6232"/>
      <c r="X3" s="6232"/>
      <c r="Y3" s="6232"/>
    </row>
    <row r="4" spans="1:25" ht="19.149999999999999" thickBot="1" x14ac:dyDescent="0.55000000000000004">
      <c r="A4" s="2662"/>
      <c r="B4" s="2662"/>
      <c r="C4" s="3292"/>
      <c r="D4" s="3292"/>
      <c r="E4" s="2662"/>
      <c r="F4" s="5509"/>
      <c r="G4" s="5509"/>
      <c r="H4" s="5509"/>
      <c r="I4" s="5509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</row>
    <row r="5" spans="1:25" ht="15.4" thickTop="1" x14ac:dyDescent="0.35">
      <c r="A5" s="3403" t="s">
        <v>1863</v>
      </c>
      <c r="B5" s="6351" t="s">
        <v>4040</v>
      </c>
      <c r="C5" s="6351" t="s">
        <v>4043</v>
      </c>
      <c r="D5" s="6367" t="s">
        <v>1780</v>
      </c>
      <c r="E5" s="6371" t="s">
        <v>18</v>
      </c>
      <c r="F5" s="6372"/>
      <c r="G5" s="6372"/>
      <c r="H5" s="6372"/>
      <c r="I5" s="6373"/>
      <c r="J5" s="3659"/>
      <c r="K5" s="6351" t="s">
        <v>4046</v>
      </c>
      <c r="L5" s="5510"/>
      <c r="M5" s="6351" t="s">
        <v>4047</v>
      </c>
      <c r="N5" s="3403"/>
      <c r="O5" s="3659"/>
      <c r="P5" s="3659"/>
      <c r="Q5" s="6351" t="s">
        <v>4040</v>
      </c>
      <c r="R5" s="6351" t="s">
        <v>4043</v>
      </c>
      <c r="S5" s="6351" t="s">
        <v>1780</v>
      </c>
      <c r="T5" s="6615" t="s">
        <v>18</v>
      </c>
      <c r="U5" s="6500"/>
      <c r="V5" s="6500"/>
      <c r="W5" s="6500"/>
      <c r="X5" s="6500"/>
      <c r="Y5" s="4373"/>
    </row>
    <row r="6" spans="1:25" ht="15.4" thickBot="1" x14ac:dyDescent="0.4">
      <c r="A6" s="3403"/>
      <c r="B6" s="6459"/>
      <c r="C6" s="6459"/>
      <c r="D6" s="6549"/>
      <c r="E6" s="6374"/>
      <c r="F6" s="6375"/>
      <c r="G6" s="6375"/>
      <c r="H6" s="6375"/>
      <c r="I6" s="6376"/>
      <c r="J6" s="5511"/>
      <c r="K6" s="6459"/>
      <c r="L6" s="5512"/>
      <c r="M6" s="6459"/>
      <c r="N6" s="5513"/>
      <c r="O6" s="5510"/>
      <c r="P6" s="5510"/>
      <c r="Q6" s="6459"/>
      <c r="R6" s="6459"/>
      <c r="S6" s="6459"/>
      <c r="T6" s="6615"/>
      <c r="U6" s="6500"/>
      <c r="V6" s="6500"/>
      <c r="W6" s="6500"/>
      <c r="X6" s="6500"/>
      <c r="Y6" s="5514"/>
    </row>
    <row r="7" spans="1:25" ht="15.75" thickTop="1" thickBot="1" x14ac:dyDescent="0.45">
      <c r="A7" s="3403"/>
      <c r="B7" s="5515"/>
      <c r="C7" s="5516"/>
      <c r="D7" s="5516"/>
      <c r="E7" s="5513"/>
      <c r="F7" s="5513"/>
      <c r="G7" s="5513"/>
      <c r="H7" s="5513"/>
      <c r="I7" s="5513"/>
      <c r="J7" s="5511"/>
      <c r="K7" s="5511"/>
      <c r="L7" s="5515"/>
      <c r="M7" s="5515"/>
      <c r="N7" s="5514"/>
      <c r="O7" s="5517"/>
      <c r="P7" s="5517"/>
      <c r="Q7" s="5515"/>
      <c r="R7" s="5515"/>
      <c r="S7" s="5515"/>
      <c r="T7" s="5513"/>
      <c r="U7" s="5513"/>
      <c r="V7" s="5513"/>
      <c r="W7" s="5513"/>
      <c r="X7" s="5513"/>
      <c r="Y7" s="5514"/>
    </row>
    <row r="8" spans="1:25" ht="15.75" thickTop="1" thickBot="1" x14ac:dyDescent="0.45">
      <c r="A8" s="3403"/>
      <c r="B8" s="3455" t="s">
        <v>45886</v>
      </c>
      <c r="C8" s="5518"/>
      <c r="D8" s="5518"/>
      <c r="E8" s="5513"/>
      <c r="F8" s="5513"/>
      <c r="G8" s="5513"/>
      <c r="H8" s="5513"/>
      <c r="I8" s="5513"/>
      <c r="J8" s="5511"/>
      <c r="K8" s="5511"/>
      <c r="L8" s="5515"/>
      <c r="M8" s="5511"/>
      <c r="N8" s="5514"/>
      <c r="O8" s="5519"/>
      <c r="P8" s="5519"/>
      <c r="Q8" s="3455" t="s">
        <v>45887</v>
      </c>
      <c r="R8" s="5515"/>
      <c r="S8" s="5515"/>
      <c r="T8" s="5513"/>
      <c r="U8" s="5513"/>
      <c r="V8" s="5513"/>
      <c r="W8" s="5513"/>
      <c r="X8" s="5513"/>
      <c r="Y8" s="5514"/>
    </row>
    <row r="9" spans="1:25" ht="45.4" thickTop="1" x14ac:dyDescent="0.4">
      <c r="A9" s="3403"/>
      <c r="B9" s="5520" t="s">
        <v>45888</v>
      </c>
      <c r="C9" s="5521" t="s">
        <v>49</v>
      </c>
      <c r="D9" s="5522">
        <v>0</v>
      </c>
      <c r="E9" s="720"/>
      <c r="F9" s="5523"/>
      <c r="G9" s="5523"/>
      <c r="H9" s="5523"/>
      <c r="I9" s="5524"/>
      <c r="J9" s="5511"/>
      <c r="K9" s="5068" t="s">
        <v>45889</v>
      </c>
      <c r="L9" s="5525"/>
      <c r="M9" s="5068"/>
      <c r="N9" s="5514"/>
      <c r="O9" s="5526"/>
      <c r="P9" s="5526"/>
      <c r="Q9" s="5520" t="s">
        <v>45890</v>
      </c>
      <c r="R9" s="5527"/>
      <c r="S9" s="5528"/>
      <c r="T9" s="721" t="s">
        <v>45891</v>
      </c>
      <c r="U9" s="5529"/>
      <c r="V9" s="5529"/>
      <c r="W9" s="5529"/>
      <c r="X9" s="5530"/>
      <c r="Y9" s="5514"/>
    </row>
    <row r="10" spans="1:25" ht="45.4" thickBot="1" x14ac:dyDescent="0.45">
      <c r="A10" s="3403"/>
      <c r="B10" s="5531" t="s">
        <v>45892</v>
      </c>
      <c r="C10" s="5532" t="s">
        <v>49</v>
      </c>
      <c r="D10" s="5532">
        <v>0</v>
      </c>
      <c r="E10" s="722"/>
      <c r="F10" s="5533"/>
      <c r="G10" s="5533"/>
      <c r="H10" s="5533"/>
      <c r="I10" s="5534"/>
      <c r="J10" s="5511"/>
      <c r="K10" s="5079" t="s">
        <v>45893</v>
      </c>
      <c r="L10" s="5525"/>
      <c r="M10" s="5079"/>
      <c r="N10" s="5514"/>
      <c r="O10" s="5526"/>
      <c r="P10" s="5526"/>
      <c r="Q10" s="5531" t="s">
        <v>45894</v>
      </c>
      <c r="R10" s="5535"/>
      <c r="S10" s="5535"/>
      <c r="T10" s="723" t="s">
        <v>45895</v>
      </c>
      <c r="U10" s="5536"/>
      <c r="V10" s="5536"/>
      <c r="W10" s="5536"/>
      <c r="X10" s="5537"/>
      <c r="Y10" s="5514"/>
    </row>
    <row r="11" spans="1:25" ht="15.75" thickTop="1" thickBot="1" x14ac:dyDescent="0.4">
      <c r="A11" s="3403"/>
      <c r="B11" s="5538"/>
      <c r="C11" s="5539"/>
      <c r="D11" s="5539"/>
      <c r="E11" s="5540"/>
      <c r="F11" s="5540"/>
      <c r="G11" s="5540"/>
      <c r="H11" s="5540"/>
      <c r="I11" s="5540"/>
      <c r="J11" s="5511"/>
      <c r="K11" s="5511"/>
      <c r="L11" s="5512"/>
      <c r="M11" s="5511"/>
      <c r="N11" s="5514"/>
      <c r="O11" s="5541"/>
      <c r="P11" s="5541"/>
      <c r="Q11" s="5538"/>
      <c r="R11" s="5538"/>
      <c r="S11" s="5538"/>
      <c r="T11" s="5540"/>
      <c r="U11" s="5540"/>
      <c r="V11" s="5540"/>
      <c r="W11" s="5540"/>
      <c r="X11" s="5540"/>
      <c r="Y11" s="5514"/>
    </row>
    <row r="12" spans="1:25" ht="15.4" thickTop="1" x14ac:dyDescent="0.35">
      <c r="A12" s="3403"/>
      <c r="B12" s="6367" t="s">
        <v>4040</v>
      </c>
      <c r="C12" s="6369" t="s">
        <v>4043</v>
      </c>
      <c r="D12" s="6369" t="s">
        <v>1780</v>
      </c>
      <c r="E12" s="6867" t="s">
        <v>45896</v>
      </c>
      <c r="F12" s="6868"/>
      <c r="G12" s="6868"/>
      <c r="H12" s="6868"/>
      <c r="I12" s="6869"/>
      <c r="J12" s="5540"/>
      <c r="K12" s="5540"/>
      <c r="L12" s="5540"/>
      <c r="M12" s="5540"/>
      <c r="N12" s="5514"/>
      <c r="O12" s="5541"/>
      <c r="P12" s="5541"/>
      <c r="Q12" s="6367" t="s">
        <v>4040</v>
      </c>
      <c r="R12" s="6369" t="s">
        <v>4043</v>
      </c>
      <c r="S12" s="6369" t="s">
        <v>1780</v>
      </c>
      <c r="T12" s="6867" t="s">
        <v>45896</v>
      </c>
      <c r="U12" s="6868"/>
      <c r="V12" s="6868"/>
      <c r="W12" s="6868"/>
      <c r="X12" s="6869"/>
      <c r="Y12" s="5514"/>
    </row>
    <row r="13" spans="1:25" ht="15" x14ac:dyDescent="0.35">
      <c r="A13" s="3403"/>
      <c r="B13" s="6559"/>
      <c r="C13" s="6560"/>
      <c r="D13" s="6560"/>
      <c r="E13" s="6545" t="s">
        <v>45897</v>
      </c>
      <c r="F13" s="6870"/>
      <c r="G13" s="6870"/>
      <c r="H13" s="6870"/>
      <c r="I13" s="6871"/>
      <c r="J13" s="5540"/>
      <c r="K13" s="5511"/>
      <c r="L13" s="5512"/>
      <c r="M13" s="5511"/>
      <c r="N13" s="5514"/>
      <c r="O13" s="5519"/>
      <c r="P13" s="5519"/>
      <c r="Q13" s="6559"/>
      <c r="R13" s="6560"/>
      <c r="S13" s="6560"/>
      <c r="T13" s="6545" t="s">
        <v>45897</v>
      </c>
      <c r="U13" s="6870"/>
      <c r="V13" s="6870"/>
      <c r="W13" s="6870"/>
      <c r="X13" s="6871"/>
      <c r="Y13" s="5514"/>
    </row>
    <row r="14" spans="1:25" ht="15" x14ac:dyDescent="0.35">
      <c r="A14" s="3403"/>
      <c r="B14" s="6559"/>
      <c r="C14" s="6560"/>
      <c r="D14" s="6560"/>
      <c r="E14" s="6503" t="s">
        <v>45898</v>
      </c>
      <c r="F14" s="6503" t="s">
        <v>45899</v>
      </c>
      <c r="G14" s="6503" t="s">
        <v>45900</v>
      </c>
      <c r="H14" s="6503" t="s">
        <v>45901</v>
      </c>
      <c r="I14" s="6504" t="s">
        <v>45902</v>
      </c>
      <c r="J14" s="5540"/>
      <c r="K14" s="5545"/>
      <c r="L14" s="5545"/>
      <c r="M14" s="5545"/>
      <c r="N14" s="5514"/>
      <c r="O14" s="5546"/>
      <c r="P14" s="5546"/>
      <c r="Q14" s="6559"/>
      <c r="R14" s="6560"/>
      <c r="S14" s="6560"/>
      <c r="T14" s="6503" t="s">
        <v>45898</v>
      </c>
      <c r="U14" s="6503" t="s">
        <v>45899</v>
      </c>
      <c r="V14" s="6503" t="s">
        <v>45900</v>
      </c>
      <c r="W14" s="6503" t="s">
        <v>45901</v>
      </c>
      <c r="X14" s="6504" t="s">
        <v>45902</v>
      </c>
      <c r="Y14" s="5514"/>
    </row>
    <row r="15" spans="1:25" ht="15" x14ac:dyDescent="0.35">
      <c r="A15" s="3403"/>
      <c r="B15" s="6559"/>
      <c r="C15" s="6560"/>
      <c r="D15" s="6560"/>
      <c r="E15" s="6501"/>
      <c r="F15" s="6501"/>
      <c r="G15" s="6501"/>
      <c r="H15" s="6501"/>
      <c r="I15" s="6866"/>
      <c r="J15" s="5540"/>
      <c r="K15" s="5545"/>
      <c r="L15" s="5545"/>
      <c r="M15" s="5545"/>
      <c r="N15" s="5514"/>
      <c r="O15" s="5546"/>
      <c r="P15" s="5546"/>
      <c r="Q15" s="6559"/>
      <c r="R15" s="6560"/>
      <c r="S15" s="6560"/>
      <c r="T15" s="6501"/>
      <c r="U15" s="6501"/>
      <c r="V15" s="6501"/>
      <c r="W15" s="6501"/>
      <c r="X15" s="6866"/>
      <c r="Y15" s="5514"/>
    </row>
    <row r="16" spans="1:25" ht="15.4" thickBot="1" x14ac:dyDescent="0.4">
      <c r="A16" s="3403"/>
      <c r="B16" s="6549"/>
      <c r="C16" s="6550"/>
      <c r="D16" s="6550"/>
      <c r="E16" s="6378" t="s">
        <v>18</v>
      </c>
      <c r="F16" s="6551"/>
      <c r="G16" s="6551"/>
      <c r="H16" s="6551"/>
      <c r="I16" s="6553"/>
      <c r="J16" s="5511"/>
      <c r="K16" s="5545"/>
      <c r="L16" s="5545"/>
      <c r="M16" s="5545"/>
      <c r="N16" s="5514"/>
      <c r="O16" s="5546"/>
      <c r="P16" s="5546"/>
      <c r="Q16" s="6549"/>
      <c r="R16" s="6550"/>
      <c r="S16" s="6550"/>
      <c r="T16" s="6378" t="s">
        <v>18</v>
      </c>
      <c r="U16" s="6551"/>
      <c r="V16" s="6551"/>
      <c r="W16" s="6551"/>
      <c r="X16" s="6553"/>
      <c r="Y16" s="5514"/>
    </row>
    <row r="17" spans="1:25" ht="15.75" thickTop="1" thickBot="1" x14ac:dyDescent="0.4">
      <c r="A17" s="3403"/>
      <c r="B17" s="5513"/>
      <c r="C17" s="5547"/>
      <c r="D17" s="5547"/>
      <c r="E17" s="5513"/>
      <c r="F17" s="5513"/>
      <c r="G17" s="5513"/>
      <c r="H17" s="5513"/>
      <c r="I17" s="5513"/>
      <c r="J17" s="5511"/>
      <c r="K17" s="5545"/>
      <c r="L17" s="5545"/>
      <c r="M17" s="5545"/>
      <c r="N17" s="5514"/>
      <c r="O17" s="5519"/>
      <c r="P17" s="5519"/>
      <c r="Q17" s="5513"/>
      <c r="R17" s="5513"/>
      <c r="S17" s="5513"/>
      <c r="T17" s="5513"/>
      <c r="U17" s="5513"/>
      <c r="V17" s="5513"/>
      <c r="W17" s="5513"/>
      <c r="X17" s="5513"/>
      <c r="Y17" s="5514"/>
    </row>
    <row r="18" spans="1:25" ht="15.75" thickTop="1" thickBot="1" x14ac:dyDescent="0.45">
      <c r="A18" s="3403"/>
      <c r="B18" s="3455" t="s">
        <v>45903</v>
      </c>
      <c r="C18" s="5518"/>
      <c r="D18" s="5518"/>
      <c r="E18" s="5513"/>
      <c r="F18" s="5513"/>
      <c r="G18" s="5513"/>
      <c r="H18" s="5513"/>
      <c r="I18" s="5513"/>
      <c r="J18" s="5511"/>
      <c r="K18" s="5510"/>
      <c r="L18" s="5515"/>
      <c r="M18" s="5510"/>
      <c r="N18" s="5514"/>
      <c r="O18" s="5548"/>
      <c r="P18" s="5548"/>
      <c r="Q18" s="3455" t="s">
        <v>45903</v>
      </c>
      <c r="R18" s="5513"/>
      <c r="S18" s="5513"/>
      <c r="T18" s="5513"/>
      <c r="U18" s="5513"/>
      <c r="V18" s="5513"/>
      <c r="W18" s="5513"/>
      <c r="X18" s="5513"/>
      <c r="Y18" s="5514"/>
    </row>
    <row r="19" spans="1:25" ht="45.4" thickTop="1" x14ac:dyDescent="0.35">
      <c r="A19" s="3403"/>
      <c r="B19" s="5520" t="s">
        <v>45904</v>
      </c>
      <c r="C19" s="5521" t="s">
        <v>49</v>
      </c>
      <c r="D19" s="5521">
        <v>0</v>
      </c>
      <c r="E19" s="1528"/>
      <c r="F19" s="1528"/>
      <c r="G19" s="720"/>
      <c r="H19" s="720"/>
      <c r="I19" s="5524"/>
      <c r="J19" s="5511"/>
      <c r="K19" s="5068" t="s">
        <v>45905</v>
      </c>
      <c r="L19" s="5525"/>
      <c r="M19" s="5068"/>
      <c r="N19" s="5514"/>
      <c r="O19" s="5548"/>
      <c r="P19" s="5548"/>
      <c r="Q19" s="5520" t="s">
        <v>45904</v>
      </c>
      <c r="R19" s="5527" t="s">
        <v>49</v>
      </c>
      <c r="S19" s="5527">
        <v>0</v>
      </c>
      <c r="T19" s="721" t="s">
        <v>45906</v>
      </c>
      <c r="U19" s="721" t="s">
        <v>45907</v>
      </c>
      <c r="V19" s="721" t="s">
        <v>45908</v>
      </c>
      <c r="W19" s="721" t="s">
        <v>45909</v>
      </c>
      <c r="X19" s="5530"/>
      <c r="Y19" s="5514"/>
    </row>
    <row r="20" spans="1:25" ht="45.4" thickBot="1" x14ac:dyDescent="0.4">
      <c r="A20" s="3403"/>
      <c r="B20" s="5520" t="s">
        <v>45910</v>
      </c>
      <c r="C20" s="5549" t="s">
        <v>50</v>
      </c>
      <c r="D20" s="5549">
        <v>2</v>
      </c>
      <c r="E20" s="1529"/>
      <c r="F20" s="1529"/>
      <c r="G20" s="1529"/>
      <c r="H20" s="1529"/>
      <c r="I20" s="5550"/>
      <c r="J20" s="5511"/>
      <c r="K20" s="5074" t="s">
        <v>45905</v>
      </c>
      <c r="L20" s="5525"/>
      <c r="M20" s="5074"/>
      <c r="N20" s="5514"/>
      <c r="O20" s="5548"/>
      <c r="P20" s="5548"/>
      <c r="Q20" s="5520" t="s">
        <v>45911</v>
      </c>
      <c r="R20" s="5551" t="s">
        <v>50</v>
      </c>
      <c r="S20" s="5551">
        <v>2</v>
      </c>
      <c r="T20" s="733" t="s">
        <v>45912</v>
      </c>
      <c r="U20" s="733" t="s">
        <v>45913</v>
      </c>
      <c r="V20" s="733" t="s">
        <v>45914</v>
      </c>
      <c r="W20" s="733" t="s">
        <v>45915</v>
      </c>
      <c r="X20" s="5552"/>
      <c r="Y20" s="5514"/>
    </row>
    <row r="21" spans="1:25" ht="45.4" thickTop="1" x14ac:dyDescent="0.35">
      <c r="A21" s="3403"/>
      <c r="B21" s="5520" t="s">
        <v>45916</v>
      </c>
      <c r="C21" s="5549" t="s">
        <v>49</v>
      </c>
      <c r="D21" s="5549">
        <v>0</v>
      </c>
      <c r="E21" s="1528"/>
      <c r="F21" s="1528"/>
      <c r="G21" s="1528"/>
      <c r="H21" s="1528"/>
      <c r="I21" s="5550"/>
      <c r="J21" s="5511"/>
      <c r="K21" s="5074" t="s">
        <v>45917</v>
      </c>
      <c r="L21" s="5525"/>
      <c r="M21" s="5074"/>
      <c r="N21" s="5514"/>
      <c r="O21" s="5548"/>
      <c r="P21" s="5548"/>
      <c r="Q21" s="5520" t="s">
        <v>45916</v>
      </c>
      <c r="R21" s="5551" t="s">
        <v>49</v>
      </c>
      <c r="S21" s="5551">
        <v>0</v>
      </c>
      <c r="T21" s="733" t="s">
        <v>45918</v>
      </c>
      <c r="U21" s="733" t="s">
        <v>45919</v>
      </c>
      <c r="V21" s="733" t="s">
        <v>45920</v>
      </c>
      <c r="W21" s="733" t="s">
        <v>45921</v>
      </c>
      <c r="X21" s="5553"/>
      <c r="Y21" s="5514"/>
    </row>
    <row r="22" spans="1:25" ht="45" x14ac:dyDescent="0.4">
      <c r="A22" s="5513"/>
      <c r="B22" s="5554" t="s">
        <v>45922</v>
      </c>
      <c r="C22" s="5549" t="s">
        <v>50</v>
      </c>
      <c r="D22" s="5549">
        <v>2</v>
      </c>
      <c r="E22" s="1529"/>
      <c r="F22" s="1529"/>
      <c r="G22" s="1529"/>
      <c r="H22" s="1529"/>
      <c r="I22" s="5550"/>
      <c r="J22" s="5511"/>
      <c r="K22" s="5074" t="s">
        <v>45917</v>
      </c>
      <c r="L22" s="5525"/>
      <c r="M22" s="5074"/>
      <c r="N22" s="5514"/>
      <c r="O22" s="5526"/>
      <c r="P22" s="5526"/>
      <c r="Q22" s="5554" t="s">
        <v>45922</v>
      </c>
      <c r="R22" s="5551" t="s">
        <v>50</v>
      </c>
      <c r="S22" s="5551">
        <v>2</v>
      </c>
      <c r="T22" s="733" t="s">
        <v>45923</v>
      </c>
      <c r="U22" s="733" t="s">
        <v>45924</v>
      </c>
      <c r="V22" s="733" t="s">
        <v>45925</v>
      </c>
      <c r="W22" s="733" t="s">
        <v>45926</v>
      </c>
      <c r="X22" s="5555"/>
      <c r="Y22" s="5514"/>
    </row>
    <row r="23" spans="1:25" ht="45" x14ac:dyDescent="0.35">
      <c r="A23" s="5513"/>
      <c r="B23" s="5520" t="s">
        <v>45927</v>
      </c>
      <c r="C23" s="5549" t="s">
        <v>49</v>
      </c>
      <c r="D23" s="5549">
        <v>0</v>
      </c>
      <c r="E23" s="1338"/>
      <c r="F23" s="1338"/>
      <c r="G23" s="1338"/>
      <c r="H23" s="1338"/>
      <c r="I23" s="5550"/>
      <c r="J23" s="5511"/>
      <c r="K23" s="5074" t="s">
        <v>45928</v>
      </c>
      <c r="L23" s="5525"/>
      <c r="M23" s="5074"/>
      <c r="N23" s="5514"/>
      <c r="O23" s="5541"/>
      <c r="P23" s="5541"/>
      <c r="Q23" s="5520" t="s">
        <v>45927</v>
      </c>
      <c r="R23" s="5551" t="s">
        <v>49</v>
      </c>
      <c r="S23" s="5551">
        <v>0</v>
      </c>
      <c r="T23" s="733" t="s">
        <v>45929</v>
      </c>
      <c r="U23" s="733" t="s">
        <v>45930</v>
      </c>
      <c r="V23" s="733" t="s">
        <v>45931</v>
      </c>
      <c r="W23" s="733" t="s">
        <v>45932</v>
      </c>
      <c r="X23" s="5555"/>
      <c r="Y23" s="5514"/>
    </row>
    <row r="24" spans="1:25" ht="45.4" thickBot="1" x14ac:dyDescent="0.4">
      <c r="A24" s="5513"/>
      <c r="B24" s="5531" t="s">
        <v>45933</v>
      </c>
      <c r="C24" s="5556" t="s">
        <v>50</v>
      </c>
      <c r="D24" s="5556">
        <v>2</v>
      </c>
      <c r="E24" s="1336"/>
      <c r="F24" s="1337"/>
      <c r="G24" s="1337"/>
      <c r="H24" s="1337"/>
      <c r="I24" s="5534"/>
      <c r="J24" s="5511"/>
      <c r="K24" s="5079" t="s">
        <v>45928</v>
      </c>
      <c r="L24" s="5525"/>
      <c r="M24" s="5079"/>
      <c r="N24" s="5514"/>
      <c r="O24" s="5541"/>
      <c r="P24" s="5541"/>
      <c r="Q24" s="5531" t="s">
        <v>45933</v>
      </c>
      <c r="R24" s="5557" t="s">
        <v>50</v>
      </c>
      <c r="S24" s="5557">
        <v>2</v>
      </c>
      <c r="T24" s="723" t="s">
        <v>45934</v>
      </c>
      <c r="U24" s="723" t="s">
        <v>45935</v>
      </c>
      <c r="V24" s="723" t="s">
        <v>45936</v>
      </c>
      <c r="W24" s="723" t="s">
        <v>45937</v>
      </c>
      <c r="X24" s="5537"/>
      <c r="Y24" s="5514"/>
    </row>
    <row r="25" spans="1:25" ht="15.75" thickTop="1" thickBot="1" x14ac:dyDescent="0.4">
      <c r="A25" s="5513"/>
      <c r="B25" s="5538"/>
      <c r="C25" s="5539"/>
      <c r="D25" s="5539"/>
      <c r="E25" s="5540"/>
      <c r="F25" s="5540"/>
      <c r="G25" s="5540"/>
      <c r="H25" s="5540"/>
      <c r="I25" s="5540"/>
      <c r="J25" s="5511"/>
      <c r="K25" s="5510"/>
      <c r="L25" s="5525"/>
      <c r="M25" s="5510"/>
      <c r="N25" s="5514"/>
      <c r="O25" s="5541"/>
      <c r="P25" s="5541"/>
      <c r="Q25" s="5538"/>
      <c r="R25" s="5538"/>
      <c r="S25" s="5538"/>
      <c r="T25" s="5540"/>
      <c r="U25" s="5540"/>
      <c r="V25" s="5540"/>
      <c r="W25" s="5540"/>
      <c r="X25" s="5540"/>
      <c r="Y25" s="5514"/>
    </row>
    <row r="26" spans="1:25" ht="15.75" thickTop="1" thickBot="1" x14ac:dyDescent="0.45">
      <c r="A26" s="5513"/>
      <c r="B26" s="3455" t="s">
        <v>45938</v>
      </c>
      <c r="C26" s="5518"/>
      <c r="D26" s="5518"/>
      <c r="E26" s="5513"/>
      <c r="F26" s="5513"/>
      <c r="G26" s="5513"/>
      <c r="H26" s="5513"/>
      <c r="I26" s="5513"/>
      <c r="J26" s="5511"/>
      <c r="K26" s="5510"/>
      <c r="L26" s="5515"/>
      <c r="M26" s="5510"/>
      <c r="N26" s="5514"/>
      <c r="O26" s="5541"/>
      <c r="P26" s="5541"/>
      <c r="Q26" s="3455" t="s">
        <v>45938</v>
      </c>
      <c r="R26" s="5558"/>
      <c r="S26" s="5558"/>
      <c r="T26" s="5513"/>
      <c r="U26" s="5513"/>
      <c r="V26" s="5513"/>
      <c r="W26" s="5513"/>
      <c r="X26" s="5513"/>
      <c r="Y26" s="5559"/>
    </row>
    <row r="27" spans="1:25" ht="45.4" thickTop="1" x14ac:dyDescent="0.4">
      <c r="A27" s="5513"/>
      <c r="B27" s="5520" t="s">
        <v>45939</v>
      </c>
      <c r="C27" s="5521" t="s">
        <v>49</v>
      </c>
      <c r="D27" s="5521">
        <v>0</v>
      </c>
      <c r="E27" s="724"/>
      <c r="F27" s="724"/>
      <c r="G27" s="724"/>
      <c r="H27" s="724"/>
      <c r="I27" s="5560"/>
      <c r="J27" s="5511"/>
      <c r="K27" s="5068" t="s">
        <v>45940</v>
      </c>
      <c r="L27" s="5525"/>
      <c r="M27" s="5068"/>
      <c r="N27" s="5514"/>
      <c r="O27" s="5526"/>
      <c r="P27" s="5526"/>
      <c r="Q27" s="5520" t="s">
        <v>45941</v>
      </c>
      <c r="R27" s="5527" t="s">
        <v>49</v>
      </c>
      <c r="S27" s="5527">
        <v>0</v>
      </c>
      <c r="T27" s="721" t="s">
        <v>45942</v>
      </c>
      <c r="U27" s="721" t="s">
        <v>45943</v>
      </c>
      <c r="V27" s="721" t="s">
        <v>45944</v>
      </c>
      <c r="W27" s="721" t="s">
        <v>45945</v>
      </c>
      <c r="X27" s="5530"/>
      <c r="Y27" s="5559"/>
    </row>
    <row r="28" spans="1:25" ht="45" x14ac:dyDescent="0.35">
      <c r="A28" s="5513"/>
      <c r="B28" s="5520" t="s">
        <v>45946</v>
      </c>
      <c r="C28" s="5561" t="s">
        <v>50</v>
      </c>
      <c r="D28" s="5561">
        <v>2</v>
      </c>
      <c r="E28" s="1529"/>
      <c r="F28" s="1529"/>
      <c r="G28" s="1529"/>
      <c r="H28" s="1529"/>
      <c r="I28" s="5550"/>
      <c r="J28" s="5511"/>
      <c r="K28" s="5074" t="s">
        <v>45940</v>
      </c>
      <c r="L28" s="5525"/>
      <c r="M28" s="5074"/>
      <c r="N28" s="5514"/>
      <c r="O28" s="5541"/>
      <c r="P28" s="5541"/>
      <c r="Q28" s="5520" t="s">
        <v>45947</v>
      </c>
      <c r="R28" s="5562" t="s">
        <v>50</v>
      </c>
      <c r="S28" s="5562">
        <v>2</v>
      </c>
      <c r="T28" s="733" t="s">
        <v>45948</v>
      </c>
      <c r="U28" s="733" t="s">
        <v>45949</v>
      </c>
      <c r="V28" s="733" t="s">
        <v>45950</v>
      </c>
      <c r="W28" s="733" t="s">
        <v>45951</v>
      </c>
      <c r="X28" s="5563"/>
      <c r="Y28" s="5564"/>
    </row>
    <row r="29" spans="1:25" ht="45" x14ac:dyDescent="0.35">
      <c r="A29" s="5513"/>
      <c r="B29" s="5520" t="s">
        <v>45952</v>
      </c>
      <c r="C29" s="5561" t="s">
        <v>49</v>
      </c>
      <c r="D29" s="5565">
        <v>0</v>
      </c>
      <c r="E29" s="725"/>
      <c r="F29" s="1338"/>
      <c r="G29" s="725"/>
      <c r="H29" s="725"/>
      <c r="I29" s="5550"/>
      <c r="J29" s="5511"/>
      <c r="K29" s="5074" t="s">
        <v>45953</v>
      </c>
      <c r="L29" s="5525"/>
      <c r="M29" s="5074"/>
      <c r="N29" s="5514"/>
      <c r="O29" s="5541"/>
      <c r="P29" s="5541"/>
      <c r="Q29" s="5520" t="s">
        <v>45952</v>
      </c>
      <c r="R29" s="5562" t="s">
        <v>49</v>
      </c>
      <c r="S29" s="5566">
        <v>0</v>
      </c>
      <c r="T29" s="733" t="s">
        <v>45954</v>
      </c>
      <c r="U29" s="733" t="s">
        <v>45955</v>
      </c>
      <c r="V29" s="733" t="s">
        <v>45956</v>
      </c>
      <c r="W29" s="733" t="s">
        <v>45957</v>
      </c>
      <c r="X29" s="5553"/>
      <c r="Y29" s="5567"/>
    </row>
    <row r="30" spans="1:25" ht="45.4" thickBot="1" x14ac:dyDescent="0.4">
      <c r="A30" s="5513"/>
      <c r="B30" s="5531" t="s">
        <v>45958</v>
      </c>
      <c r="C30" s="5556" t="s">
        <v>50</v>
      </c>
      <c r="D30" s="5556">
        <v>2</v>
      </c>
      <c r="E30" s="1336"/>
      <c r="F30" s="1336"/>
      <c r="G30" s="1336"/>
      <c r="H30" s="1336"/>
      <c r="I30" s="5568"/>
      <c r="J30" s="5511"/>
      <c r="K30" s="5079" t="s">
        <v>45953</v>
      </c>
      <c r="L30" s="5525"/>
      <c r="M30" s="5079"/>
      <c r="N30" s="5514"/>
      <c r="O30" s="5541"/>
      <c r="P30" s="5541"/>
      <c r="Q30" s="5531" t="s">
        <v>45959</v>
      </c>
      <c r="R30" s="5557" t="s">
        <v>50</v>
      </c>
      <c r="S30" s="5557">
        <v>2</v>
      </c>
      <c r="T30" s="723" t="s">
        <v>45960</v>
      </c>
      <c r="U30" s="723" t="s">
        <v>45961</v>
      </c>
      <c r="V30" s="723" t="s">
        <v>45962</v>
      </c>
      <c r="W30" s="723" t="s">
        <v>45963</v>
      </c>
      <c r="X30" s="5537"/>
      <c r="Y30" s="5567"/>
    </row>
    <row r="31" spans="1:25" ht="15.75" thickTop="1" thickBot="1" x14ac:dyDescent="0.4">
      <c r="A31" s="5513"/>
      <c r="J31" s="5511"/>
      <c r="K31" s="5512"/>
      <c r="L31" s="5525"/>
      <c r="M31" s="5512"/>
      <c r="N31" s="5514"/>
      <c r="O31" s="5546"/>
      <c r="P31" s="5546"/>
      <c r="Q31" s="5569"/>
      <c r="R31" s="5569"/>
      <c r="S31" s="5569"/>
      <c r="T31" s="736"/>
      <c r="U31" s="736"/>
      <c r="V31" s="736"/>
      <c r="W31" s="736"/>
      <c r="X31" s="736"/>
      <c r="Y31" s="5570"/>
    </row>
    <row r="32" spans="1:25" ht="15.4" thickTop="1" x14ac:dyDescent="0.35">
      <c r="A32" s="5513"/>
      <c r="B32" s="6367" t="s">
        <v>4040</v>
      </c>
      <c r="C32" s="6369" t="s">
        <v>4043</v>
      </c>
      <c r="D32" s="6369" t="s">
        <v>1780</v>
      </c>
      <c r="E32" s="6867" t="s">
        <v>45896</v>
      </c>
      <c r="F32" s="6868"/>
      <c r="G32" s="6868"/>
      <c r="H32" s="6868"/>
      <c r="I32" s="6869"/>
      <c r="J32" s="5571"/>
      <c r="K32" s="5572"/>
      <c r="L32" s="5546"/>
      <c r="M32" s="5572"/>
      <c r="N32" s="5546"/>
      <c r="O32" s="5546"/>
      <c r="P32" s="5546"/>
      <c r="Q32" s="6367" t="s">
        <v>4040</v>
      </c>
      <c r="R32" s="6369" t="s">
        <v>4043</v>
      </c>
      <c r="S32" s="6369" t="s">
        <v>1780</v>
      </c>
      <c r="T32" s="6867" t="s">
        <v>45896</v>
      </c>
      <c r="U32" s="6868"/>
      <c r="V32" s="6868"/>
      <c r="W32" s="6868"/>
      <c r="X32" s="6869"/>
      <c r="Y32" s="5573"/>
    </row>
    <row r="33" spans="1:25" ht="15" x14ac:dyDescent="0.35">
      <c r="A33" s="5513"/>
      <c r="B33" s="6559"/>
      <c r="C33" s="6560"/>
      <c r="D33" s="6560"/>
      <c r="E33" s="6545" t="s">
        <v>45964</v>
      </c>
      <c r="F33" s="6870"/>
      <c r="G33" s="6870"/>
      <c r="H33" s="6870"/>
      <c r="I33" s="6871"/>
      <c r="J33" s="5574"/>
      <c r="K33" s="5573"/>
      <c r="L33" s="5573"/>
      <c r="M33" s="5573"/>
      <c r="N33" s="5546"/>
      <c r="O33" s="5546"/>
      <c r="P33" s="5546"/>
      <c r="Q33" s="6559"/>
      <c r="R33" s="6560"/>
      <c r="S33" s="6560"/>
      <c r="T33" s="6545" t="s">
        <v>45964</v>
      </c>
      <c r="U33" s="6870"/>
      <c r="V33" s="6870"/>
      <c r="W33" s="6870"/>
      <c r="X33" s="6871"/>
      <c r="Y33" s="5567"/>
    </row>
    <row r="34" spans="1:25" ht="15" x14ac:dyDescent="0.35">
      <c r="A34" s="3403"/>
      <c r="B34" s="6559"/>
      <c r="C34" s="6560"/>
      <c r="D34" s="6560"/>
      <c r="E34" s="6503" t="s">
        <v>45898</v>
      </c>
      <c r="F34" s="6503" t="s">
        <v>45899</v>
      </c>
      <c r="G34" s="6503" t="s">
        <v>45900</v>
      </c>
      <c r="H34" s="6503" t="s">
        <v>45901</v>
      </c>
      <c r="I34" s="6504" t="s">
        <v>45902</v>
      </c>
      <c r="J34" s="5571"/>
      <c r="K34" s="5548"/>
      <c r="L34" s="5548"/>
      <c r="M34" s="5548"/>
      <c r="N34" s="5572"/>
      <c r="O34" s="5519"/>
      <c r="P34" s="5519"/>
      <c r="Q34" s="6559"/>
      <c r="R34" s="6560"/>
      <c r="S34" s="6560"/>
      <c r="T34" s="6503" t="s">
        <v>45898</v>
      </c>
      <c r="U34" s="6503" t="s">
        <v>45899</v>
      </c>
      <c r="V34" s="6503" t="s">
        <v>45900</v>
      </c>
      <c r="W34" s="6503" t="s">
        <v>45901</v>
      </c>
      <c r="X34" s="6504" t="s">
        <v>45902</v>
      </c>
      <c r="Y34" s="5567"/>
    </row>
    <row r="35" spans="1:25" ht="15" x14ac:dyDescent="0.35">
      <c r="A35" s="3403"/>
      <c r="B35" s="6559"/>
      <c r="C35" s="6560"/>
      <c r="D35" s="6560"/>
      <c r="E35" s="6501"/>
      <c r="F35" s="6501"/>
      <c r="G35" s="6501"/>
      <c r="H35" s="6501"/>
      <c r="I35" s="6866"/>
      <c r="J35" s="5571"/>
      <c r="K35" s="5548"/>
      <c r="L35" s="5548"/>
      <c r="M35" s="5548"/>
      <c r="N35" s="5548"/>
      <c r="O35" s="5548"/>
      <c r="P35" s="5548"/>
      <c r="Q35" s="6559"/>
      <c r="R35" s="6560"/>
      <c r="S35" s="6560"/>
      <c r="T35" s="6501"/>
      <c r="U35" s="6501"/>
      <c r="V35" s="6501"/>
      <c r="W35" s="6501"/>
      <c r="X35" s="6866"/>
      <c r="Y35" s="5573"/>
    </row>
    <row r="36" spans="1:25" ht="15.4" thickBot="1" x14ac:dyDescent="0.4">
      <c r="A36" s="3403"/>
      <c r="B36" s="6549"/>
      <c r="C36" s="6550"/>
      <c r="D36" s="6550"/>
      <c r="E36" s="6378" t="s">
        <v>18</v>
      </c>
      <c r="F36" s="6551"/>
      <c r="G36" s="6551"/>
      <c r="H36" s="6551"/>
      <c r="I36" s="6553"/>
      <c r="J36" s="5575"/>
      <c r="K36" s="5519"/>
      <c r="L36" s="5548"/>
      <c r="M36" s="5519"/>
      <c r="N36" s="5548"/>
      <c r="O36" s="5548"/>
      <c r="P36" s="5548"/>
      <c r="Q36" s="6549"/>
      <c r="R36" s="6550"/>
      <c r="S36" s="6550"/>
      <c r="T36" s="6378" t="s">
        <v>18</v>
      </c>
      <c r="U36" s="6551"/>
      <c r="V36" s="6551"/>
      <c r="W36" s="6551"/>
      <c r="X36" s="6553"/>
      <c r="Y36" s="5564"/>
    </row>
    <row r="37" spans="1:25" ht="15.75" thickTop="1" thickBot="1" x14ac:dyDescent="0.4">
      <c r="A37" s="3403"/>
      <c r="B37" s="5538"/>
      <c r="C37" s="5539"/>
      <c r="D37" s="5539"/>
      <c r="E37" s="5576"/>
      <c r="F37" s="5576"/>
      <c r="G37" s="5576"/>
      <c r="H37" s="5576"/>
      <c r="I37" s="5576"/>
      <c r="J37" s="5572"/>
      <c r="K37" s="5519"/>
      <c r="L37" s="5541"/>
      <c r="M37" s="5519"/>
      <c r="N37" s="5548"/>
      <c r="O37" s="5548"/>
      <c r="P37" s="5548"/>
      <c r="Q37" s="5538"/>
      <c r="R37" s="5538"/>
      <c r="S37" s="5538"/>
      <c r="T37" s="5576"/>
      <c r="U37" s="5576"/>
      <c r="V37" s="5576"/>
      <c r="W37" s="5576"/>
      <c r="X37" s="5576"/>
      <c r="Y37" s="5564"/>
    </row>
    <row r="38" spans="1:25" ht="15.75" thickTop="1" thickBot="1" x14ac:dyDescent="0.4">
      <c r="A38" s="3403"/>
      <c r="B38" s="3455" t="s">
        <v>45903</v>
      </c>
      <c r="C38" s="5518"/>
      <c r="D38" s="5518"/>
      <c r="E38" s="5513"/>
      <c r="F38" s="5513"/>
      <c r="G38" s="5513"/>
      <c r="H38" s="5513"/>
      <c r="I38" s="5513"/>
      <c r="J38" s="5511"/>
      <c r="K38" s="5512"/>
      <c r="L38" s="5525"/>
      <c r="M38" s="5512"/>
      <c r="N38" s="5519"/>
      <c r="O38" s="5541"/>
      <c r="P38" s="5541"/>
      <c r="Q38" s="3455" t="s">
        <v>45903</v>
      </c>
      <c r="R38" s="5513"/>
      <c r="S38" s="5513"/>
      <c r="T38" s="5513"/>
      <c r="U38" s="5513"/>
      <c r="V38" s="5513"/>
      <c r="W38" s="5513"/>
      <c r="X38" s="5513"/>
      <c r="Y38" s="5559"/>
    </row>
    <row r="39" spans="1:25" ht="45.4" thickTop="1" x14ac:dyDescent="0.35">
      <c r="A39" s="3403"/>
      <c r="B39" s="5520" t="s">
        <v>45904</v>
      </c>
      <c r="C39" s="5521" t="s">
        <v>49</v>
      </c>
      <c r="D39" s="5521">
        <v>0</v>
      </c>
      <c r="E39" s="726"/>
      <c r="F39" s="724"/>
      <c r="G39" s="721"/>
      <c r="H39" s="721"/>
      <c r="I39" s="5530"/>
      <c r="J39" s="5511"/>
      <c r="K39" s="5068" t="s">
        <v>45965</v>
      </c>
      <c r="L39" s="5525"/>
      <c r="M39" s="5068"/>
      <c r="N39" s="5519"/>
      <c r="O39" s="5541"/>
      <c r="P39" s="5541"/>
      <c r="Q39" s="5520" t="s">
        <v>45904</v>
      </c>
      <c r="R39" s="5527" t="s">
        <v>49</v>
      </c>
      <c r="S39" s="5527">
        <v>0</v>
      </c>
      <c r="T39" s="721" t="s">
        <v>45966</v>
      </c>
      <c r="U39" s="721" t="s">
        <v>45967</v>
      </c>
      <c r="V39" s="721" t="s">
        <v>45968</v>
      </c>
      <c r="W39" s="721" t="s">
        <v>45969</v>
      </c>
      <c r="X39" s="5530"/>
      <c r="Y39" s="5559"/>
    </row>
    <row r="40" spans="1:25" ht="45" x14ac:dyDescent="0.35">
      <c r="A40" s="3403"/>
      <c r="B40" s="5520" t="s">
        <v>45910</v>
      </c>
      <c r="C40" s="5549" t="s">
        <v>50</v>
      </c>
      <c r="D40" s="5549">
        <v>2</v>
      </c>
      <c r="E40" s="1529"/>
      <c r="F40" s="1529"/>
      <c r="G40" s="1529"/>
      <c r="H40" s="1529"/>
      <c r="I40" s="5553"/>
      <c r="J40" s="5511"/>
      <c r="K40" s="5074" t="s">
        <v>45965</v>
      </c>
      <c r="L40" s="5525"/>
      <c r="M40" s="5074"/>
      <c r="N40" s="5577"/>
      <c r="O40" s="5541"/>
      <c r="P40" s="5541"/>
      <c r="Q40" s="5520" t="s">
        <v>45911</v>
      </c>
      <c r="R40" s="5551" t="s">
        <v>50</v>
      </c>
      <c r="S40" s="5551">
        <v>2</v>
      </c>
      <c r="T40" s="733" t="s">
        <v>45970</v>
      </c>
      <c r="U40" s="733" t="s">
        <v>45971</v>
      </c>
      <c r="V40" s="733" t="s">
        <v>45972</v>
      </c>
      <c r="W40" s="733" t="s">
        <v>45973</v>
      </c>
      <c r="X40" s="5552"/>
      <c r="Y40" s="5559"/>
    </row>
    <row r="41" spans="1:25" ht="45" x14ac:dyDescent="0.35">
      <c r="A41" s="5513"/>
      <c r="B41" s="5520" t="s">
        <v>45916</v>
      </c>
      <c r="C41" s="5549" t="s">
        <v>49</v>
      </c>
      <c r="D41" s="5549">
        <v>0</v>
      </c>
      <c r="E41" s="725"/>
      <c r="F41" s="725"/>
      <c r="G41" s="725"/>
      <c r="H41" s="725"/>
      <c r="I41" s="5553"/>
      <c r="J41" s="5511"/>
      <c r="K41" s="5074" t="s">
        <v>45974</v>
      </c>
      <c r="L41" s="5525"/>
      <c r="M41" s="5074"/>
      <c r="N41" s="5577"/>
      <c r="O41" s="5541"/>
      <c r="P41" s="5541"/>
      <c r="Q41" s="5520" t="s">
        <v>45916</v>
      </c>
      <c r="R41" s="5551" t="s">
        <v>49</v>
      </c>
      <c r="S41" s="5551">
        <v>0</v>
      </c>
      <c r="T41" s="733" t="s">
        <v>45975</v>
      </c>
      <c r="U41" s="733" t="s">
        <v>45976</v>
      </c>
      <c r="V41" s="733" t="s">
        <v>45977</v>
      </c>
      <c r="W41" s="733" t="s">
        <v>45978</v>
      </c>
      <c r="X41" s="5553"/>
      <c r="Y41" s="5564"/>
    </row>
    <row r="42" spans="1:25" ht="45" x14ac:dyDescent="0.35">
      <c r="A42" s="5513"/>
      <c r="B42" s="5554" t="s">
        <v>45922</v>
      </c>
      <c r="C42" s="5549" t="s">
        <v>50</v>
      </c>
      <c r="D42" s="5549">
        <v>2</v>
      </c>
      <c r="E42" s="1529"/>
      <c r="F42" s="1529"/>
      <c r="G42" s="1529"/>
      <c r="H42" s="1529"/>
      <c r="I42" s="5553"/>
      <c r="J42" s="5511"/>
      <c r="K42" s="5074" t="s">
        <v>45974</v>
      </c>
      <c r="L42" s="5525"/>
      <c r="M42" s="5074"/>
      <c r="N42" s="5577"/>
      <c r="O42" s="5541"/>
      <c r="P42" s="5541"/>
      <c r="Q42" s="5554" t="s">
        <v>45922</v>
      </c>
      <c r="R42" s="5551" t="s">
        <v>50</v>
      </c>
      <c r="S42" s="5551">
        <v>2</v>
      </c>
      <c r="T42" s="733" t="s">
        <v>45979</v>
      </c>
      <c r="U42" s="733" t="s">
        <v>45980</v>
      </c>
      <c r="V42" s="733" t="s">
        <v>45981</v>
      </c>
      <c r="W42" s="733" t="s">
        <v>45982</v>
      </c>
      <c r="X42" s="5555"/>
      <c r="Y42" s="5564"/>
    </row>
    <row r="43" spans="1:25" ht="45" x14ac:dyDescent="0.35">
      <c r="A43" s="5513"/>
      <c r="B43" s="5520" t="s">
        <v>45927</v>
      </c>
      <c r="C43" s="5549" t="s">
        <v>49</v>
      </c>
      <c r="D43" s="5549">
        <v>0</v>
      </c>
      <c r="E43" s="725"/>
      <c r="F43" s="725"/>
      <c r="G43" s="725"/>
      <c r="H43" s="725"/>
      <c r="I43" s="5553"/>
      <c r="J43" s="5511"/>
      <c r="K43" s="5074" t="s">
        <v>45983</v>
      </c>
      <c r="L43" s="5525"/>
      <c r="M43" s="5074"/>
      <c r="N43" s="5519"/>
      <c r="O43" s="5541"/>
      <c r="P43" s="5541"/>
      <c r="Q43" s="5520" t="s">
        <v>45927</v>
      </c>
      <c r="R43" s="5551" t="s">
        <v>49</v>
      </c>
      <c r="S43" s="5551">
        <v>0</v>
      </c>
      <c r="T43" s="733" t="s">
        <v>45984</v>
      </c>
      <c r="U43" s="733" t="s">
        <v>45985</v>
      </c>
      <c r="V43" s="733" t="s">
        <v>45986</v>
      </c>
      <c r="W43" s="733" t="s">
        <v>45987</v>
      </c>
      <c r="X43" s="5555"/>
      <c r="Y43" s="5559"/>
    </row>
    <row r="44" spans="1:25" ht="45.4" thickBot="1" x14ac:dyDescent="0.4">
      <c r="A44" s="5513"/>
      <c r="B44" s="5531" t="s">
        <v>45933</v>
      </c>
      <c r="C44" s="5556" t="s">
        <v>50</v>
      </c>
      <c r="D44" s="5556">
        <v>2</v>
      </c>
      <c r="E44" s="1529"/>
      <c r="F44" s="1529"/>
      <c r="G44" s="1529"/>
      <c r="H44" s="1529"/>
      <c r="I44" s="5537"/>
      <c r="J44" s="5511"/>
      <c r="K44" s="5079" t="s">
        <v>45983</v>
      </c>
      <c r="L44" s="5525"/>
      <c r="M44" s="5079"/>
      <c r="N44" s="5519"/>
      <c r="O44" s="5541"/>
      <c r="P44" s="5541"/>
      <c r="Q44" s="5531" t="s">
        <v>45933</v>
      </c>
      <c r="R44" s="5557" t="s">
        <v>50</v>
      </c>
      <c r="S44" s="5557">
        <v>2</v>
      </c>
      <c r="T44" s="723" t="s">
        <v>45988</v>
      </c>
      <c r="U44" s="723" t="s">
        <v>45989</v>
      </c>
      <c r="V44" s="723" t="s">
        <v>45990</v>
      </c>
      <c r="W44" s="723" t="s">
        <v>45991</v>
      </c>
      <c r="X44" s="5537"/>
      <c r="Y44" s="5559"/>
    </row>
    <row r="45" spans="1:25" ht="15.75" thickTop="1" thickBot="1" x14ac:dyDescent="0.4">
      <c r="A45" s="5513"/>
      <c r="B45" s="5538"/>
      <c r="C45" s="5539"/>
      <c r="D45" s="5539"/>
      <c r="E45" s="5540"/>
      <c r="F45" s="5540"/>
      <c r="G45" s="5540"/>
      <c r="H45" s="5540"/>
      <c r="I45" s="5540"/>
      <c r="J45" s="5511"/>
      <c r="K45" s="5510"/>
      <c r="L45" s="5525"/>
      <c r="M45" s="5510"/>
      <c r="N45" s="5577"/>
      <c r="O45" s="5541"/>
      <c r="P45" s="5541"/>
      <c r="Q45" s="5538"/>
      <c r="R45" s="5538"/>
      <c r="S45" s="5538"/>
      <c r="T45" s="5576"/>
      <c r="U45" s="5576"/>
      <c r="V45" s="5576"/>
      <c r="W45" s="5576"/>
      <c r="X45" s="5576"/>
      <c r="Y45" s="5564"/>
    </row>
    <row r="46" spans="1:25" ht="15.75" thickTop="1" thickBot="1" x14ac:dyDescent="0.4">
      <c r="A46" s="5513"/>
      <c r="B46" s="3455" t="s">
        <v>45992</v>
      </c>
      <c r="C46" s="5518"/>
      <c r="D46" s="5518"/>
      <c r="E46" s="5513"/>
      <c r="F46" s="5513"/>
      <c r="G46" s="5513"/>
      <c r="H46" s="5513"/>
      <c r="I46" s="5513"/>
      <c r="J46" s="5511"/>
      <c r="K46" s="5510"/>
      <c r="L46" s="5525"/>
      <c r="M46" s="5510"/>
      <c r="N46" s="5577"/>
      <c r="O46" s="5541"/>
      <c r="P46" s="5541"/>
      <c r="Q46" s="3455" t="s">
        <v>45938</v>
      </c>
      <c r="R46" s="5578"/>
      <c r="S46" s="5578"/>
      <c r="T46" s="5513"/>
      <c r="U46" s="5513"/>
      <c r="V46" s="5513"/>
      <c r="W46" s="5513"/>
      <c r="X46" s="5513"/>
      <c r="Y46" s="5567"/>
    </row>
    <row r="47" spans="1:25" ht="45.4" thickTop="1" x14ac:dyDescent="0.35">
      <c r="A47" s="5513"/>
      <c r="B47" s="5520" t="s">
        <v>45939</v>
      </c>
      <c r="C47" s="5521" t="s">
        <v>49</v>
      </c>
      <c r="D47" s="5521">
        <v>0</v>
      </c>
      <c r="E47" s="731"/>
      <c r="F47" s="724"/>
      <c r="G47" s="731"/>
      <c r="H47" s="731"/>
      <c r="I47" s="5579"/>
      <c r="J47" s="5511"/>
      <c r="K47" s="5068" t="s">
        <v>45993</v>
      </c>
      <c r="L47" s="5525"/>
      <c r="M47" s="5068"/>
      <c r="N47" s="5519"/>
      <c r="O47" s="5541"/>
      <c r="P47" s="5541"/>
      <c r="Q47" s="5520" t="s">
        <v>45941</v>
      </c>
      <c r="R47" s="5527" t="s">
        <v>49</v>
      </c>
      <c r="S47" s="5527">
        <v>0</v>
      </c>
      <c r="T47" s="731" t="s">
        <v>45994</v>
      </c>
      <c r="U47" s="732" t="s">
        <v>45995</v>
      </c>
      <c r="V47" s="731" t="s">
        <v>45996</v>
      </c>
      <c r="W47" s="5580" t="s">
        <v>45997</v>
      </c>
      <c r="X47" s="5579"/>
      <c r="Y47" s="5567"/>
    </row>
    <row r="48" spans="1:25" ht="45" x14ac:dyDescent="0.35">
      <c r="A48" s="5513"/>
      <c r="B48" s="5520" t="s">
        <v>45946</v>
      </c>
      <c r="C48" s="5561" t="s">
        <v>50</v>
      </c>
      <c r="D48" s="5561">
        <v>2</v>
      </c>
      <c r="E48" s="1529"/>
      <c r="F48" s="1529"/>
      <c r="G48" s="1529"/>
      <c r="H48" s="1529"/>
      <c r="I48" s="5553"/>
      <c r="J48" s="5511"/>
      <c r="K48" s="5074" t="s">
        <v>45993</v>
      </c>
      <c r="L48" s="5525"/>
      <c r="M48" s="5074"/>
      <c r="N48" s="5546"/>
      <c r="O48" s="5546"/>
      <c r="P48" s="5546"/>
      <c r="Q48" s="5520" t="s">
        <v>45947</v>
      </c>
      <c r="R48" s="5562" t="s">
        <v>50</v>
      </c>
      <c r="S48" s="5562">
        <v>2</v>
      </c>
      <c r="T48" s="733" t="s">
        <v>45998</v>
      </c>
      <c r="U48" s="728" t="s">
        <v>45999</v>
      </c>
      <c r="V48" s="733" t="s">
        <v>46000</v>
      </c>
      <c r="W48" s="5581" t="s">
        <v>46001</v>
      </c>
      <c r="X48" s="5553"/>
      <c r="Y48" s="5570"/>
    </row>
    <row r="49" spans="1:25" ht="45" x14ac:dyDescent="0.35">
      <c r="A49" s="5513"/>
      <c r="B49" s="5520" t="s">
        <v>45952</v>
      </c>
      <c r="C49" s="5561" t="s">
        <v>49</v>
      </c>
      <c r="D49" s="5565">
        <v>0</v>
      </c>
      <c r="E49" s="733"/>
      <c r="F49" s="725"/>
      <c r="G49" s="733"/>
      <c r="H49" s="733"/>
      <c r="I49" s="5553"/>
      <c r="J49" s="5511"/>
      <c r="K49" s="5074" t="s">
        <v>46002</v>
      </c>
      <c r="L49" s="5525"/>
      <c r="M49" s="5074"/>
      <c r="N49" s="5546"/>
      <c r="O49" s="5546"/>
      <c r="P49" s="5546"/>
      <c r="Q49" s="5520" t="s">
        <v>45952</v>
      </c>
      <c r="R49" s="5562" t="s">
        <v>49</v>
      </c>
      <c r="S49" s="5566">
        <v>0</v>
      </c>
      <c r="T49" s="733" t="s">
        <v>46003</v>
      </c>
      <c r="U49" s="728" t="s">
        <v>46004</v>
      </c>
      <c r="V49" s="733" t="s">
        <v>46005</v>
      </c>
      <c r="W49" s="5581" t="s">
        <v>46006</v>
      </c>
      <c r="X49" s="5553"/>
      <c r="Y49" s="5573"/>
    </row>
    <row r="50" spans="1:25" ht="45.4" thickBot="1" x14ac:dyDescent="0.4">
      <c r="A50" s="5513"/>
      <c r="B50" s="5531" t="s">
        <v>45958</v>
      </c>
      <c r="C50" s="5556" t="s">
        <v>50</v>
      </c>
      <c r="D50" s="5556">
        <v>2</v>
      </c>
      <c r="E50" s="1529"/>
      <c r="F50" s="1529"/>
      <c r="G50" s="1529"/>
      <c r="H50" s="1529"/>
      <c r="I50" s="5582"/>
      <c r="J50" s="5511"/>
      <c r="K50" s="5079" t="s">
        <v>46002</v>
      </c>
      <c r="L50" s="5525"/>
      <c r="M50" s="5079"/>
      <c r="N50" s="5546"/>
      <c r="O50" s="5546"/>
      <c r="P50" s="5546"/>
      <c r="Q50" s="5531" t="s">
        <v>45959</v>
      </c>
      <c r="R50" s="5557" t="s">
        <v>50</v>
      </c>
      <c r="S50" s="5557">
        <v>2</v>
      </c>
      <c r="T50" s="734" t="s">
        <v>46007</v>
      </c>
      <c r="U50" s="735" t="s">
        <v>46008</v>
      </c>
      <c r="V50" s="734" t="s">
        <v>46009</v>
      </c>
      <c r="W50" s="5583" t="s">
        <v>46010</v>
      </c>
      <c r="X50" s="5582"/>
      <c r="Y50" s="5567"/>
    </row>
    <row r="51" spans="1:25" ht="15.75" thickTop="1" thickBot="1" x14ac:dyDescent="0.4">
      <c r="A51" s="5513"/>
      <c r="B51" s="5569"/>
      <c r="C51" s="5541"/>
      <c r="D51" s="5541"/>
      <c r="E51" s="736"/>
      <c r="F51" s="737"/>
      <c r="G51" s="736"/>
      <c r="H51" s="737"/>
      <c r="I51" s="736"/>
      <c r="J51" s="5511"/>
      <c r="K51" s="5584"/>
      <c r="L51" s="5525"/>
      <c r="M51" s="5584"/>
      <c r="N51" s="5572"/>
      <c r="O51" s="5519"/>
      <c r="P51" s="5519"/>
      <c r="Q51" s="5585"/>
      <c r="R51" s="5585"/>
      <c r="S51" s="5585"/>
      <c r="T51" s="736"/>
      <c r="U51" s="736"/>
      <c r="V51" s="736"/>
      <c r="W51" s="736"/>
      <c r="X51" s="736"/>
      <c r="Y51" s="5567"/>
    </row>
    <row r="52" spans="1:25" ht="15.4" thickTop="1" x14ac:dyDescent="0.35">
      <c r="A52" s="5513"/>
      <c r="B52" s="6367" t="s">
        <v>4040</v>
      </c>
      <c r="C52" s="6369" t="s">
        <v>4043</v>
      </c>
      <c r="D52" s="6369" t="s">
        <v>1780</v>
      </c>
      <c r="E52" s="6867" t="s">
        <v>45896</v>
      </c>
      <c r="F52" s="6868"/>
      <c r="G52" s="6868"/>
      <c r="H52" s="6868"/>
      <c r="I52" s="6869"/>
      <c r="J52" s="5571"/>
      <c r="K52" s="5577"/>
      <c r="L52" s="5546"/>
      <c r="M52" s="5577"/>
      <c r="N52" s="5548"/>
      <c r="O52" s="5548"/>
      <c r="P52" s="5548"/>
      <c r="Q52" s="6367" t="s">
        <v>4040</v>
      </c>
      <c r="R52" s="6369" t="s">
        <v>4043</v>
      </c>
      <c r="S52" s="6369" t="s">
        <v>1780</v>
      </c>
      <c r="T52" s="6867" t="s">
        <v>45896</v>
      </c>
      <c r="U52" s="6868"/>
      <c r="V52" s="6868"/>
      <c r="W52" s="6868"/>
      <c r="X52" s="6869"/>
      <c r="Y52" s="5573"/>
    </row>
    <row r="53" spans="1:25" ht="15" x14ac:dyDescent="0.35">
      <c r="A53" s="5513"/>
      <c r="B53" s="6559"/>
      <c r="C53" s="6560"/>
      <c r="D53" s="6560"/>
      <c r="E53" s="6545" t="s">
        <v>46011</v>
      </c>
      <c r="F53" s="6870"/>
      <c r="G53" s="6870"/>
      <c r="H53" s="6870"/>
      <c r="I53" s="6871"/>
      <c r="J53" s="5574"/>
      <c r="K53" s="5577"/>
      <c r="L53" s="5573"/>
      <c r="M53" s="5577"/>
      <c r="N53" s="5548"/>
      <c r="O53" s="5548"/>
      <c r="P53" s="5548"/>
      <c r="Q53" s="6559"/>
      <c r="R53" s="6560"/>
      <c r="S53" s="6560"/>
      <c r="T53" s="6545" t="s">
        <v>46011</v>
      </c>
      <c r="U53" s="6870"/>
      <c r="V53" s="6870"/>
      <c r="W53" s="6870"/>
      <c r="X53" s="6871"/>
      <c r="Y53" s="5564"/>
    </row>
    <row r="54" spans="1:25" ht="15" x14ac:dyDescent="0.35">
      <c r="A54" s="3403"/>
      <c r="B54" s="6559"/>
      <c r="C54" s="6560"/>
      <c r="D54" s="6560"/>
      <c r="E54" s="6503" t="s">
        <v>45898</v>
      </c>
      <c r="F54" s="6503" t="s">
        <v>45899</v>
      </c>
      <c r="G54" s="6503" t="s">
        <v>45900</v>
      </c>
      <c r="H54" s="6503" t="s">
        <v>45901</v>
      </c>
      <c r="I54" s="6504" t="s">
        <v>45902</v>
      </c>
      <c r="J54" s="5571"/>
      <c r="K54" s="5519"/>
      <c r="L54" s="5548"/>
      <c r="M54" s="5519"/>
      <c r="N54" s="5548"/>
      <c r="O54" s="5548"/>
      <c r="P54" s="5548"/>
      <c r="Q54" s="6559"/>
      <c r="R54" s="6560"/>
      <c r="S54" s="6560"/>
      <c r="T54" s="6503" t="s">
        <v>45898</v>
      </c>
      <c r="U54" s="6503" t="s">
        <v>45899</v>
      </c>
      <c r="V54" s="6503" t="s">
        <v>45900</v>
      </c>
      <c r="W54" s="6503" t="s">
        <v>45901</v>
      </c>
      <c r="X54" s="6504" t="s">
        <v>45902</v>
      </c>
      <c r="Y54" s="5564"/>
    </row>
    <row r="55" spans="1:25" ht="15" x14ac:dyDescent="0.35">
      <c r="A55" s="3403"/>
      <c r="B55" s="6559"/>
      <c r="C55" s="6560"/>
      <c r="D55" s="6560"/>
      <c r="E55" s="6501"/>
      <c r="F55" s="6501"/>
      <c r="G55" s="6501"/>
      <c r="H55" s="6501"/>
      <c r="I55" s="6866"/>
      <c r="J55" s="5571"/>
      <c r="K55" s="5546"/>
      <c r="L55" s="5548"/>
      <c r="M55" s="5546"/>
      <c r="N55" s="5519"/>
      <c r="O55" s="5541"/>
      <c r="P55" s="5541"/>
      <c r="Q55" s="6559"/>
      <c r="R55" s="6560"/>
      <c r="S55" s="6560"/>
      <c r="T55" s="6501"/>
      <c r="U55" s="6501"/>
      <c r="V55" s="6501"/>
      <c r="W55" s="6501"/>
      <c r="X55" s="6866"/>
      <c r="Y55" s="5559"/>
    </row>
    <row r="56" spans="1:25" ht="15.4" thickBot="1" x14ac:dyDescent="0.4">
      <c r="A56" s="3403"/>
      <c r="B56" s="6549"/>
      <c r="C56" s="6550"/>
      <c r="D56" s="6550"/>
      <c r="E56" s="6378" t="s">
        <v>18</v>
      </c>
      <c r="F56" s="6551"/>
      <c r="G56" s="6551"/>
      <c r="H56" s="6551"/>
      <c r="I56" s="6553"/>
      <c r="J56" s="5575"/>
      <c r="K56" s="5573"/>
      <c r="L56" s="5548"/>
      <c r="M56" s="5573"/>
      <c r="N56" s="5519"/>
      <c r="O56" s="5541"/>
      <c r="P56" s="5541"/>
      <c r="Q56" s="6549"/>
      <c r="R56" s="6550"/>
      <c r="S56" s="6550"/>
      <c r="T56" s="6378" t="s">
        <v>18</v>
      </c>
      <c r="U56" s="6551"/>
      <c r="V56" s="6551"/>
      <c r="W56" s="6551"/>
      <c r="X56" s="6553"/>
      <c r="Y56" s="5559"/>
    </row>
    <row r="57" spans="1:25" ht="15.75" thickTop="1" thickBot="1" x14ac:dyDescent="0.4">
      <c r="A57" s="3403"/>
      <c r="B57" s="5538"/>
      <c r="C57" s="5539"/>
      <c r="D57" s="5539"/>
      <c r="E57" s="5576"/>
      <c r="F57" s="5576"/>
      <c r="G57" s="5576"/>
      <c r="H57" s="5576"/>
      <c r="I57" s="5576"/>
      <c r="J57" s="5511"/>
      <c r="K57" s="5545"/>
      <c r="L57" s="5525"/>
      <c r="M57" s="5545"/>
      <c r="N57" s="5577"/>
      <c r="O57" s="5541"/>
      <c r="P57" s="5541"/>
      <c r="Q57" s="5538"/>
      <c r="R57" s="5538"/>
      <c r="S57" s="5538"/>
      <c r="T57" s="5576"/>
      <c r="U57" s="5576"/>
      <c r="V57" s="5576"/>
      <c r="W57" s="5576"/>
      <c r="X57" s="5576"/>
      <c r="Y57" s="5559"/>
    </row>
    <row r="58" spans="1:25" ht="15.75" thickTop="1" thickBot="1" x14ac:dyDescent="0.4">
      <c r="A58" s="3403"/>
      <c r="B58" s="3455" t="s">
        <v>45903</v>
      </c>
      <c r="C58" s="5518"/>
      <c r="D58" s="5518"/>
      <c r="E58" s="5513"/>
      <c r="F58" s="5513"/>
      <c r="G58" s="5513"/>
      <c r="H58" s="5513"/>
      <c r="I58" s="5513"/>
      <c r="J58" s="5511"/>
      <c r="K58" s="5545"/>
      <c r="L58" s="5525"/>
      <c r="M58" s="5545"/>
      <c r="N58" s="5577"/>
      <c r="O58" s="5541"/>
      <c r="P58" s="5541"/>
      <c r="Q58" s="3455" t="s">
        <v>45903</v>
      </c>
      <c r="R58" s="5558"/>
      <c r="S58" s="5558"/>
      <c r="T58" s="5513"/>
      <c r="U58" s="5513"/>
      <c r="V58" s="5513"/>
      <c r="W58" s="5513"/>
      <c r="X58" s="5513"/>
      <c r="Y58" s="5564"/>
    </row>
    <row r="59" spans="1:25" ht="45.4" thickTop="1" x14ac:dyDescent="0.35">
      <c r="A59" s="3403"/>
      <c r="B59" s="5520" t="s">
        <v>45904</v>
      </c>
      <c r="C59" s="5521" t="s">
        <v>49</v>
      </c>
      <c r="D59" s="5521">
        <v>0</v>
      </c>
      <c r="E59" s="726"/>
      <c r="F59" s="724"/>
      <c r="G59" s="721"/>
      <c r="H59" s="721"/>
      <c r="I59" s="5530"/>
      <c r="J59" s="5511"/>
      <c r="K59" s="5068" t="s">
        <v>46012</v>
      </c>
      <c r="L59" s="5525"/>
      <c r="M59" s="5068"/>
      <c r="N59" s="5577"/>
      <c r="O59" s="5541"/>
      <c r="P59" s="5541"/>
      <c r="Q59" s="5520" t="s">
        <v>46013</v>
      </c>
      <c r="R59" s="5527"/>
      <c r="S59" s="5527"/>
      <c r="T59" s="726" t="s">
        <v>46014</v>
      </c>
      <c r="U59" s="727" t="s">
        <v>46015</v>
      </c>
      <c r="V59" s="721" t="s">
        <v>46016</v>
      </c>
      <c r="W59" s="721" t="s">
        <v>46017</v>
      </c>
      <c r="X59" s="5530"/>
      <c r="Y59" s="5564"/>
    </row>
    <row r="60" spans="1:25" ht="45" x14ac:dyDescent="0.35">
      <c r="A60" s="3403"/>
      <c r="B60" s="5520" t="s">
        <v>45910</v>
      </c>
      <c r="C60" s="5549" t="s">
        <v>50</v>
      </c>
      <c r="D60" s="5549">
        <v>2</v>
      </c>
      <c r="E60" s="1529"/>
      <c r="F60" s="1529"/>
      <c r="G60" s="1529"/>
      <c r="H60" s="1529"/>
      <c r="I60" s="5553"/>
      <c r="J60" s="5511"/>
      <c r="K60" s="5074" t="s">
        <v>46012</v>
      </c>
      <c r="L60" s="5525"/>
      <c r="M60" s="5074"/>
      <c r="N60" s="5519"/>
      <c r="O60" s="5541"/>
      <c r="P60" s="5541"/>
      <c r="Q60" s="5520" t="s">
        <v>45911</v>
      </c>
      <c r="R60" s="5551"/>
      <c r="S60" s="5551"/>
      <c r="T60" s="728" t="s">
        <v>46018</v>
      </c>
      <c r="U60" s="728" t="s">
        <v>46019</v>
      </c>
      <c r="V60" s="728" t="s">
        <v>46020</v>
      </c>
      <c r="W60" s="728" t="s">
        <v>46021</v>
      </c>
      <c r="X60" s="5553"/>
      <c r="Y60" s="5559"/>
    </row>
    <row r="61" spans="1:25" ht="45" x14ac:dyDescent="0.35">
      <c r="A61" s="5513"/>
      <c r="B61" s="5520" t="s">
        <v>45916</v>
      </c>
      <c r="C61" s="5549" t="s">
        <v>49</v>
      </c>
      <c r="D61" s="5549">
        <v>0</v>
      </c>
      <c r="E61" s="733"/>
      <c r="F61" s="733"/>
      <c r="G61" s="733"/>
      <c r="H61" s="733"/>
      <c r="I61" s="5553"/>
      <c r="J61" s="5511"/>
      <c r="K61" s="5074" t="s">
        <v>46022</v>
      </c>
      <c r="L61" s="5525"/>
      <c r="M61" s="5074"/>
      <c r="N61" s="5519"/>
      <c r="O61" s="5541"/>
      <c r="P61" s="5541"/>
      <c r="Q61" s="5520" t="s">
        <v>45916</v>
      </c>
      <c r="R61" s="5551"/>
      <c r="S61" s="5551"/>
      <c r="T61" s="728" t="s">
        <v>46023</v>
      </c>
      <c r="U61" s="728" t="s">
        <v>46024</v>
      </c>
      <c r="V61" s="728" t="s">
        <v>46025</v>
      </c>
      <c r="W61" s="728" t="s">
        <v>46026</v>
      </c>
      <c r="X61" s="5553"/>
      <c r="Y61" s="5559"/>
    </row>
    <row r="62" spans="1:25" ht="45" x14ac:dyDescent="0.35">
      <c r="A62" s="5513"/>
      <c r="B62" s="5554" t="s">
        <v>45922</v>
      </c>
      <c r="C62" s="5549" t="s">
        <v>50</v>
      </c>
      <c r="D62" s="5549">
        <v>2</v>
      </c>
      <c r="E62" s="1529"/>
      <c r="F62" s="1529"/>
      <c r="G62" s="1529"/>
      <c r="H62" s="1529"/>
      <c r="I62" s="5553"/>
      <c r="J62" s="5511"/>
      <c r="K62" s="5074" t="s">
        <v>46022</v>
      </c>
      <c r="L62" s="5525"/>
      <c r="M62" s="5074"/>
      <c r="N62" s="5577"/>
      <c r="O62" s="5541"/>
      <c r="P62" s="5541"/>
      <c r="Q62" s="5554" t="s">
        <v>45922</v>
      </c>
      <c r="R62" s="5551"/>
      <c r="S62" s="5551"/>
      <c r="T62" s="728" t="s">
        <v>46027</v>
      </c>
      <c r="U62" s="728" t="s">
        <v>46028</v>
      </c>
      <c r="V62" s="728" t="s">
        <v>46029</v>
      </c>
      <c r="W62" s="728" t="s">
        <v>46030</v>
      </c>
      <c r="X62" s="5553"/>
      <c r="Y62" s="5564"/>
    </row>
    <row r="63" spans="1:25" ht="45" x14ac:dyDescent="0.35">
      <c r="A63" s="5513"/>
      <c r="B63" s="5520" t="s">
        <v>45927</v>
      </c>
      <c r="C63" s="5549" t="s">
        <v>49</v>
      </c>
      <c r="D63" s="5549">
        <v>0</v>
      </c>
      <c r="E63" s="733"/>
      <c r="F63" s="733"/>
      <c r="G63" s="733"/>
      <c r="H63" s="733"/>
      <c r="I63" s="5553"/>
      <c r="J63" s="5511"/>
      <c r="K63" s="5074" t="s">
        <v>46031</v>
      </c>
      <c r="L63" s="5525"/>
      <c r="M63" s="5074"/>
      <c r="N63" s="5577"/>
      <c r="O63" s="5541"/>
      <c r="P63" s="5541"/>
      <c r="Q63" s="5520" t="s">
        <v>45927</v>
      </c>
      <c r="R63" s="5551"/>
      <c r="S63" s="5551"/>
      <c r="T63" s="728" t="s">
        <v>46032</v>
      </c>
      <c r="U63" s="728" t="s">
        <v>46033</v>
      </c>
      <c r="V63" s="728" t="s">
        <v>46034</v>
      </c>
      <c r="W63" s="728" t="s">
        <v>46035</v>
      </c>
      <c r="X63" s="5553"/>
      <c r="Y63" s="5567"/>
    </row>
    <row r="64" spans="1:25" ht="45.4" thickBot="1" x14ac:dyDescent="0.4">
      <c r="A64" s="5513"/>
      <c r="B64" s="5531" t="s">
        <v>45933</v>
      </c>
      <c r="C64" s="5556" t="s">
        <v>50</v>
      </c>
      <c r="D64" s="5556">
        <v>2</v>
      </c>
      <c r="E64" s="1529"/>
      <c r="F64" s="1529"/>
      <c r="G64" s="1529"/>
      <c r="H64" s="1529"/>
      <c r="I64" s="5537"/>
      <c r="J64" s="5511"/>
      <c r="K64" s="5079" t="s">
        <v>46031</v>
      </c>
      <c r="L64" s="5525"/>
      <c r="M64" s="5079"/>
      <c r="N64" s="5519"/>
      <c r="O64" s="5541"/>
      <c r="P64" s="5541"/>
      <c r="Q64" s="5531" t="s">
        <v>45933</v>
      </c>
      <c r="R64" s="5557"/>
      <c r="S64" s="5557"/>
      <c r="T64" s="729" t="s">
        <v>46036</v>
      </c>
      <c r="U64" s="730" t="s">
        <v>46037</v>
      </c>
      <c r="V64" s="723" t="s">
        <v>46038</v>
      </c>
      <c r="W64" s="723" t="s">
        <v>46039</v>
      </c>
      <c r="X64" s="5537"/>
      <c r="Y64" s="5567"/>
    </row>
    <row r="65" spans="1:25" ht="15.75" thickTop="1" thickBot="1" x14ac:dyDescent="0.4">
      <c r="A65" s="5513"/>
      <c r="B65" s="5538"/>
      <c r="C65" s="5539"/>
      <c r="D65" s="5539"/>
      <c r="E65" s="5540"/>
      <c r="F65" s="5540"/>
      <c r="G65" s="5540"/>
      <c r="H65" s="5540"/>
      <c r="I65" s="5540"/>
      <c r="J65" s="5511"/>
      <c r="K65" s="5510"/>
      <c r="L65" s="5525"/>
      <c r="M65" s="5510"/>
      <c r="N65" s="5546"/>
      <c r="O65" s="5546"/>
      <c r="P65" s="5546"/>
      <c r="Q65" s="5538"/>
      <c r="R65" s="5538"/>
      <c r="S65" s="5538"/>
      <c r="T65" s="5576"/>
      <c r="U65" s="5576"/>
      <c r="V65" s="5576"/>
      <c r="W65" s="5576"/>
      <c r="X65" s="5576"/>
      <c r="Y65" s="5570"/>
    </row>
    <row r="66" spans="1:25" ht="15.75" thickTop="1" thickBot="1" x14ac:dyDescent="0.4">
      <c r="A66" s="5513"/>
      <c r="B66" s="3455" t="s">
        <v>45938</v>
      </c>
      <c r="C66" s="5518"/>
      <c r="D66" s="5518"/>
      <c r="E66" s="5513"/>
      <c r="F66" s="5513"/>
      <c r="G66" s="5513"/>
      <c r="H66" s="5513"/>
      <c r="I66" s="5513"/>
      <c r="J66" s="5511"/>
      <c r="K66" s="5510"/>
      <c r="L66" s="5525"/>
      <c r="M66" s="5510"/>
      <c r="N66" s="5546"/>
      <c r="O66" s="5546"/>
      <c r="P66" s="5546"/>
      <c r="Q66" s="3455" t="s">
        <v>45938</v>
      </c>
      <c r="R66" s="5558"/>
      <c r="S66" s="5558"/>
      <c r="T66" s="5513"/>
      <c r="U66" s="5513"/>
      <c r="V66" s="5513"/>
      <c r="W66" s="5513"/>
      <c r="X66" s="5513"/>
      <c r="Y66" s="5573"/>
    </row>
    <row r="67" spans="1:25" ht="45.4" thickTop="1" x14ac:dyDescent="0.35">
      <c r="A67" s="5513"/>
      <c r="B67" s="5520" t="s">
        <v>45939</v>
      </c>
      <c r="C67" s="5521" t="s">
        <v>49</v>
      </c>
      <c r="D67" s="5521">
        <v>0</v>
      </c>
      <c r="E67" s="731"/>
      <c r="F67" s="724"/>
      <c r="G67" s="731"/>
      <c r="H67" s="731"/>
      <c r="I67" s="5579"/>
      <c r="J67" s="5511"/>
      <c r="K67" s="5068" t="s">
        <v>46040</v>
      </c>
      <c r="L67" s="5525"/>
      <c r="M67" s="5068"/>
      <c r="N67" s="5546"/>
      <c r="O67" s="5546"/>
      <c r="P67" s="5546"/>
      <c r="Q67" s="5520" t="s">
        <v>45941</v>
      </c>
      <c r="R67" s="5527"/>
      <c r="S67" s="5527"/>
      <c r="T67" s="731" t="s">
        <v>46041</v>
      </c>
      <c r="U67" s="732" t="s">
        <v>46042</v>
      </c>
      <c r="V67" s="731" t="s">
        <v>46043</v>
      </c>
      <c r="W67" s="731" t="s">
        <v>46044</v>
      </c>
      <c r="X67" s="5579"/>
      <c r="Y67" s="5567"/>
    </row>
    <row r="68" spans="1:25" ht="45" x14ac:dyDescent="0.35">
      <c r="A68" s="5513"/>
      <c r="B68" s="5520" t="s">
        <v>45946</v>
      </c>
      <c r="C68" s="5561" t="s">
        <v>50</v>
      </c>
      <c r="D68" s="5561">
        <v>2</v>
      </c>
      <c r="E68" s="1529"/>
      <c r="F68" s="1529"/>
      <c r="G68" s="1529"/>
      <c r="H68" s="1529"/>
      <c r="I68" s="5553"/>
      <c r="J68" s="5511"/>
      <c r="K68" s="5074" t="s">
        <v>46040</v>
      </c>
      <c r="L68" s="5525"/>
      <c r="M68" s="5074"/>
      <c r="N68" s="5572"/>
      <c r="O68" s="5519"/>
      <c r="P68" s="5519"/>
      <c r="Q68" s="5520" t="s">
        <v>45947</v>
      </c>
      <c r="R68" s="5562"/>
      <c r="S68" s="5562"/>
      <c r="T68" s="733" t="s">
        <v>46045</v>
      </c>
      <c r="U68" s="728" t="s">
        <v>46046</v>
      </c>
      <c r="V68" s="733" t="s">
        <v>46047</v>
      </c>
      <c r="W68" s="733" t="s">
        <v>46048</v>
      </c>
      <c r="X68" s="5553"/>
      <c r="Y68" s="5567"/>
    </row>
    <row r="69" spans="1:25" ht="45" x14ac:dyDescent="0.35">
      <c r="A69" s="5513"/>
      <c r="B69" s="5520" t="s">
        <v>45952</v>
      </c>
      <c r="C69" s="5561" t="s">
        <v>49</v>
      </c>
      <c r="D69" s="5565">
        <v>0</v>
      </c>
      <c r="E69" s="733"/>
      <c r="F69" s="733"/>
      <c r="G69" s="733"/>
      <c r="H69" s="733"/>
      <c r="I69" s="5553"/>
      <c r="J69" s="5511"/>
      <c r="K69" s="5074" t="s">
        <v>46049</v>
      </c>
      <c r="L69" s="5525"/>
      <c r="M69" s="5074"/>
      <c r="N69" s="5548"/>
      <c r="O69" s="5548"/>
      <c r="P69" s="5548"/>
      <c r="Q69" s="5520" t="s">
        <v>45952</v>
      </c>
      <c r="R69" s="5562"/>
      <c r="S69" s="5566"/>
      <c r="T69" s="733" t="s">
        <v>46050</v>
      </c>
      <c r="U69" s="728" t="s">
        <v>46051</v>
      </c>
      <c r="V69" s="733" t="s">
        <v>46052</v>
      </c>
      <c r="W69" s="733" t="s">
        <v>46053</v>
      </c>
      <c r="X69" s="5553"/>
      <c r="Y69" s="5573"/>
    </row>
    <row r="70" spans="1:25" ht="45.4" thickBot="1" x14ac:dyDescent="0.4">
      <c r="A70" s="5513"/>
      <c r="B70" s="5531" t="s">
        <v>45959</v>
      </c>
      <c r="C70" s="5556" t="s">
        <v>50</v>
      </c>
      <c r="D70" s="5556">
        <v>2</v>
      </c>
      <c r="E70" s="1529"/>
      <c r="F70" s="1529"/>
      <c r="G70" s="1529"/>
      <c r="H70" s="1529"/>
      <c r="I70" s="5582"/>
      <c r="J70" s="5511"/>
      <c r="K70" s="5079" t="s">
        <v>46049</v>
      </c>
      <c r="L70" s="5525"/>
      <c r="M70" s="5079"/>
      <c r="N70" s="5548"/>
      <c r="O70" s="5548"/>
      <c r="P70" s="5548"/>
      <c r="Q70" s="5531" t="s">
        <v>45959</v>
      </c>
      <c r="R70" s="5557"/>
      <c r="S70" s="5557"/>
      <c r="T70" s="734" t="s">
        <v>46054</v>
      </c>
      <c r="U70" s="735" t="s">
        <v>46055</v>
      </c>
      <c r="V70" s="734" t="s">
        <v>46056</v>
      </c>
      <c r="W70" s="734" t="s">
        <v>46057</v>
      </c>
      <c r="X70" s="5582"/>
      <c r="Y70" s="4373"/>
    </row>
    <row r="71" spans="1:25" ht="15.75" thickTop="1" thickBot="1" x14ac:dyDescent="0.4">
      <c r="A71" s="5513"/>
      <c r="B71" s="5538"/>
      <c r="C71" s="5539"/>
      <c r="D71" s="5539"/>
      <c r="E71" s="5576"/>
      <c r="F71" s="5576"/>
      <c r="G71" s="5576"/>
      <c r="H71" s="5576"/>
      <c r="I71" s="5576"/>
      <c r="J71" s="5511"/>
      <c r="K71" s="5584"/>
      <c r="L71" s="5525"/>
      <c r="M71" s="5584"/>
      <c r="N71" s="5548"/>
      <c r="O71" s="5548"/>
      <c r="P71" s="5548"/>
      <c r="Q71" s="5538"/>
      <c r="R71" s="5538"/>
      <c r="S71" s="5538"/>
      <c r="T71" s="5576"/>
      <c r="U71" s="5576"/>
      <c r="V71" s="5576"/>
      <c r="W71" s="5576"/>
      <c r="X71" s="5576"/>
      <c r="Y71" s="5564"/>
    </row>
    <row r="72" spans="1:25" ht="15.4" thickTop="1" x14ac:dyDescent="0.35">
      <c r="A72" s="5513"/>
      <c r="B72" s="6367" t="s">
        <v>4040</v>
      </c>
      <c r="C72" s="6369" t="s">
        <v>4043</v>
      </c>
      <c r="D72" s="6369" t="s">
        <v>1780</v>
      </c>
      <c r="E72" s="6867" t="s">
        <v>45896</v>
      </c>
      <c r="F72" s="6868"/>
      <c r="G72" s="6868"/>
      <c r="H72" s="6868"/>
      <c r="I72" s="6869"/>
      <c r="J72" s="5540"/>
      <c r="K72" s="5584"/>
      <c r="L72" s="5540"/>
      <c r="M72" s="5584"/>
      <c r="N72" s="4373"/>
      <c r="O72" s="4373"/>
      <c r="P72" s="4373"/>
      <c r="Q72" s="6367" t="s">
        <v>4040</v>
      </c>
      <c r="R72" s="6369" t="s">
        <v>4043</v>
      </c>
      <c r="S72" s="6369" t="s">
        <v>1780</v>
      </c>
      <c r="T72" s="6867" t="s">
        <v>45896</v>
      </c>
      <c r="U72" s="6868"/>
      <c r="V72" s="6868"/>
      <c r="W72" s="6868"/>
      <c r="X72" s="6869"/>
      <c r="Y72" s="5559"/>
    </row>
    <row r="73" spans="1:25" ht="15" x14ac:dyDescent="0.35">
      <c r="A73" s="5513"/>
      <c r="B73" s="6559"/>
      <c r="C73" s="6560"/>
      <c r="D73" s="6560"/>
      <c r="E73" s="6545" t="s">
        <v>46058</v>
      </c>
      <c r="F73" s="6870"/>
      <c r="G73" s="6870"/>
      <c r="H73" s="6870"/>
      <c r="I73" s="6871"/>
      <c r="J73" s="5540"/>
      <c r="K73" s="5584"/>
      <c r="L73" s="5512"/>
      <c r="M73" s="5584"/>
      <c r="N73" s="5519"/>
      <c r="O73" s="5541"/>
      <c r="P73" s="5541"/>
      <c r="Q73" s="6559"/>
      <c r="R73" s="6560"/>
      <c r="S73" s="6560"/>
      <c r="T73" s="6545" t="s">
        <v>46058</v>
      </c>
      <c r="U73" s="6870"/>
      <c r="V73" s="6870"/>
      <c r="W73" s="6870"/>
      <c r="X73" s="6871"/>
      <c r="Y73" s="5559"/>
    </row>
    <row r="74" spans="1:25" ht="15" x14ac:dyDescent="0.35">
      <c r="A74" s="3403"/>
      <c r="B74" s="6559"/>
      <c r="C74" s="6560"/>
      <c r="D74" s="6560"/>
      <c r="E74" s="6503" t="s">
        <v>45898</v>
      </c>
      <c r="F74" s="6503" t="s">
        <v>45899</v>
      </c>
      <c r="G74" s="6503" t="s">
        <v>45900</v>
      </c>
      <c r="H74" s="6503" t="s">
        <v>45901</v>
      </c>
      <c r="I74" s="6504" t="s">
        <v>45902</v>
      </c>
      <c r="J74" s="5540"/>
      <c r="K74" s="5512"/>
      <c r="L74" s="5545"/>
      <c r="M74" s="5512"/>
      <c r="N74" s="5577"/>
      <c r="O74" s="5541"/>
      <c r="P74" s="5541"/>
      <c r="Q74" s="6559"/>
      <c r="R74" s="6560"/>
      <c r="S74" s="6560"/>
      <c r="T74" s="6503" t="s">
        <v>45898</v>
      </c>
      <c r="U74" s="6503" t="s">
        <v>45899</v>
      </c>
      <c r="V74" s="6503" t="s">
        <v>45900</v>
      </c>
      <c r="W74" s="6503" t="s">
        <v>45901</v>
      </c>
      <c r="X74" s="6504" t="s">
        <v>45902</v>
      </c>
      <c r="Y74" s="5559"/>
    </row>
    <row r="75" spans="1:25" ht="15" x14ac:dyDescent="0.35">
      <c r="A75" s="3403"/>
      <c r="B75" s="6559"/>
      <c r="C75" s="6560"/>
      <c r="D75" s="6560"/>
      <c r="E75" s="6501"/>
      <c r="F75" s="6501"/>
      <c r="G75" s="6501"/>
      <c r="H75" s="6501"/>
      <c r="I75" s="6866"/>
      <c r="J75" s="5540"/>
      <c r="K75" s="5540"/>
      <c r="L75" s="5545"/>
      <c r="M75" s="5540"/>
      <c r="N75" s="5577"/>
      <c r="O75" s="5541"/>
      <c r="P75" s="5541"/>
      <c r="Q75" s="6559"/>
      <c r="R75" s="6560"/>
      <c r="S75" s="6560"/>
      <c r="T75" s="6501"/>
      <c r="U75" s="6501"/>
      <c r="V75" s="6501"/>
      <c r="W75" s="6501"/>
      <c r="X75" s="6866"/>
      <c r="Y75" s="5564"/>
    </row>
    <row r="76" spans="1:25" ht="15.4" thickBot="1" x14ac:dyDescent="0.4">
      <c r="A76" s="3403"/>
      <c r="B76" s="6549"/>
      <c r="C76" s="6550"/>
      <c r="D76" s="6550"/>
      <c r="E76" s="6378" t="s">
        <v>18</v>
      </c>
      <c r="F76" s="6551"/>
      <c r="G76" s="6551"/>
      <c r="H76" s="6551"/>
      <c r="I76" s="6553"/>
      <c r="J76" s="5511"/>
      <c r="K76" s="5511"/>
      <c r="L76" s="5545"/>
      <c r="M76" s="5511"/>
      <c r="N76" s="5577"/>
      <c r="O76" s="5541"/>
      <c r="P76" s="5541"/>
      <c r="Q76" s="6549"/>
      <c r="R76" s="6550"/>
      <c r="S76" s="6550"/>
      <c r="T76" s="6378" t="s">
        <v>18</v>
      </c>
      <c r="U76" s="6551"/>
      <c r="V76" s="6551"/>
      <c r="W76" s="6551"/>
      <c r="X76" s="6553"/>
      <c r="Y76" s="5564"/>
    </row>
    <row r="77" spans="1:25" ht="15.75" thickTop="1" thickBot="1" x14ac:dyDescent="0.4">
      <c r="A77" s="3403"/>
      <c r="B77" s="5538"/>
      <c r="C77" s="5539"/>
      <c r="D77" s="5539"/>
      <c r="E77" s="5576"/>
      <c r="F77" s="5576"/>
      <c r="G77" s="5576"/>
      <c r="H77" s="5576"/>
      <c r="I77" s="5576"/>
      <c r="J77" s="5511"/>
      <c r="K77" s="5545"/>
      <c r="L77" s="3403"/>
      <c r="M77" s="5545"/>
      <c r="N77" s="5519"/>
      <c r="O77" s="5541"/>
      <c r="P77" s="5541"/>
      <c r="Q77" s="3403"/>
      <c r="R77" s="3403"/>
      <c r="S77" s="3403"/>
      <c r="T77" s="3403"/>
      <c r="U77" s="3403"/>
      <c r="V77" s="3403"/>
      <c r="W77" s="3403"/>
      <c r="X77" s="3403"/>
      <c r="Y77" s="5559"/>
    </row>
    <row r="78" spans="1:25" ht="15.75" thickTop="1" thickBot="1" x14ac:dyDescent="0.4">
      <c r="A78" s="3403"/>
      <c r="B78" s="3455" t="s">
        <v>45903</v>
      </c>
      <c r="C78" s="5518"/>
      <c r="D78" s="5518"/>
      <c r="E78" s="5513"/>
      <c r="F78" s="5513"/>
      <c r="G78" s="5513"/>
      <c r="H78" s="5513"/>
      <c r="I78" s="5513"/>
      <c r="J78" s="5511"/>
      <c r="K78" s="5545"/>
      <c r="L78" s="5525"/>
      <c r="M78" s="5545"/>
      <c r="N78" s="5519"/>
      <c r="O78" s="5541"/>
      <c r="P78" s="5541"/>
      <c r="Q78" s="3455" t="s">
        <v>45903</v>
      </c>
      <c r="R78" s="5558"/>
      <c r="S78" s="5558"/>
      <c r="T78" s="5513"/>
      <c r="U78" s="5513"/>
      <c r="V78" s="5513"/>
      <c r="W78" s="5513"/>
      <c r="X78" s="5513"/>
      <c r="Y78" s="5559"/>
    </row>
    <row r="79" spans="1:25" ht="45.4" thickTop="1" x14ac:dyDescent="0.35">
      <c r="A79" s="3403"/>
      <c r="B79" s="5520" t="s">
        <v>45904</v>
      </c>
      <c r="C79" s="5521" t="s">
        <v>49</v>
      </c>
      <c r="D79" s="5521">
        <v>0</v>
      </c>
      <c r="E79" s="726"/>
      <c r="F79" s="724"/>
      <c r="G79" s="721"/>
      <c r="H79" s="721"/>
      <c r="I79" s="5530"/>
      <c r="J79" s="3403"/>
      <c r="K79" s="5068" t="s">
        <v>46059</v>
      </c>
      <c r="L79" s="5525"/>
      <c r="M79" s="5068"/>
      <c r="N79" s="5577"/>
      <c r="O79" s="5541"/>
      <c r="P79" s="5541"/>
      <c r="Q79" s="5520" t="s">
        <v>46013</v>
      </c>
      <c r="R79" s="5527" t="s">
        <v>49</v>
      </c>
      <c r="S79" s="5527">
        <v>0</v>
      </c>
      <c r="T79" s="726" t="s">
        <v>46060</v>
      </c>
      <c r="U79" s="727" t="s">
        <v>46061</v>
      </c>
      <c r="V79" s="721" t="s">
        <v>46062</v>
      </c>
      <c r="W79" s="721" t="s">
        <v>46063</v>
      </c>
      <c r="X79" s="5530"/>
      <c r="Y79" s="5564"/>
    </row>
    <row r="80" spans="1:25" ht="45" x14ac:dyDescent="0.35">
      <c r="A80" s="3403"/>
      <c r="B80" s="5520" t="s">
        <v>45910</v>
      </c>
      <c r="C80" s="5549" t="s">
        <v>50</v>
      </c>
      <c r="D80" s="5549">
        <v>2</v>
      </c>
      <c r="E80" s="1529"/>
      <c r="F80" s="1529"/>
      <c r="G80" s="1529"/>
      <c r="H80" s="1529"/>
      <c r="I80" s="5553"/>
      <c r="J80" s="5511"/>
      <c r="K80" s="5074" t="s">
        <v>46059</v>
      </c>
      <c r="L80" s="5525"/>
      <c r="M80" s="5074"/>
      <c r="N80" s="5577"/>
      <c r="O80" s="5541"/>
      <c r="P80" s="5541"/>
      <c r="Q80" s="5520" t="s">
        <v>45911</v>
      </c>
      <c r="R80" s="5551" t="s">
        <v>50</v>
      </c>
      <c r="S80" s="5551">
        <v>2</v>
      </c>
      <c r="T80" s="728" t="s">
        <v>46064</v>
      </c>
      <c r="U80" s="728" t="s">
        <v>46065</v>
      </c>
      <c r="V80" s="728" t="s">
        <v>46066</v>
      </c>
      <c r="W80" s="728" t="s">
        <v>46067</v>
      </c>
      <c r="X80" s="5553"/>
      <c r="Y80" s="5567"/>
    </row>
    <row r="81" spans="1:25" ht="45" x14ac:dyDescent="0.35">
      <c r="A81" s="3403"/>
      <c r="B81" s="5520" t="s">
        <v>45916</v>
      </c>
      <c r="C81" s="5549" t="s">
        <v>49</v>
      </c>
      <c r="D81" s="5549">
        <v>0</v>
      </c>
      <c r="E81" s="733"/>
      <c r="F81" s="733"/>
      <c r="G81" s="733"/>
      <c r="H81" s="733"/>
      <c r="I81" s="5553"/>
      <c r="J81" s="5511"/>
      <c r="K81" s="5074" t="s">
        <v>46068</v>
      </c>
      <c r="L81" s="5525"/>
      <c r="M81" s="5074"/>
      <c r="N81" s="5519"/>
      <c r="O81" s="5541"/>
      <c r="P81" s="5541"/>
      <c r="Q81" s="5520" t="s">
        <v>45916</v>
      </c>
      <c r="R81" s="5551" t="s">
        <v>49</v>
      </c>
      <c r="S81" s="5551">
        <v>0</v>
      </c>
      <c r="T81" s="728" t="s">
        <v>46069</v>
      </c>
      <c r="U81" s="728" t="s">
        <v>46070</v>
      </c>
      <c r="V81" s="728" t="s">
        <v>46071</v>
      </c>
      <c r="W81" s="728" t="s">
        <v>46072</v>
      </c>
      <c r="X81" s="5553"/>
      <c r="Y81" s="5567"/>
    </row>
    <row r="82" spans="1:25" ht="45" x14ac:dyDescent="0.35">
      <c r="A82" s="3403"/>
      <c r="B82" s="5554" t="s">
        <v>45922</v>
      </c>
      <c r="C82" s="5549" t="s">
        <v>50</v>
      </c>
      <c r="D82" s="5549">
        <v>2</v>
      </c>
      <c r="E82" s="1529"/>
      <c r="F82" s="1529"/>
      <c r="G82" s="1529"/>
      <c r="H82" s="1529"/>
      <c r="I82" s="5553"/>
      <c r="J82" s="5511"/>
      <c r="K82" s="5074" t="s">
        <v>46068</v>
      </c>
      <c r="L82" s="5525"/>
      <c r="M82" s="5074"/>
      <c r="N82" s="5546"/>
      <c r="O82" s="5546"/>
      <c r="P82" s="5546"/>
      <c r="Q82" s="5554" t="s">
        <v>45922</v>
      </c>
      <c r="R82" s="5551" t="s">
        <v>50</v>
      </c>
      <c r="S82" s="5551">
        <v>2</v>
      </c>
      <c r="T82" s="728" t="s">
        <v>46073</v>
      </c>
      <c r="U82" s="728" t="s">
        <v>46074</v>
      </c>
      <c r="V82" s="728" t="s">
        <v>46075</v>
      </c>
      <c r="W82" s="728" t="s">
        <v>46076</v>
      </c>
      <c r="X82" s="5553"/>
      <c r="Y82" s="5570"/>
    </row>
    <row r="83" spans="1:25" ht="45" x14ac:dyDescent="0.35">
      <c r="A83" s="3403"/>
      <c r="B83" s="5520" t="s">
        <v>45927</v>
      </c>
      <c r="C83" s="5549" t="s">
        <v>49</v>
      </c>
      <c r="D83" s="5549">
        <v>0</v>
      </c>
      <c r="E83" s="733"/>
      <c r="F83" s="733"/>
      <c r="G83" s="733"/>
      <c r="H83" s="733"/>
      <c r="I83" s="5553"/>
      <c r="J83" s="5511"/>
      <c r="K83" s="5074" t="s">
        <v>46077</v>
      </c>
      <c r="L83" s="5525"/>
      <c r="M83" s="5074"/>
      <c r="N83" s="5546"/>
      <c r="O83" s="5546"/>
      <c r="P83" s="5546"/>
      <c r="Q83" s="5520" t="s">
        <v>45927</v>
      </c>
      <c r="R83" s="5551" t="s">
        <v>49</v>
      </c>
      <c r="S83" s="5551">
        <v>0</v>
      </c>
      <c r="T83" s="728" t="s">
        <v>46078</v>
      </c>
      <c r="U83" s="728" t="s">
        <v>46079</v>
      </c>
      <c r="V83" s="728" t="s">
        <v>46080</v>
      </c>
      <c r="W83" s="728" t="s">
        <v>46081</v>
      </c>
      <c r="X83" s="5553"/>
      <c r="Y83" s="5573"/>
    </row>
    <row r="84" spans="1:25" ht="45.4" thickBot="1" x14ac:dyDescent="0.4">
      <c r="A84" s="3403"/>
      <c r="B84" s="5531" t="s">
        <v>45933</v>
      </c>
      <c r="C84" s="5556" t="s">
        <v>50</v>
      </c>
      <c r="D84" s="5556">
        <v>2</v>
      </c>
      <c r="E84" s="1529"/>
      <c r="F84" s="1529"/>
      <c r="G84" s="1529"/>
      <c r="H84" s="1529"/>
      <c r="I84" s="5537"/>
      <c r="J84" s="5511"/>
      <c r="K84" s="5079" t="s">
        <v>46077</v>
      </c>
      <c r="L84" s="5525"/>
      <c r="M84" s="5079"/>
      <c r="N84" s="5546"/>
      <c r="O84" s="5546"/>
      <c r="P84" s="5546"/>
      <c r="Q84" s="5531" t="s">
        <v>45933</v>
      </c>
      <c r="R84" s="5557" t="s">
        <v>50</v>
      </c>
      <c r="S84" s="5557">
        <v>2</v>
      </c>
      <c r="T84" s="729" t="s">
        <v>46082</v>
      </c>
      <c r="U84" s="730" t="s">
        <v>46083</v>
      </c>
      <c r="V84" s="723" t="s">
        <v>46084</v>
      </c>
      <c r="W84" s="723" t="s">
        <v>46085</v>
      </c>
      <c r="X84" s="5537"/>
      <c r="Y84" s="5567"/>
    </row>
    <row r="85" spans="1:25" ht="15.75" thickTop="1" thickBot="1" x14ac:dyDescent="0.4">
      <c r="A85" s="5513"/>
      <c r="B85" s="5538"/>
      <c r="C85" s="5539"/>
      <c r="D85" s="5539"/>
      <c r="E85" s="5540"/>
      <c r="F85" s="5540"/>
      <c r="G85" s="5540"/>
      <c r="H85" s="5540"/>
      <c r="I85" s="5540"/>
      <c r="J85" s="5511"/>
      <c r="K85" s="5510"/>
      <c r="L85" s="5525"/>
      <c r="M85" s="5510"/>
      <c r="N85" s="5572"/>
      <c r="O85" s="5519"/>
      <c r="P85" s="5519"/>
      <c r="Q85" s="5538"/>
      <c r="R85" s="5538"/>
      <c r="S85" s="5538"/>
      <c r="T85" s="5576"/>
      <c r="U85" s="5576"/>
      <c r="V85" s="5576"/>
      <c r="W85" s="5576"/>
      <c r="X85" s="5576"/>
      <c r="Y85" s="5567"/>
    </row>
    <row r="86" spans="1:25" ht="15.75" thickTop="1" thickBot="1" x14ac:dyDescent="0.4">
      <c r="A86" s="5513"/>
      <c r="B86" s="3455" t="s">
        <v>45992</v>
      </c>
      <c r="C86" s="5518"/>
      <c r="D86" s="5518"/>
      <c r="E86" s="5513"/>
      <c r="F86" s="5513"/>
      <c r="G86" s="5513"/>
      <c r="H86" s="5513"/>
      <c r="I86" s="5513"/>
      <c r="J86" s="5511"/>
      <c r="K86" s="5510"/>
      <c r="L86" s="5525"/>
      <c r="M86" s="5510"/>
      <c r="N86" s="5548"/>
      <c r="O86" s="5548"/>
      <c r="P86" s="5548"/>
      <c r="Q86" s="3455" t="s">
        <v>45938</v>
      </c>
      <c r="R86" s="5558"/>
      <c r="S86" s="5558"/>
      <c r="T86" s="5513"/>
      <c r="U86" s="5513"/>
      <c r="V86" s="5513"/>
      <c r="W86" s="5513"/>
      <c r="X86" s="5513"/>
      <c r="Y86" s="5573"/>
    </row>
    <row r="87" spans="1:25" ht="45.4" thickTop="1" x14ac:dyDescent="0.35">
      <c r="A87" s="5513"/>
      <c r="B87" s="5520" t="s">
        <v>45939</v>
      </c>
      <c r="C87" s="5521" t="s">
        <v>49</v>
      </c>
      <c r="D87" s="5521">
        <v>0</v>
      </c>
      <c r="E87" s="731"/>
      <c r="F87" s="724"/>
      <c r="G87" s="731"/>
      <c r="H87" s="731"/>
      <c r="I87" s="5579"/>
      <c r="J87" s="5511"/>
      <c r="K87" s="5068" t="s">
        <v>46086</v>
      </c>
      <c r="L87" s="5525"/>
      <c r="M87" s="5068"/>
      <c r="N87" s="5548"/>
      <c r="O87" s="5548"/>
      <c r="P87" s="5548"/>
      <c r="Q87" s="5520" t="s">
        <v>45941</v>
      </c>
      <c r="R87" s="5527" t="s">
        <v>49</v>
      </c>
      <c r="S87" s="5527">
        <v>0</v>
      </c>
      <c r="T87" s="731" t="s">
        <v>46087</v>
      </c>
      <c r="U87" s="732" t="s">
        <v>46088</v>
      </c>
      <c r="V87" s="731" t="s">
        <v>46089</v>
      </c>
      <c r="W87" s="731" t="s">
        <v>46090</v>
      </c>
      <c r="X87" s="5579"/>
      <c r="Y87" s="5564"/>
    </row>
    <row r="88" spans="1:25" ht="45" x14ac:dyDescent="0.35">
      <c r="A88" s="5513"/>
      <c r="B88" s="5520" t="s">
        <v>45946</v>
      </c>
      <c r="C88" s="5561" t="s">
        <v>50</v>
      </c>
      <c r="D88" s="5561">
        <v>2</v>
      </c>
      <c r="E88" s="1529"/>
      <c r="F88" s="1529"/>
      <c r="G88" s="1529"/>
      <c r="H88" s="1529"/>
      <c r="I88" s="5553"/>
      <c r="J88" s="5511"/>
      <c r="K88" s="5074" t="s">
        <v>46086</v>
      </c>
      <c r="L88" s="5525"/>
      <c r="M88" s="5074"/>
      <c r="N88" s="5548"/>
      <c r="O88" s="5548"/>
      <c r="P88" s="5548"/>
      <c r="Q88" s="5520" t="s">
        <v>45947</v>
      </c>
      <c r="R88" s="5562" t="s">
        <v>50</v>
      </c>
      <c r="S88" s="5562">
        <v>2</v>
      </c>
      <c r="T88" s="733" t="s">
        <v>46091</v>
      </c>
      <c r="U88" s="728" t="s">
        <v>46092</v>
      </c>
      <c r="V88" s="733" t="s">
        <v>46093</v>
      </c>
      <c r="W88" s="733" t="s">
        <v>46094</v>
      </c>
      <c r="X88" s="5553"/>
      <c r="Y88" s="5564"/>
    </row>
    <row r="89" spans="1:25" ht="45" x14ac:dyDescent="0.35">
      <c r="A89" s="5513"/>
      <c r="B89" s="5520" t="s">
        <v>45952</v>
      </c>
      <c r="C89" s="5561" t="s">
        <v>49</v>
      </c>
      <c r="D89" s="5565">
        <v>0</v>
      </c>
      <c r="E89" s="733"/>
      <c r="F89" s="733"/>
      <c r="G89" s="733"/>
      <c r="H89" s="733"/>
      <c r="I89" s="5553"/>
      <c r="J89" s="5511"/>
      <c r="K89" s="5074" t="s">
        <v>46095</v>
      </c>
      <c r="L89" s="5525"/>
      <c r="M89" s="5074"/>
      <c r="N89" s="5519"/>
      <c r="O89" s="5541"/>
      <c r="P89" s="5541"/>
      <c r="Q89" s="5520" t="s">
        <v>45952</v>
      </c>
      <c r="R89" s="5562" t="s">
        <v>49</v>
      </c>
      <c r="S89" s="5566">
        <v>0</v>
      </c>
      <c r="T89" s="733" t="s">
        <v>46096</v>
      </c>
      <c r="U89" s="728" t="s">
        <v>46097</v>
      </c>
      <c r="V89" s="733" t="s">
        <v>46098</v>
      </c>
      <c r="W89" s="733" t="s">
        <v>46099</v>
      </c>
      <c r="X89" s="5553"/>
      <c r="Y89" s="5559"/>
    </row>
    <row r="90" spans="1:25" ht="45.4" thickBot="1" x14ac:dyDescent="0.4">
      <c r="A90" s="5513"/>
      <c r="B90" s="5531" t="s">
        <v>45958</v>
      </c>
      <c r="C90" s="5556" t="s">
        <v>50</v>
      </c>
      <c r="D90" s="5556">
        <v>2</v>
      </c>
      <c r="E90" s="1529"/>
      <c r="F90" s="1529"/>
      <c r="G90" s="1529"/>
      <c r="H90" s="1529"/>
      <c r="I90" s="5582"/>
      <c r="J90" s="5511"/>
      <c r="K90" s="5079" t="s">
        <v>46095</v>
      </c>
      <c r="L90" s="5525"/>
      <c r="M90" s="5079"/>
      <c r="N90" s="5519"/>
      <c r="O90" s="5541"/>
      <c r="P90" s="5541"/>
      <c r="Q90" s="5531" t="s">
        <v>45959</v>
      </c>
      <c r="R90" s="5557" t="s">
        <v>50</v>
      </c>
      <c r="S90" s="5557">
        <v>2</v>
      </c>
      <c r="T90" s="734" t="s">
        <v>46100</v>
      </c>
      <c r="U90" s="735" t="s">
        <v>46101</v>
      </c>
      <c r="V90" s="734" t="s">
        <v>46102</v>
      </c>
      <c r="W90" s="734" t="s">
        <v>46103</v>
      </c>
      <c r="X90" s="5582"/>
      <c r="Y90" s="5559"/>
    </row>
    <row r="91" spans="1:25" ht="15.75" thickTop="1" thickBot="1" x14ac:dyDescent="0.4">
      <c r="A91" s="5513"/>
      <c r="B91" s="5538"/>
      <c r="C91" s="5539"/>
      <c r="D91" s="5539"/>
      <c r="E91" s="5576"/>
      <c r="F91" s="5576"/>
      <c r="G91" s="5576"/>
      <c r="H91" s="5576"/>
      <c r="I91" s="5576"/>
      <c r="J91" s="5511"/>
      <c r="K91" s="5584"/>
      <c r="L91" s="5525"/>
      <c r="M91" s="5584"/>
      <c r="N91" s="5577"/>
      <c r="O91" s="5541"/>
      <c r="P91" s="5541"/>
      <c r="Q91" s="5538"/>
      <c r="R91" s="5538"/>
      <c r="S91" s="5538"/>
      <c r="T91" s="5576"/>
      <c r="U91" s="5576"/>
      <c r="V91" s="5576"/>
      <c r="W91" s="5576"/>
      <c r="X91" s="5576"/>
      <c r="Y91" s="5559"/>
    </row>
    <row r="92" spans="1:25" ht="15.4" thickTop="1" x14ac:dyDescent="0.35">
      <c r="A92" s="5513"/>
      <c r="B92" s="6367" t="s">
        <v>4040</v>
      </c>
      <c r="C92" s="6369" t="s">
        <v>4043</v>
      </c>
      <c r="D92" s="6369" t="s">
        <v>1780</v>
      </c>
      <c r="E92" s="6867" t="s">
        <v>45896</v>
      </c>
      <c r="F92" s="6868"/>
      <c r="G92" s="6868"/>
      <c r="H92" s="6868"/>
      <c r="I92" s="6869"/>
      <c r="J92" s="5540"/>
      <c r="K92" s="5584"/>
      <c r="L92" s="5540"/>
      <c r="M92" s="5584"/>
      <c r="N92" s="5577"/>
      <c r="O92" s="5541"/>
      <c r="P92" s="5541"/>
      <c r="Q92" s="6367" t="s">
        <v>4040</v>
      </c>
      <c r="R92" s="6369" t="s">
        <v>4043</v>
      </c>
      <c r="S92" s="6369" t="s">
        <v>1780</v>
      </c>
      <c r="T92" s="6867" t="s">
        <v>45896</v>
      </c>
      <c r="U92" s="6868"/>
      <c r="V92" s="6868"/>
      <c r="W92" s="6868"/>
      <c r="X92" s="6869"/>
      <c r="Y92" s="5564"/>
    </row>
    <row r="93" spans="1:25" ht="15" x14ac:dyDescent="0.35">
      <c r="A93" s="5513"/>
      <c r="B93" s="6559"/>
      <c r="C93" s="6560"/>
      <c r="D93" s="6560"/>
      <c r="E93" s="6545" t="s">
        <v>46104</v>
      </c>
      <c r="F93" s="6870"/>
      <c r="G93" s="6870"/>
      <c r="H93" s="6870"/>
      <c r="I93" s="6871"/>
      <c r="J93" s="5540"/>
      <c r="K93" s="5584"/>
      <c r="L93" s="5512"/>
      <c r="M93" s="5584"/>
      <c r="N93" s="5577"/>
      <c r="O93" s="5541"/>
      <c r="P93" s="5541"/>
      <c r="Q93" s="6559"/>
      <c r="R93" s="6560"/>
      <c r="S93" s="6560"/>
      <c r="T93" s="6545" t="s">
        <v>46104</v>
      </c>
      <c r="U93" s="6870"/>
      <c r="V93" s="6870"/>
      <c r="W93" s="6870"/>
      <c r="X93" s="6871"/>
      <c r="Y93" s="5564"/>
    </row>
    <row r="94" spans="1:25" ht="15" x14ac:dyDescent="0.35">
      <c r="A94" s="3403"/>
      <c r="B94" s="6559"/>
      <c r="C94" s="6560"/>
      <c r="D94" s="6560"/>
      <c r="E94" s="6503" t="s">
        <v>45898</v>
      </c>
      <c r="F94" s="6503" t="s">
        <v>45899</v>
      </c>
      <c r="G94" s="6503" t="s">
        <v>45900</v>
      </c>
      <c r="H94" s="6503" t="s">
        <v>45901</v>
      </c>
      <c r="I94" s="6504" t="s">
        <v>45902</v>
      </c>
      <c r="J94" s="5540"/>
      <c r="K94" s="5512"/>
      <c r="L94" s="5545"/>
      <c r="M94" s="5512"/>
      <c r="N94" s="5519"/>
      <c r="O94" s="5541"/>
      <c r="P94" s="5541"/>
      <c r="Q94" s="6559"/>
      <c r="R94" s="6560"/>
      <c r="S94" s="6560"/>
      <c r="T94" s="6503" t="s">
        <v>45898</v>
      </c>
      <c r="U94" s="6503" t="s">
        <v>45899</v>
      </c>
      <c r="V94" s="6503" t="s">
        <v>45900</v>
      </c>
      <c r="W94" s="6503" t="s">
        <v>45901</v>
      </c>
      <c r="X94" s="6504" t="s">
        <v>45902</v>
      </c>
      <c r="Y94" s="5559"/>
    </row>
    <row r="95" spans="1:25" ht="15" x14ac:dyDescent="0.35">
      <c r="A95" s="3403"/>
      <c r="B95" s="6559"/>
      <c r="C95" s="6560"/>
      <c r="D95" s="6560"/>
      <c r="E95" s="6501"/>
      <c r="F95" s="6501"/>
      <c r="G95" s="6501"/>
      <c r="H95" s="6501"/>
      <c r="I95" s="6866"/>
      <c r="J95" s="5540"/>
      <c r="K95" s="5540"/>
      <c r="L95" s="5545"/>
      <c r="M95" s="5540"/>
      <c r="N95" s="5519"/>
      <c r="O95" s="5541"/>
      <c r="P95" s="5541"/>
      <c r="Q95" s="6559"/>
      <c r="R95" s="6560"/>
      <c r="S95" s="6560"/>
      <c r="T95" s="6501"/>
      <c r="U95" s="6501"/>
      <c r="V95" s="6501"/>
      <c r="W95" s="6501"/>
      <c r="X95" s="6866"/>
      <c r="Y95" s="5559"/>
    </row>
    <row r="96" spans="1:25" ht="15.4" thickBot="1" x14ac:dyDescent="0.4">
      <c r="A96" s="3403"/>
      <c r="B96" s="6549"/>
      <c r="C96" s="6550"/>
      <c r="D96" s="6550"/>
      <c r="E96" s="6378" t="s">
        <v>18</v>
      </c>
      <c r="F96" s="6551"/>
      <c r="G96" s="6551"/>
      <c r="H96" s="6551"/>
      <c r="I96" s="6553"/>
      <c r="J96" s="5511"/>
      <c r="K96" s="5511"/>
      <c r="L96" s="5545"/>
      <c r="M96" s="5511"/>
      <c r="N96" s="5577"/>
      <c r="O96" s="5541"/>
      <c r="P96" s="5541"/>
      <c r="Q96" s="6549"/>
      <c r="R96" s="6550"/>
      <c r="S96" s="6550"/>
      <c r="T96" s="6378" t="s">
        <v>18</v>
      </c>
      <c r="U96" s="6551"/>
      <c r="V96" s="6551"/>
      <c r="W96" s="6551"/>
      <c r="X96" s="6553"/>
      <c r="Y96" s="5564"/>
    </row>
    <row r="97" spans="1:25" ht="15.75" thickTop="1" thickBot="1" x14ac:dyDescent="0.4">
      <c r="A97" s="3403"/>
      <c r="B97" s="5538"/>
      <c r="C97" s="5539"/>
      <c r="D97" s="5539"/>
      <c r="E97" s="5576"/>
      <c r="F97" s="5576"/>
      <c r="G97" s="5576"/>
      <c r="H97" s="5576"/>
      <c r="I97" s="5576"/>
      <c r="J97" s="5511"/>
      <c r="K97" s="5545"/>
      <c r="L97" s="5525"/>
      <c r="M97" s="5545"/>
      <c r="N97" s="5577"/>
      <c r="O97" s="5541"/>
      <c r="P97" s="5541"/>
      <c r="Q97" s="5538"/>
      <c r="R97" s="5538"/>
      <c r="S97" s="5538"/>
      <c r="T97" s="5576"/>
      <c r="U97" s="5576"/>
      <c r="V97" s="5576"/>
      <c r="W97" s="5576"/>
      <c r="X97" s="5576"/>
      <c r="Y97" s="5567"/>
    </row>
    <row r="98" spans="1:25" ht="15.75" thickTop="1" thickBot="1" x14ac:dyDescent="0.4">
      <c r="A98" s="3403"/>
      <c r="B98" s="3455" t="s">
        <v>45903</v>
      </c>
      <c r="C98" s="5518"/>
      <c r="D98" s="5518"/>
      <c r="E98" s="5513"/>
      <c r="F98" s="5513"/>
      <c r="G98" s="5513"/>
      <c r="H98" s="5513"/>
      <c r="I98" s="5513"/>
      <c r="J98" s="5511"/>
      <c r="K98" s="5545"/>
      <c r="L98" s="5525"/>
      <c r="M98" s="5545"/>
      <c r="N98" s="5519"/>
      <c r="O98" s="5541"/>
      <c r="P98" s="5541"/>
      <c r="Q98" s="3455" t="s">
        <v>45903</v>
      </c>
      <c r="R98" s="5558"/>
      <c r="S98" s="5558"/>
      <c r="T98" s="5513"/>
      <c r="U98" s="5513"/>
      <c r="V98" s="5513"/>
      <c r="W98" s="5513"/>
      <c r="X98" s="5513"/>
      <c r="Y98" s="5567"/>
    </row>
    <row r="99" spans="1:25" ht="45.4" thickTop="1" x14ac:dyDescent="0.35">
      <c r="A99" s="3403"/>
      <c r="B99" s="5520" t="s">
        <v>45904</v>
      </c>
      <c r="C99" s="5521" t="s">
        <v>49</v>
      </c>
      <c r="D99" s="5521">
        <v>0</v>
      </c>
      <c r="E99" s="726"/>
      <c r="F99" s="724"/>
      <c r="G99" s="721"/>
      <c r="H99" s="721"/>
      <c r="I99" s="5530"/>
      <c r="J99" s="5511"/>
      <c r="K99" s="5068" t="s">
        <v>46105</v>
      </c>
      <c r="L99" s="5525"/>
      <c r="M99" s="5068"/>
      <c r="N99" s="5546"/>
      <c r="O99" s="5546"/>
      <c r="P99" s="5546"/>
      <c r="Q99" s="5520" t="s">
        <v>46013</v>
      </c>
      <c r="R99" s="5527" t="s">
        <v>49</v>
      </c>
      <c r="S99" s="5527">
        <v>0</v>
      </c>
      <c r="T99" s="726" t="s">
        <v>46106</v>
      </c>
      <c r="U99" s="727" t="s">
        <v>46107</v>
      </c>
      <c r="V99" s="721" t="s">
        <v>46108</v>
      </c>
      <c r="W99" s="721" t="s">
        <v>46109</v>
      </c>
      <c r="X99" s="5530"/>
      <c r="Y99" s="5570"/>
    </row>
    <row r="100" spans="1:25" ht="45" x14ac:dyDescent="0.35">
      <c r="A100" s="3403"/>
      <c r="B100" s="5520" t="s">
        <v>45910</v>
      </c>
      <c r="C100" s="5549" t="s">
        <v>50</v>
      </c>
      <c r="D100" s="5549">
        <v>2</v>
      </c>
      <c r="E100" s="1529"/>
      <c r="F100" s="1529"/>
      <c r="G100" s="1529"/>
      <c r="H100" s="1529"/>
      <c r="I100" s="5553"/>
      <c r="J100" s="5511"/>
      <c r="K100" s="5074" t="s">
        <v>46105</v>
      </c>
      <c r="L100" s="5525"/>
      <c r="M100" s="5074"/>
      <c r="N100" s="5546"/>
      <c r="O100" s="5546"/>
      <c r="P100" s="5546"/>
      <c r="Q100" s="5520" t="s">
        <v>45911</v>
      </c>
      <c r="R100" s="5551" t="s">
        <v>50</v>
      </c>
      <c r="S100" s="5551">
        <v>2</v>
      </c>
      <c r="T100" s="728" t="s">
        <v>46110</v>
      </c>
      <c r="U100" s="728" t="s">
        <v>46111</v>
      </c>
      <c r="V100" s="728" t="s">
        <v>46112</v>
      </c>
      <c r="W100" s="728" t="s">
        <v>46113</v>
      </c>
      <c r="X100" s="5553"/>
      <c r="Y100" s="5573"/>
    </row>
    <row r="101" spans="1:25" ht="45" x14ac:dyDescent="0.35">
      <c r="A101" s="5513"/>
      <c r="B101" s="5520" t="s">
        <v>45916</v>
      </c>
      <c r="C101" s="5549" t="s">
        <v>49</v>
      </c>
      <c r="D101" s="5549">
        <v>0</v>
      </c>
      <c r="E101" s="733"/>
      <c r="F101" s="733"/>
      <c r="G101" s="733"/>
      <c r="H101" s="733"/>
      <c r="I101" s="5553"/>
      <c r="J101" s="5511"/>
      <c r="K101" s="5074" t="s">
        <v>46114</v>
      </c>
      <c r="L101" s="5525"/>
      <c r="M101" s="5074"/>
      <c r="N101" s="5546"/>
      <c r="O101" s="5546"/>
      <c r="P101" s="5546"/>
      <c r="Q101" s="5520" t="s">
        <v>45916</v>
      </c>
      <c r="R101" s="5551" t="s">
        <v>49</v>
      </c>
      <c r="S101" s="5551">
        <v>0</v>
      </c>
      <c r="T101" s="728" t="s">
        <v>46115</v>
      </c>
      <c r="U101" s="728" t="s">
        <v>46116</v>
      </c>
      <c r="V101" s="728" t="s">
        <v>46117</v>
      </c>
      <c r="W101" s="728" t="s">
        <v>46118</v>
      </c>
      <c r="X101" s="5553"/>
      <c r="Y101" s="5567"/>
    </row>
    <row r="102" spans="1:25" ht="45" x14ac:dyDescent="0.35">
      <c r="A102" s="5513"/>
      <c r="B102" s="5554" t="s">
        <v>45922</v>
      </c>
      <c r="C102" s="5549" t="s">
        <v>50</v>
      </c>
      <c r="D102" s="5549">
        <v>2</v>
      </c>
      <c r="E102" s="1529"/>
      <c r="F102" s="1529"/>
      <c r="G102" s="1529"/>
      <c r="H102" s="1529"/>
      <c r="I102" s="5553"/>
      <c r="J102" s="5511"/>
      <c r="K102" s="5074" t="s">
        <v>46114</v>
      </c>
      <c r="L102" s="5525"/>
      <c r="M102" s="5074"/>
      <c r="N102" s="5572"/>
      <c r="O102" s="5519"/>
      <c r="P102" s="5519"/>
      <c r="Q102" s="5554" t="s">
        <v>45922</v>
      </c>
      <c r="R102" s="5551" t="s">
        <v>50</v>
      </c>
      <c r="S102" s="5551">
        <v>2</v>
      </c>
      <c r="T102" s="728" t="s">
        <v>46119</v>
      </c>
      <c r="U102" s="728" t="s">
        <v>46120</v>
      </c>
      <c r="V102" s="728" t="s">
        <v>46121</v>
      </c>
      <c r="W102" s="728" t="s">
        <v>46122</v>
      </c>
      <c r="X102" s="5553"/>
      <c r="Y102" s="5567"/>
    </row>
    <row r="103" spans="1:25" ht="45" x14ac:dyDescent="0.35">
      <c r="A103" s="5513"/>
      <c r="B103" s="5520" t="s">
        <v>45927</v>
      </c>
      <c r="C103" s="5549" t="s">
        <v>49</v>
      </c>
      <c r="D103" s="5549">
        <v>0</v>
      </c>
      <c r="E103" s="733"/>
      <c r="F103" s="733"/>
      <c r="G103" s="733"/>
      <c r="H103" s="733"/>
      <c r="I103" s="5553"/>
      <c r="J103" s="5511"/>
      <c r="K103" s="5074" t="s">
        <v>46123</v>
      </c>
      <c r="L103" s="5525"/>
      <c r="M103" s="5074"/>
      <c r="N103" s="5548"/>
      <c r="O103" s="5548"/>
      <c r="P103" s="5548"/>
      <c r="Q103" s="5520" t="s">
        <v>45927</v>
      </c>
      <c r="R103" s="5551" t="s">
        <v>49</v>
      </c>
      <c r="S103" s="5551">
        <v>0</v>
      </c>
      <c r="T103" s="728" t="s">
        <v>46124</v>
      </c>
      <c r="U103" s="728" t="s">
        <v>46125</v>
      </c>
      <c r="V103" s="728" t="s">
        <v>46126</v>
      </c>
      <c r="W103" s="728" t="s">
        <v>46127</v>
      </c>
      <c r="X103" s="5553"/>
      <c r="Y103" s="5573"/>
    </row>
    <row r="104" spans="1:25" ht="45.4" thickBot="1" x14ac:dyDescent="0.4">
      <c r="A104" s="5513"/>
      <c r="B104" s="5531" t="s">
        <v>45933</v>
      </c>
      <c r="C104" s="5556" t="s">
        <v>50</v>
      </c>
      <c r="D104" s="5556">
        <v>2</v>
      </c>
      <c r="E104" s="1529"/>
      <c r="F104" s="1529"/>
      <c r="G104" s="1529"/>
      <c r="H104" s="1529"/>
      <c r="I104" s="5537"/>
      <c r="J104" s="5511"/>
      <c r="K104" s="5079" t="s">
        <v>46123</v>
      </c>
      <c r="L104" s="5525"/>
      <c r="M104" s="5079"/>
      <c r="N104" s="5548"/>
      <c r="O104" s="5548"/>
      <c r="P104" s="5548"/>
      <c r="Q104" s="5531" t="s">
        <v>45933</v>
      </c>
      <c r="R104" s="5557" t="s">
        <v>50</v>
      </c>
      <c r="S104" s="5557">
        <v>2</v>
      </c>
      <c r="T104" s="729" t="s">
        <v>46128</v>
      </c>
      <c r="U104" s="730" t="s">
        <v>46129</v>
      </c>
      <c r="V104" s="723" t="s">
        <v>46130</v>
      </c>
      <c r="W104" s="723" t="s">
        <v>46131</v>
      </c>
      <c r="X104" s="5537"/>
      <c r="Y104" s="5564"/>
    </row>
    <row r="105" spans="1:25" ht="15.75" thickTop="1" thickBot="1" x14ac:dyDescent="0.4">
      <c r="A105" s="5513"/>
      <c r="B105" s="5538"/>
      <c r="C105" s="5539"/>
      <c r="D105" s="5539"/>
      <c r="E105" s="5540"/>
      <c r="F105" s="5540"/>
      <c r="G105" s="5540"/>
      <c r="H105" s="5540"/>
      <c r="I105" s="5540"/>
      <c r="J105" s="5511"/>
      <c r="K105" s="5510"/>
      <c r="L105" s="5525"/>
      <c r="M105" s="5510"/>
      <c r="N105" s="5548"/>
      <c r="O105" s="5548"/>
      <c r="P105" s="5548"/>
      <c r="Q105" s="5538"/>
      <c r="R105" s="5538"/>
      <c r="S105" s="5538"/>
      <c r="T105" s="5576"/>
      <c r="U105" s="5576"/>
      <c r="V105" s="5576"/>
      <c r="W105" s="5576"/>
      <c r="X105" s="5576"/>
      <c r="Y105" s="5564"/>
    </row>
    <row r="106" spans="1:25" ht="15.75" thickTop="1" thickBot="1" x14ac:dyDescent="0.4">
      <c r="A106" s="5513"/>
      <c r="B106" s="3455" t="s">
        <v>45992</v>
      </c>
      <c r="C106" s="5518"/>
      <c r="D106" s="5518"/>
      <c r="E106" s="5513"/>
      <c r="F106" s="5513"/>
      <c r="G106" s="5513"/>
      <c r="H106" s="5513"/>
      <c r="I106" s="5513"/>
      <c r="J106" s="5511"/>
      <c r="K106" s="5510"/>
      <c r="L106" s="5525"/>
      <c r="M106" s="5510"/>
      <c r="N106" s="5519"/>
      <c r="O106" s="5541"/>
      <c r="P106" s="5541"/>
      <c r="Q106" s="3455" t="s">
        <v>45938</v>
      </c>
      <c r="R106" s="5558"/>
      <c r="S106" s="5558"/>
      <c r="T106" s="5513"/>
      <c r="U106" s="5513"/>
      <c r="V106" s="5513"/>
      <c r="W106" s="5513"/>
      <c r="X106" s="5513"/>
      <c r="Y106" s="5559"/>
    </row>
    <row r="107" spans="1:25" ht="45.4" thickTop="1" x14ac:dyDescent="0.35">
      <c r="A107" s="5513"/>
      <c r="B107" s="5520" t="s">
        <v>45939</v>
      </c>
      <c r="C107" s="5521" t="s">
        <v>49</v>
      </c>
      <c r="D107" s="5521">
        <v>0</v>
      </c>
      <c r="E107" s="731"/>
      <c r="F107" s="724"/>
      <c r="G107" s="731"/>
      <c r="H107" s="731"/>
      <c r="I107" s="5579"/>
      <c r="J107" s="5511"/>
      <c r="K107" s="5068" t="s">
        <v>46132</v>
      </c>
      <c r="L107" s="5525"/>
      <c r="M107" s="5068"/>
      <c r="N107" s="5519"/>
      <c r="O107" s="5541"/>
      <c r="P107" s="5541"/>
      <c r="Q107" s="5520" t="s">
        <v>45941</v>
      </c>
      <c r="R107" s="5527" t="s">
        <v>49</v>
      </c>
      <c r="S107" s="5527">
        <v>0</v>
      </c>
      <c r="T107" s="731" t="s">
        <v>46133</v>
      </c>
      <c r="U107" s="732" t="s">
        <v>46134</v>
      </c>
      <c r="V107" s="731" t="s">
        <v>46135</v>
      </c>
      <c r="W107" s="731" t="s">
        <v>46136</v>
      </c>
      <c r="X107" s="5579"/>
      <c r="Y107" s="5559"/>
    </row>
    <row r="108" spans="1:25" ht="45.4" thickBot="1" x14ac:dyDescent="0.4">
      <c r="A108" s="5513"/>
      <c r="B108" s="5520" t="s">
        <v>45946</v>
      </c>
      <c r="C108" s="5561" t="s">
        <v>50</v>
      </c>
      <c r="D108" s="5561">
        <v>2</v>
      </c>
      <c r="E108" s="1529"/>
      <c r="F108" s="1529"/>
      <c r="G108" s="1529"/>
      <c r="H108" s="1529"/>
      <c r="I108" s="5553"/>
      <c r="J108" s="5511"/>
      <c r="K108" s="5074" t="s">
        <v>46132</v>
      </c>
      <c r="L108" s="5525"/>
      <c r="M108" s="5074"/>
      <c r="N108" s="5577"/>
      <c r="O108" s="5541"/>
      <c r="P108" s="5541"/>
      <c r="Q108" s="5520" t="s">
        <v>45947</v>
      </c>
      <c r="R108" s="5562" t="s">
        <v>50</v>
      </c>
      <c r="S108" s="5562">
        <v>2</v>
      </c>
      <c r="T108" s="733" t="s">
        <v>46137</v>
      </c>
      <c r="U108" s="728" t="s">
        <v>46138</v>
      </c>
      <c r="V108" s="733" t="s">
        <v>46139</v>
      </c>
      <c r="W108" s="733" t="s">
        <v>46140</v>
      </c>
      <c r="X108" s="5553"/>
      <c r="Y108" s="5559"/>
    </row>
    <row r="109" spans="1:25" ht="45.4" thickTop="1" x14ac:dyDescent="0.35">
      <c r="A109" s="5513"/>
      <c r="B109" s="5520" t="s">
        <v>45952</v>
      </c>
      <c r="C109" s="5561" t="s">
        <v>49</v>
      </c>
      <c r="D109" s="5565">
        <v>0</v>
      </c>
      <c r="E109" s="733"/>
      <c r="F109" s="724"/>
      <c r="G109" s="733"/>
      <c r="H109" s="733"/>
      <c r="I109" s="5553"/>
      <c r="J109" s="5511"/>
      <c r="K109" s="5074" t="s">
        <v>46141</v>
      </c>
      <c r="L109" s="5525"/>
      <c r="M109" s="5074"/>
      <c r="N109" s="5577"/>
      <c r="O109" s="5541"/>
      <c r="P109" s="5541"/>
      <c r="Q109" s="5520" t="s">
        <v>45952</v>
      </c>
      <c r="R109" s="5562" t="s">
        <v>49</v>
      </c>
      <c r="S109" s="5566">
        <v>0</v>
      </c>
      <c r="T109" s="733" t="s">
        <v>46142</v>
      </c>
      <c r="U109" s="728" t="s">
        <v>46143</v>
      </c>
      <c r="V109" s="733" t="s">
        <v>46144</v>
      </c>
      <c r="W109" s="733" t="s">
        <v>46145</v>
      </c>
      <c r="X109" s="5553"/>
      <c r="Y109" s="5564"/>
    </row>
    <row r="110" spans="1:25" ht="45.4" thickBot="1" x14ac:dyDescent="0.4">
      <c r="A110" s="5513"/>
      <c r="B110" s="5531" t="s">
        <v>45958</v>
      </c>
      <c r="C110" s="5556" t="s">
        <v>50</v>
      </c>
      <c r="D110" s="5556">
        <v>2</v>
      </c>
      <c r="E110" s="1529"/>
      <c r="F110" s="1529"/>
      <c r="G110" s="1529"/>
      <c r="H110" s="1529"/>
      <c r="I110" s="5582"/>
      <c r="J110" s="5511"/>
      <c r="K110" s="5079" t="s">
        <v>46141</v>
      </c>
      <c r="L110" s="5525"/>
      <c r="M110" s="5079"/>
      <c r="N110" s="5577"/>
      <c r="O110" s="5541"/>
      <c r="P110" s="5541"/>
      <c r="Q110" s="5531" t="s">
        <v>45959</v>
      </c>
      <c r="R110" s="5557" t="s">
        <v>50</v>
      </c>
      <c r="S110" s="5557">
        <v>2</v>
      </c>
      <c r="T110" s="734" t="s">
        <v>46146</v>
      </c>
      <c r="U110" s="735" t="s">
        <v>46147</v>
      </c>
      <c r="V110" s="734" t="s">
        <v>46148</v>
      </c>
      <c r="W110" s="734" t="s">
        <v>46149</v>
      </c>
      <c r="X110" s="5582"/>
      <c r="Y110" s="5564"/>
    </row>
    <row r="111" spans="1:25" ht="15.75" thickTop="1" thickBot="1" x14ac:dyDescent="0.4">
      <c r="A111" s="5513"/>
      <c r="B111" s="5538"/>
      <c r="C111" s="5539"/>
      <c r="D111" s="5539"/>
      <c r="E111" s="5576"/>
      <c r="F111" s="5576"/>
      <c r="G111" s="5576"/>
      <c r="H111" s="5576"/>
      <c r="I111" s="5576"/>
      <c r="J111" s="5511"/>
      <c r="K111" s="5584"/>
      <c r="L111" s="5525"/>
      <c r="M111" s="5584"/>
      <c r="N111" s="5519"/>
      <c r="O111" s="5541"/>
      <c r="P111" s="5541"/>
      <c r="Q111" s="5538"/>
      <c r="R111" s="5538"/>
      <c r="S111" s="5538"/>
      <c r="T111" s="5576"/>
      <c r="U111" s="5576"/>
      <c r="V111" s="5576"/>
      <c r="W111" s="5576"/>
      <c r="X111" s="5576"/>
      <c r="Y111" s="5559"/>
    </row>
    <row r="112" spans="1:25" ht="15.4" thickTop="1" x14ac:dyDescent="0.35">
      <c r="A112" s="5513"/>
      <c r="B112" s="6367" t="s">
        <v>4040</v>
      </c>
      <c r="C112" s="6369" t="s">
        <v>4043</v>
      </c>
      <c r="D112" s="6369" t="s">
        <v>1780</v>
      </c>
      <c r="E112" s="6867" t="s">
        <v>45896</v>
      </c>
      <c r="F112" s="6868"/>
      <c r="G112" s="6868"/>
      <c r="H112" s="6868"/>
      <c r="I112" s="6869"/>
      <c r="J112" s="5540"/>
      <c r="K112" s="5584"/>
      <c r="L112" s="5540"/>
      <c r="M112" s="5584"/>
      <c r="N112" s="5519"/>
      <c r="O112" s="5541"/>
      <c r="P112" s="5541"/>
      <c r="Q112" s="6367" t="s">
        <v>4040</v>
      </c>
      <c r="R112" s="6369" t="s">
        <v>4043</v>
      </c>
      <c r="S112" s="6369" t="s">
        <v>1780</v>
      </c>
      <c r="T112" s="6867" t="s">
        <v>45896</v>
      </c>
      <c r="U112" s="6868"/>
      <c r="V112" s="6868"/>
      <c r="W112" s="6868"/>
      <c r="X112" s="6869"/>
      <c r="Y112" s="5559"/>
    </row>
    <row r="113" spans="1:24" ht="15" x14ac:dyDescent="0.35">
      <c r="A113" s="5513"/>
      <c r="B113" s="6559"/>
      <c r="C113" s="6560"/>
      <c r="D113" s="6560"/>
      <c r="E113" s="6545" t="s">
        <v>46150</v>
      </c>
      <c r="F113" s="6870"/>
      <c r="G113" s="6870"/>
      <c r="H113" s="6870"/>
      <c r="I113" s="6871"/>
      <c r="J113" s="5540"/>
      <c r="K113" s="5584"/>
      <c r="L113" s="5512"/>
      <c r="M113" s="5584"/>
      <c r="N113" s="5577"/>
      <c r="O113" s="5541"/>
      <c r="P113" s="5541"/>
      <c r="Q113" s="6559"/>
      <c r="R113" s="6560"/>
      <c r="S113" s="6560"/>
      <c r="T113" s="6545" t="s">
        <v>46150</v>
      </c>
      <c r="U113" s="6870"/>
      <c r="V113" s="6870"/>
      <c r="W113" s="6870"/>
      <c r="X113" s="6871"/>
    </row>
    <row r="114" spans="1:24" ht="15" x14ac:dyDescent="0.35">
      <c r="A114" s="3403"/>
      <c r="B114" s="6559"/>
      <c r="C114" s="6560"/>
      <c r="D114" s="6560"/>
      <c r="E114" s="6503" t="s">
        <v>45898</v>
      </c>
      <c r="F114" s="6503" t="s">
        <v>45899</v>
      </c>
      <c r="G114" s="6503" t="s">
        <v>45900</v>
      </c>
      <c r="H114" s="6503" t="s">
        <v>45901</v>
      </c>
      <c r="I114" s="6504" t="s">
        <v>45902</v>
      </c>
      <c r="J114" s="5540"/>
      <c r="K114" s="5512"/>
      <c r="L114" s="5545"/>
      <c r="M114" s="5512"/>
      <c r="N114" s="5577"/>
      <c r="O114" s="5541"/>
      <c r="P114" s="5541"/>
      <c r="Q114" s="6559"/>
      <c r="R114" s="6560"/>
      <c r="S114" s="6560"/>
      <c r="T114" s="6503" t="s">
        <v>45898</v>
      </c>
      <c r="U114" s="6503" t="s">
        <v>45899</v>
      </c>
      <c r="V114" s="6503" t="s">
        <v>45900</v>
      </c>
      <c r="W114" s="6503" t="s">
        <v>45901</v>
      </c>
      <c r="X114" s="6504" t="s">
        <v>45902</v>
      </c>
    </row>
    <row r="115" spans="1:24" ht="15" x14ac:dyDescent="0.35">
      <c r="A115" s="3403"/>
      <c r="B115" s="6559"/>
      <c r="C115" s="6560"/>
      <c r="D115" s="6560"/>
      <c r="E115" s="6501"/>
      <c r="F115" s="6501"/>
      <c r="G115" s="6501"/>
      <c r="H115" s="6501"/>
      <c r="I115" s="6866"/>
      <c r="J115" s="5540"/>
      <c r="K115" s="5540"/>
      <c r="L115" s="5545"/>
      <c r="M115" s="5540"/>
      <c r="N115" s="2517"/>
      <c r="O115" s="2517"/>
      <c r="P115" s="2517"/>
      <c r="Q115" s="6559"/>
      <c r="R115" s="6560"/>
      <c r="S115" s="6560"/>
      <c r="T115" s="6501"/>
      <c r="U115" s="6501"/>
      <c r="V115" s="6501"/>
      <c r="W115" s="6501"/>
      <c r="X115" s="6866"/>
    </row>
    <row r="116" spans="1:24" ht="15.4" thickBot="1" x14ac:dyDescent="0.4">
      <c r="A116" s="3403"/>
      <c r="B116" s="6549"/>
      <c r="C116" s="6550"/>
      <c r="D116" s="6550"/>
      <c r="E116" s="6378" t="s">
        <v>18</v>
      </c>
      <c r="F116" s="6551"/>
      <c r="G116" s="6551"/>
      <c r="H116" s="6551"/>
      <c r="I116" s="6553"/>
      <c r="J116" s="5511"/>
      <c r="K116" s="5511"/>
      <c r="L116" s="5545"/>
      <c r="M116" s="5511"/>
      <c r="N116" s="2517"/>
      <c r="O116" s="2517"/>
      <c r="P116" s="2517"/>
      <c r="Q116" s="6549"/>
      <c r="R116" s="6550"/>
      <c r="S116" s="6550"/>
      <c r="T116" s="6378" t="s">
        <v>18</v>
      </c>
      <c r="U116" s="6551"/>
      <c r="V116" s="6551"/>
      <c r="W116" s="6551"/>
      <c r="X116" s="6553"/>
    </row>
    <row r="117" spans="1:24" ht="15.75" thickTop="1" thickBot="1" x14ac:dyDescent="0.4">
      <c r="A117" s="3403"/>
      <c r="B117" s="5538"/>
      <c r="C117" s="5539"/>
      <c r="D117" s="5539"/>
      <c r="E117" s="5576"/>
      <c r="F117" s="5576"/>
      <c r="G117" s="5576"/>
      <c r="H117" s="5576"/>
      <c r="I117" s="5576"/>
      <c r="J117" s="5511"/>
      <c r="K117" s="5545"/>
      <c r="L117" s="5525"/>
      <c r="M117" s="5545"/>
      <c r="N117" s="2517"/>
      <c r="O117" s="2517"/>
      <c r="P117" s="2517"/>
      <c r="Q117" s="5538"/>
      <c r="R117" s="5538"/>
      <c r="S117" s="5538"/>
      <c r="T117" s="5576"/>
      <c r="U117" s="5576"/>
      <c r="V117" s="5576"/>
      <c r="W117" s="5576"/>
      <c r="X117" s="5576"/>
    </row>
    <row r="118" spans="1:24" ht="15.75" thickTop="1" thickBot="1" x14ac:dyDescent="0.4">
      <c r="A118" s="3403"/>
      <c r="B118" s="3455" t="s">
        <v>45903</v>
      </c>
      <c r="C118" s="5518"/>
      <c r="D118" s="5518"/>
      <c r="E118" s="5513"/>
      <c r="F118" s="5513"/>
      <c r="G118" s="5513"/>
      <c r="H118" s="5513"/>
      <c r="I118" s="5513"/>
      <c r="J118" s="5511"/>
      <c r="K118" s="5545"/>
      <c r="L118" s="5525"/>
      <c r="M118" s="5545"/>
      <c r="N118" s="2517"/>
      <c r="O118" s="2517"/>
      <c r="P118" s="2517"/>
      <c r="Q118" s="3455" t="s">
        <v>45903</v>
      </c>
      <c r="R118" s="5558"/>
      <c r="S118" s="5558"/>
      <c r="T118" s="5513"/>
      <c r="U118" s="5513"/>
      <c r="V118" s="5513"/>
      <c r="W118" s="5513"/>
      <c r="X118" s="5513"/>
    </row>
    <row r="119" spans="1:24" ht="45.4" thickTop="1" x14ac:dyDescent="0.35">
      <c r="A119" s="3403"/>
      <c r="B119" s="5520" t="s">
        <v>45904</v>
      </c>
      <c r="C119" s="5521" t="s">
        <v>49</v>
      </c>
      <c r="D119" s="5521">
        <v>0</v>
      </c>
      <c r="E119" s="726"/>
      <c r="F119" s="724"/>
      <c r="G119" s="721"/>
      <c r="H119" s="721"/>
      <c r="I119" s="738"/>
      <c r="J119" s="5511"/>
      <c r="K119" s="5068" t="s">
        <v>46151</v>
      </c>
      <c r="L119" s="5525"/>
      <c r="M119" s="5068"/>
      <c r="N119" s="2517"/>
      <c r="O119" s="2517"/>
      <c r="P119" s="2517"/>
      <c r="Q119" s="5520" t="s">
        <v>46013</v>
      </c>
      <c r="R119" s="5527" t="s">
        <v>49</v>
      </c>
      <c r="S119" s="5527">
        <v>0</v>
      </c>
      <c r="T119" s="726" t="s">
        <v>46152</v>
      </c>
      <c r="U119" s="727" t="s">
        <v>46153</v>
      </c>
      <c r="V119" s="721" t="s">
        <v>46154</v>
      </c>
      <c r="W119" s="721" t="s">
        <v>46155</v>
      </c>
      <c r="X119" s="738" t="s">
        <v>46156</v>
      </c>
    </row>
    <row r="120" spans="1:24" ht="45" x14ac:dyDescent="0.35">
      <c r="A120" s="3403"/>
      <c r="B120" s="5520" t="s">
        <v>45910</v>
      </c>
      <c r="C120" s="5549" t="s">
        <v>50</v>
      </c>
      <c r="D120" s="5549">
        <v>2</v>
      </c>
      <c r="E120" s="1529"/>
      <c r="F120" s="1529"/>
      <c r="G120" s="1529"/>
      <c r="H120" s="1529"/>
      <c r="I120" s="1529"/>
      <c r="J120" s="5511"/>
      <c r="K120" s="5074" t="s">
        <v>46151</v>
      </c>
      <c r="L120" s="5525"/>
      <c r="M120" s="5074"/>
      <c r="N120" s="2517"/>
      <c r="O120" s="2517"/>
      <c r="P120" s="2517"/>
      <c r="Q120" s="5520" t="s">
        <v>45911</v>
      </c>
      <c r="R120" s="5551" t="s">
        <v>50</v>
      </c>
      <c r="S120" s="5551">
        <v>2</v>
      </c>
      <c r="T120" s="728" t="s">
        <v>46157</v>
      </c>
      <c r="U120" s="728" t="s">
        <v>46158</v>
      </c>
      <c r="V120" s="728" t="s">
        <v>46159</v>
      </c>
      <c r="W120" s="728" t="s">
        <v>46160</v>
      </c>
      <c r="X120" s="739" t="s">
        <v>46161</v>
      </c>
    </row>
    <row r="121" spans="1:24" ht="45" x14ac:dyDescent="0.35">
      <c r="A121" s="5513"/>
      <c r="B121" s="5520" t="s">
        <v>45916</v>
      </c>
      <c r="C121" s="5549" t="s">
        <v>49</v>
      </c>
      <c r="D121" s="5549">
        <v>0</v>
      </c>
      <c r="E121" s="733"/>
      <c r="F121" s="733"/>
      <c r="G121" s="733"/>
      <c r="H121" s="733"/>
      <c r="I121" s="733"/>
      <c r="J121" s="5511"/>
      <c r="K121" s="5074" t="s">
        <v>46162</v>
      </c>
      <c r="L121" s="5525"/>
      <c r="M121" s="5074"/>
      <c r="N121" s="2517"/>
      <c r="O121" s="2517"/>
      <c r="P121" s="2517"/>
      <c r="Q121" s="5520" t="s">
        <v>45916</v>
      </c>
      <c r="R121" s="5551" t="s">
        <v>49</v>
      </c>
      <c r="S121" s="5551">
        <v>0</v>
      </c>
      <c r="T121" s="728" t="s">
        <v>46163</v>
      </c>
      <c r="U121" s="728" t="s">
        <v>46164</v>
      </c>
      <c r="V121" s="728" t="s">
        <v>46165</v>
      </c>
      <c r="W121" s="728" t="s">
        <v>46166</v>
      </c>
      <c r="X121" s="739" t="s">
        <v>46167</v>
      </c>
    </row>
    <row r="122" spans="1:24" ht="45" x14ac:dyDescent="0.35">
      <c r="A122" s="5513"/>
      <c r="B122" s="5554" t="s">
        <v>45922</v>
      </c>
      <c r="C122" s="5549" t="s">
        <v>50</v>
      </c>
      <c r="D122" s="5549">
        <v>2</v>
      </c>
      <c r="E122" s="1529"/>
      <c r="F122" s="1529"/>
      <c r="G122" s="1529"/>
      <c r="H122" s="1529"/>
      <c r="I122" s="1529"/>
      <c r="J122" s="5511"/>
      <c r="K122" s="5074" t="s">
        <v>46162</v>
      </c>
      <c r="L122" s="5525"/>
      <c r="M122" s="5074"/>
      <c r="N122" s="2517"/>
      <c r="O122" s="2517"/>
      <c r="P122" s="2517"/>
      <c r="Q122" s="5554" t="s">
        <v>45922</v>
      </c>
      <c r="R122" s="5551" t="s">
        <v>50</v>
      </c>
      <c r="S122" s="5551">
        <v>2</v>
      </c>
      <c r="T122" s="728" t="s">
        <v>46168</v>
      </c>
      <c r="U122" s="728" t="s">
        <v>46169</v>
      </c>
      <c r="V122" s="728" t="s">
        <v>46170</v>
      </c>
      <c r="W122" s="728" t="s">
        <v>46171</v>
      </c>
      <c r="X122" s="739" t="s">
        <v>46172</v>
      </c>
    </row>
    <row r="123" spans="1:24" ht="45" x14ac:dyDescent="0.35">
      <c r="A123" s="5513"/>
      <c r="B123" s="5520" t="s">
        <v>45927</v>
      </c>
      <c r="C123" s="5549" t="s">
        <v>49</v>
      </c>
      <c r="D123" s="5549">
        <v>0</v>
      </c>
      <c r="E123" s="733"/>
      <c r="F123" s="733"/>
      <c r="G123" s="733"/>
      <c r="H123" s="733"/>
      <c r="I123" s="733"/>
      <c r="J123" s="5511"/>
      <c r="K123" s="5074" t="s">
        <v>46173</v>
      </c>
      <c r="L123" s="5525"/>
      <c r="M123" s="5074"/>
      <c r="N123" s="2517"/>
      <c r="O123" s="2517"/>
      <c r="P123" s="2517"/>
      <c r="Q123" s="5520" t="s">
        <v>45927</v>
      </c>
      <c r="R123" s="5551" t="s">
        <v>49</v>
      </c>
      <c r="S123" s="5551">
        <v>0</v>
      </c>
      <c r="T123" s="728" t="s">
        <v>46174</v>
      </c>
      <c r="U123" s="728" t="s">
        <v>46175</v>
      </c>
      <c r="V123" s="728" t="s">
        <v>46176</v>
      </c>
      <c r="W123" s="728" t="s">
        <v>46177</v>
      </c>
      <c r="X123" s="739" t="s">
        <v>46178</v>
      </c>
    </row>
    <row r="124" spans="1:24" ht="45.4" thickBot="1" x14ac:dyDescent="0.4">
      <c r="A124" s="5513"/>
      <c r="B124" s="5531" t="s">
        <v>45933</v>
      </c>
      <c r="C124" s="5556" t="s">
        <v>50</v>
      </c>
      <c r="D124" s="5556">
        <v>2</v>
      </c>
      <c r="E124" s="1529"/>
      <c r="F124" s="1529"/>
      <c r="G124" s="1529"/>
      <c r="H124" s="1529"/>
      <c r="I124" s="1529"/>
      <c r="J124" s="5511"/>
      <c r="K124" s="5079" t="s">
        <v>46173</v>
      </c>
      <c r="L124" s="5525"/>
      <c r="M124" s="5079"/>
      <c r="N124" s="2517"/>
      <c r="O124" s="2517"/>
      <c r="P124" s="2517"/>
      <c r="Q124" s="5531" t="s">
        <v>45933</v>
      </c>
      <c r="R124" s="5557" t="s">
        <v>50</v>
      </c>
      <c r="S124" s="5557">
        <v>2</v>
      </c>
      <c r="T124" s="729" t="s">
        <v>46179</v>
      </c>
      <c r="U124" s="730" t="s">
        <v>46180</v>
      </c>
      <c r="V124" s="723" t="s">
        <v>46181</v>
      </c>
      <c r="W124" s="723" t="s">
        <v>46182</v>
      </c>
      <c r="X124" s="740" t="s">
        <v>46183</v>
      </c>
    </row>
    <row r="125" spans="1:24" ht="15.75" thickTop="1" thickBot="1" x14ac:dyDescent="0.4">
      <c r="A125" s="5513"/>
      <c r="B125" s="5538"/>
      <c r="C125" s="5539"/>
      <c r="D125" s="5539"/>
      <c r="E125" s="5540"/>
      <c r="F125" s="5540"/>
      <c r="G125" s="5540"/>
      <c r="H125" s="5540"/>
      <c r="I125" s="5586"/>
      <c r="J125" s="5511"/>
      <c r="K125" s="5510"/>
      <c r="L125" s="5525"/>
      <c r="M125" s="5510"/>
      <c r="N125" s="2517"/>
      <c r="O125" s="2517"/>
      <c r="P125" s="2517"/>
      <c r="Q125" s="5538"/>
      <c r="R125" s="5538"/>
      <c r="S125" s="5538"/>
      <c r="T125" s="5576"/>
      <c r="U125" s="5576"/>
      <c r="V125" s="5576"/>
      <c r="W125" s="5576"/>
      <c r="X125" s="5586"/>
    </row>
    <row r="126" spans="1:24" ht="15.75" thickTop="1" thickBot="1" x14ac:dyDescent="0.4">
      <c r="A126" s="5513"/>
      <c r="B126" s="3455" t="s">
        <v>45938</v>
      </c>
      <c r="C126" s="5518"/>
      <c r="D126" s="5518"/>
      <c r="E126" s="5513"/>
      <c r="F126" s="5513"/>
      <c r="G126" s="5513"/>
      <c r="H126" s="5513"/>
      <c r="I126" s="5587"/>
      <c r="J126" s="5511"/>
      <c r="K126" s="5510"/>
      <c r="L126" s="5525"/>
      <c r="M126" s="5510"/>
      <c r="N126" s="2517"/>
      <c r="O126" s="2517"/>
      <c r="P126" s="2517"/>
      <c r="Q126" s="3455" t="s">
        <v>45938</v>
      </c>
      <c r="R126" s="5558"/>
      <c r="S126" s="5558"/>
      <c r="T126" s="5513"/>
      <c r="U126" s="5513"/>
      <c r="V126" s="5513"/>
      <c r="W126" s="5513"/>
      <c r="X126" s="5587"/>
    </row>
    <row r="127" spans="1:24" ht="45.4" thickTop="1" x14ac:dyDescent="0.35">
      <c r="A127" s="5513"/>
      <c r="B127" s="5520" t="s">
        <v>45939</v>
      </c>
      <c r="C127" s="5521" t="s">
        <v>49</v>
      </c>
      <c r="D127" s="5521">
        <v>0</v>
      </c>
      <c r="E127" s="731"/>
      <c r="F127" s="724"/>
      <c r="G127" s="731"/>
      <c r="H127" s="731"/>
      <c r="I127" s="741"/>
      <c r="J127" s="5511"/>
      <c r="K127" s="5068" t="s">
        <v>46184</v>
      </c>
      <c r="L127" s="5525"/>
      <c r="M127" s="5068"/>
      <c r="N127" s="2517"/>
      <c r="O127" s="2517"/>
      <c r="P127" s="2517"/>
      <c r="Q127" s="5520" t="s">
        <v>45941</v>
      </c>
      <c r="R127" s="5527" t="s">
        <v>49</v>
      </c>
      <c r="S127" s="5527">
        <v>0</v>
      </c>
      <c r="T127" s="731" t="s">
        <v>46185</v>
      </c>
      <c r="U127" s="732" t="s">
        <v>46186</v>
      </c>
      <c r="V127" s="731" t="s">
        <v>46187</v>
      </c>
      <c r="W127" s="731" t="s">
        <v>46188</v>
      </c>
      <c r="X127" s="741" t="s">
        <v>46189</v>
      </c>
    </row>
    <row r="128" spans="1:24" ht="45" x14ac:dyDescent="0.35">
      <c r="A128" s="5513"/>
      <c r="B128" s="5520" t="s">
        <v>45946</v>
      </c>
      <c r="C128" s="5561" t="s">
        <v>50</v>
      </c>
      <c r="D128" s="5561">
        <v>2</v>
      </c>
      <c r="E128" s="1529"/>
      <c r="F128" s="1529"/>
      <c r="G128" s="1529"/>
      <c r="H128" s="1529"/>
      <c r="I128" s="1529"/>
      <c r="J128" s="5511"/>
      <c r="K128" s="5074" t="s">
        <v>46184</v>
      </c>
      <c r="L128" s="5525"/>
      <c r="M128" s="5074"/>
      <c r="N128" s="2517"/>
      <c r="O128" s="2517"/>
      <c r="P128" s="2517"/>
      <c r="Q128" s="5520" t="s">
        <v>45947</v>
      </c>
      <c r="R128" s="5562" t="s">
        <v>50</v>
      </c>
      <c r="S128" s="5562">
        <v>2</v>
      </c>
      <c r="T128" s="733" t="s">
        <v>46190</v>
      </c>
      <c r="U128" s="728" t="s">
        <v>46191</v>
      </c>
      <c r="V128" s="733" t="s">
        <v>46192</v>
      </c>
      <c r="W128" s="733" t="s">
        <v>46193</v>
      </c>
      <c r="X128" s="742" t="s">
        <v>46194</v>
      </c>
    </row>
    <row r="129" spans="1:24" ht="45" x14ac:dyDescent="0.35">
      <c r="A129" s="5513"/>
      <c r="B129" s="5520" t="s">
        <v>45952</v>
      </c>
      <c r="C129" s="5561" t="s">
        <v>49</v>
      </c>
      <c r="D129" s="5565">
        <v>0</v>
      </c>
      <c r="E129" s="733"/>
      <c r="F129" s="733"/>
      <c r="G129" s="733"/>
      <c r="H129" s="733"/>
      <c r="I129" s="742"/>
      <c r="J129" s="5511"/>
      <c r="K129" s="5074" t="s">
        <v>46195</v>
      </c>
      <c r="M129" s="5074"/>
      <c r="N129" s="2517"/>
      <c r="O129" s="2517"/>
      <c r="P129" s="2517"/>
      <c r="Q129" s="5520" t="s">
        <v>45952</v>
      </c>
      <c r="R129" s="5562" t="s">
        <v>49</v>
      </c>
      <c r="S129" s="5566">
        <v>0</v>
      </c>
      <c r="T129" s="733" t="s">
        <v>46196</v>
      </c>
      <c r="U129" s="728" t="s">
        <v>46197</v>
      </c>
      <c r="V129" s="733" t="s">
        <v>46198</v>
      </c>
      <c r="W129" s="733" t="s">
        <v>46199</v>
      </c>
      <c r="X129" s="742" t="s">
        <v>46200</v>
      </c>
    </row>
    <row r="130" spans="1:24" ht="45.4" thickBot="1" x14ac:dyDescent="0.4">
      <c r="A130" s="5513"/>
      <c r="B130" s="5531" t="s">
        <v>45958</v>
      </c>
      <c r="C130" s="5556" t="s">
        <v>50</v>
      </c>
      <c r="D130" s="5556">
        <v>2</v>
      </c>
      <c r="E130" s="1529"/>
      <c r="F130" s="1529"/>
      <c r="G130" s="1529"/>
      <c r="H130" s="1529"/>
      <c r="I130" s="1529"/>
      <c r="J130" s="5511"/>
      <c r="K130" s="5079" t="s">
        <v>46195</v>
      </c>
      <c r="L130" s="2517"/>
      <c r="M130" s="5079"/>
      <c r="N130" s="2517"/>
      <c r="O130" s="2517"/>
      <c r="P130" s="2517"/>
      <c r="Q130" s="5531" t="s">
        <v>45959</v>
      </c>
      <c r="R130" s="5557" t="s">
        <v>50</v>
      </c>
      <c r="S130" s="5557">
        <v>2</v>
      </c>
      <c r="T130" s="734" t="s">
        <v>46201</v>
      </c>
      <c r="U130" s="735" t="s">
        <v>46202</v>
      </c>
      <c r="V130" s="734" t="s">
        <v>46203</v>
      </c>
      <c r="W130" s="734" t="s">
        <v>46204</v>
      </c>
      <c r="X130" s="743" t="s">
        <v>46205</v>
      </c>
    </row>
    <row r="131" spans="1:24" s="2517" customFormat="1" ht="13.9" thickTop="1" x14ac:dyDescent="0.35">
      <c r="C131" s="3726"/>
      <c r="D131" s="3726"/>
    </row>
    <row r="132" spans="1:24" s="2517" customFormat="1" x14ac:dyDescent="0.35">
      <c r="C132" s="3726"/>
      <c r="D132" s="3726"/>
    </row>
    <row r="133" spans="1:24" s="2517" customFormat="1" ht="42.75" customHeight="1" x14ac:dyDescent="0.35">
      <c r="C133" s="3726"/>
      <c r="D133" s="3726"/>
    </row>
    <row r="134" spans="1:24" s="2517" customFormat="1" x14ac:dyDescent="0.35">
      <c r="C134" s="3726"/>
      <c r="D134" s="3726"/>
    </row>
  </sheetData>
  <sheetProtection algorithmName="SHA-512" hashValue="KIau8ZibwToU5/MQHqbG+JjsMthH1Rmokl+HuD8t5mRk+0si9iGRbY9AU+kmgOSs4ewbdZe0acKONUu785f9aQ==" saltValue="z4T4ZndeStRTaeKEnTOw8A==" spinCount="100000" sheet="1" formatCells="0" formatColumns="0" formatRows="0" insertHyperlinks="0" sort="0" autoFilter="0" pivotTables="0"/>
  <mergeCells count="147">
    <mergeCell ref="X114:X115"/>
    <mergeCell ref="E116:I116"/>
    <mergeCell ref="T116:X116"/>
    <mergeCell ref="S112:S116"/>
    <mergeCell ref="T112:X112"/>
    <mergeCell ref="E113:I113"/>
    <mergeCell ref="T113:X113"/>
    <mergeCell ref="E114:E115"/>
    <mergeCell ref="F114:F115"/>
    <mergeCell ref="G114:G115"/>
    <mergeCell ref="H114:H115"/>
    <mergeCell ref="I114:I115"/>
    <mergeCell ref="T114:T115"/>
    <mergeCell ref="B112:B116"/>
    <mergeCell ref="C112:C116"/>
    <mergeCell ref="D112:D116"/>
    <mergeCell ref="E112:I112"/>
    <mergeCell ref="Q112:Q116"/>
    <mergeCell ref="R112:R116"/>
    <mergeCell ref="U94:U95"/>
    <mergeCell ref="V94:V95"/>
    <mergeCell ref="W94:W95"/>
    <mergeCell ref="B92:B96"/>
    <mergeCell ref="C92:C96"/>
    <mergeCell ref="D92:D96"/>
    <mergeCell ref="U114:U115"/>
    <mergeCell ref="V114:V115"/>
    <mergeCell ref="W114:W115"/>
    <mergeCell ref="X94:X95"/>
    <mergeCell ref="E96:I96"/>
    <mergeCell ref="T96:X96"/>
    <mergeCell ref="S92:S96"/>
    <mergeCell ref="T92:X92"/>
    <mergeCell ref="E93:I93"/>
    <mergeCell ref="T93:X93"/>
    <mergeCell ref="E94:E95"/>
    <mergeCell ref="F94:F95"/>
    <mergeCell ref="G94:G95"/>
    <mergeCell ref="H94:H95"/>
    <mergeCell ref="I94:I95"/>
    <mergeCell ref="T94:T95"/>
    <mergeCell ref="E92:I92"/>
    <mergeCell ref="Q92:Q96"/>
    <mergeCell ref="R92:R96"/>
    <mergeCell ref="X74:X75"/>
    <mergeCell ref="E76:I76"/>
    <mergeCell ref="T76:X76"/>
    <mergeCell ref="S72:S76"/>
    <mergeCell ref="T72:X72"/>
    <mergeCell ref="E73:I73"/>
    <mergeCell ref="T73:X73"/>
    <mergeCell ref="E74:E75"/>
    <mergeCell ref="F74:F75"/>
    <mergeCell ref="G74:G75"/>
    <mergeCell ref="H74:H75"/>
    <mergeCell ref="I74:I75"/>
    <mergeCell ref="T74:T75"/>
    <mergeCell ref="B72:B76"/>
    <mergeCell ref="C72:C76"/>
    <mergeCell ref="D72:D76"/>
    <mergeCell ref="E72:I72"/>
    <mergeCell ref="Q72:Q76"/>
    <mergeCell ref="R72:R76"/>
    <mergeCell ref="U54:U55"/>
    <mergeCell ref="V54:V55"/>
    <mergeCell ref="W54:W55"/>
    <mergeCell ref="B52:B56"/>
    <mergeCell ref="C52:C56"/>
    <mergeCell ref="D52:D56"/>
    <mergeCell ref="U74:U75"/>
    <mergeCell ref="V74:V75"/>
    <mergeCell ref="W74:W75"/>
    <mergeCell ref="X54:X55"/>
    <mergeCell ref="E56:I56"/>
    <mergeCell ref="T56:X56"/>
    <mergeCell ref="S52:S56"/>
    <mergeCell ref="T52:X52"/>
    <mergeCell ref="E53:I53"/>
    <mergeCell ref="T53:X53"/>
    <mergeCell ref="E54:E55"/>
    <mergeCell ref="F54:F55"/>
    <mergeCell ref="G54:G55"/>
    <mergeCell ref="H54:H55"/>
    <mergeCell ref="I54:I55"/>
    <mergeCell ref="T54:T55"/>
    <mergeCell ref="E52:I52"/>
    <mergeCell ref="Q52:Q56"/>
    <mergeCell ref="R52:R56"/>
    <mergeCell ref="W34:W35"/>
    <mergeCell ref="X34:X35"/>
    <mergeCell ref="E36:I36"/>
    <mergeCell ref="T36:X36"/>
    <mergeCell ref="S32:S36"/>
    <mergeCell ref="T32:X32"/>
    <mergeCell ref="E33:I33"/>
    <mergeCell ref="T33:X33"/>
    <mergeCell ref="E34:E35"/>
    <mergeCell ref="F34:F35"/>
    <mergeCell ref="G34:G35"/>
    <mergeCell ref="H34:H35"/>
    <mergeCell ref="I34:I35"/>
    <mergeCell ref="T34:T35"/>
    <mergeCell ref="B32:B36"/>
    <mergeCell ref="C32:C36"/>
    <mergeCell ref="D32:D36"/>
    <mergeCell ref="E32:I32"/>
    <mergeCell ref="Q32:Q36"/>
    <mergeCell ref="R32:R36"/>
    <mergeCell ref="T14:T15"/>
    <mergeCell ref="U14:U15"/>
    <mergeCell ref="V14:V15"/>
    <mergeCell ref="U34:U35"/>
    <mergeCell ref="V34:V35"/>
    <mergeCell ref="B12:B16"/>
    <mergeCell ref="C12:C16"/>
    <mergeCell ref="D12:D16"/>
    <mergeCell ref="E12:I12"/>
    <mergeCell ref="Q12:Q16"/>
    <mergeCell ref="W14:W15"/>
    <mergeCell ref="X14:X15"/>
    <mergeCell ref="E16:I16"/>
    <mergeCell ref="T16:X16"/>
    <mergeCell ref="R12:R16"/>
    <mergeCell ref="S12:S16"/>
    <mergeCell ref="T12:X12"/>
    <mergeCell ref="E13:I13"/>
    <mergeCell ref="T13:X13"/>
    <mergeCell ref="E14:E15"/>
    <mergeCell ref="F14:F15"/>
    <mergeCell ref="G14:G15"/>
    <mergeCell ref="H14:H15"/>
    <mergeCell ref="I14:I15"/>
    <mergeCell ref="B1:N1"/>
    <mergeCell ref="Q1:Y1"/>
    <mergeCell ref="B2:N2"/>
    <mergeCell ref="B3:N3"/>
    <mergeCell ref="Q3:Y3"/>
    <mergeCell ref="B5:B6"/>
    <mergeCell ref="C5:C6"/>
    <mergeCell ref="D5:D6"/>
    <mergeCell ref="K5:K6"/>
    <mergeCell ref="M5:M6"/>
    <mergeCell ref="Q5:Q6"/>
    <mergeCell ref="R5:R6"/>
    <mergeCell ref="S5:S6"/>
    <mergeCell ref="E5:I6"/>
    <mergeCell ref="T5:X6"/>
  </mergeCells>
  <phoneticPr fontId="53" type="noConversion"/>
  <pageMargins left="0.7" right="0.7" top="0.75" bottom="0.75" header="0.3" footer="0.3"/>
  <pageSetup paperSize="9" fitToHeight="0" orientation="landscape" r:id="rId1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8AB66-2422-4FAE-A3E6-C31D960C8259}">
  <sheetPr codeName="Sheet168">
    <tabColor rgb="FF0070C0"/>
  </sheetPr>
  <dimension ref="A1:BW122"/>
  <sheetViews>
    <sheetView workbookViewId="0"/>
  </sheetViews>
  <sheetFormatPr defaultColWidth="8.625" defaultRowHeight="20.25" customHeight="1" x14ac:dyDescent="0.35"/>
  <cols>
    <col min="1" max="1" width="2.5" style="1546" customWidth="1"/>
    <col min="2" max="2" width="102.75" style="1546" customWidth="1"/>
    <col min="3" max="3" width="7.375" style="1546" customWidth="1"/>
    <col min="4" max="4" width="5.625" style="1546" customWidth="1"/>
    <col min="5" max="34" width="9.75" style="1546" customWidth="1"/>
    <col min="35" max="35" width="2.125" style="1546" customWidth="1"/>
    <col min="36" max="36" width="14" style="1546" customWidth="1"/>
    <col min="37" max="37" width="2" style="1546" customWidth="1"/>
    <col min="38" max="38" width="20.125" style="1546" customWidth="1"/>
    <col min="39" max="41" width="8.625" style="1546"/>
    <col min="42" max="42" width="103.875" style="1546" customWidth="1"/>
    <col min="43" max="43" width="7.375" style="1546" customWidth="1"/>
    <col min="44" max="44" width="5.625" style="1546" customWidth="1"/>
    <col min="45" max="54" width="17" style="1546" bestFit="1" customWidth="1"/>
    <col min="55" max="64" width="17.375" style="1546" bestFit="1" customWidth="1"/>
    <col min="65" max="74" width="17.625" style="1546" bestFit="1" customWidth="1"/>
    <col min="75" max="16384" width="8.625" style="1546"/>
  </cols>
  <sheetData>
    <row r="1" spans="1:75" ht="20.25" customHeight="1" x14ac:dyDescent="0.55000000000000004">
      <c r="A1" s="2662"/>
      <c r="B1" s="3320" t="s">
        <v>374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2662"/>
      <c r="AO1" s="2662"/>
      <c r="AP1" s="6321" t="s">
        <v>4038</v>
      </c>
      <c r="AQ1" s="6321"/>
      <c r="AR1" s="6321"/>
      <c r="AS1" s="6321"/>
      <c r="AT1" s="6321"/>
      <c r="AU1" s="6321"/>
      <c r="AV1" s="6321"/>
      <c r="AW1" s="6321"/>
      <c r="AX1" s="6321"/>
      <c r="AY1" s="6321"/>
      <c r="AZ1" s="6321"/>
      <c r="BA1" s="6321"/>
      <c r="BB1" s="6321"/>
      <c r="BC1" s="6321"/>
      <c r="BD1" s="6321"/>
      <c r="BE1" s="6321"/>
      <c r="BF1" s="6321"/>
      <c r="BG1" s="6321"/>
    </row>
    <row r="2" spans="1:75" ht="20.25" customHeight="1" x14ac:dyDescent="0.55000000000000004">
      <c r="A2" s="2662"/>
      <c r="B2" s="332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3320"/>
      <c r="AA2" s="3320"/>
      <c r="AB2" s="3320"/>
      <c r="AC2" s="3320"/>
      <c r="AD2" s="3320"/>
      <c r="AE2" s="3320"/>
      <c r="AF2" s="3320"/>
      <c r="AG2" s="3320"/>
      <c r="AH2" s="3320"/>
      <c r="AI2" s="3320"/>
      <c r="AJ2" s="3320"/>
      <c r="AK2" s="3320"/>
      <c r="AL2" s="3320"/>
      <c r="AM2" s="3320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  <c r="BB2" s="2662"/>
      <c r="BC2" s="2662"/>
      <c r="BD2" s="2662"/>
      <c r="BE2" s="2662"/>
      <c r="BF2" s="2662"/>
      <c r="BG2" s="2662"/>
    </row>
    <row r="3" spans="1:75" ht="36" customHeight="1" x14ac:dyDescent="0.35">
      <c r="A3" s="2662"/>
      <c r="B3" s="2811" t="s">
        <v>375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662"/>
      <c r="AO3" s="2662"/>
      <c r="AP3" s="6230" t="s">
        <v>375</v>
      </c>
      <c r="AQ3" s="6230"/>
      <c r="AR3" s="6230"/>
      <c r="AS3" s="6230"/>
      <c r="AT3" s="6230"/>
      <c r="AU3" s="6230"/>
      <c r="AV3" s="6230"/>
      <c r="AW3" s="6230"/>
      <c r="AX3" s="6230"/>
      <c r="AY3" s="6230"/>
      <c r="AZ3" s="6230"/>
      <c r="BA3" s="6230"/>
      <c r="BB3" s="6230"/>
      <c r="BC3" s="6230"/>
      <c r="BD3" s="6230"/>
      <c r="BE3" s="6230"/>
      <c r="BF3" s="6230"/>
      <c r="BG3" s="6230"/>
    </row>
    <row r="4" spans="1:75" ht="20.25" customHeight="1" thickBot="1" x14ac:dyDescent="0.4"/>
    <row r="5" spans="1:75" ht="20.25" customHeight="1" thickTop="1" x14ac:dyDescent="0.35">
      <c r="A5" s="5513"/>
      <c r="B5" s="6367" t="s">
        <v>4040</v>
      </c>
      <c r="C5" s="6369" t="s">
        <v>4043</v>
      </c>
      <c r="D5" s="6369" t="s">
        <v>4044</v>
      </c>
      <c r="E5" s="6867" t="s">
        <v>46206</v>
      </c>
      <c r="F5" s="6868"/>
      <c r="G5" s="6868"/>
      <c r="H5" s="6868"/>
      <c r="I5" s="6868"/>
      <c r="J5" s="6868"/>
      <c r="K5" s="6868"/>
      <c r="L5" s="6868"/>
      <c r="M5" s="6868"/>
      <c r="N5" s="6869"/>
      <c r="O5" s="6867" t="s">
        <v>46207</v>
      </c>
      <c r="P5" s="6868"/>
      <c r="Q5" s="6868"/>
      <c r="R5" s="6868"/>
      <c r="S5" s="6868"/>
      <c r="T5" s="6868"/>
      <c r="U5" s="6868"/>
      <c r="V5" s="6868"/>
      <c r="W5" s="6868"/>
      <c r="X5" s="6869"/>
      <c r="Y5" s="6867" t="s">
        <v>46208</v>
      </c>
      <c r="Z5" s="6868"/>
      <c r="AA5" s="6868"/>
      <c r="AB5" s="6868"/>
      <c r="AC5" s="6868"/>
      <c r="AD5" s="6868"/>
      <c r="AE5" s="6868"/>
      <c r="AF5" s="6868"/>
      <c r="AG5" s="6868"/>
      <c r="AH5" s="6869"/>
      <c r="AI5" s="5511"/>
      <c r="AJ5" s="6351" t="s">
        <v>4046</v>
      </c>
      <c r="AK5" s="5513"/>
      <c r="AL5" s="6351" t="s">
        <v>4047</v>
      </c>
      <c r="AM5" s="5513"/>
      <c r="AN5" s="5513"/>
      <c r="AO5" s="5513"/>
      <c r="AP5" s="6367" t="s">
        <v>4040</v>
      </c>
      <c r="AQ5" s="6369" t="s">
        <v>4043</v>
      </c>
      <c r="AR5" s="6369" t="s">
        <v>4044</v>
      </c>
      <c r="AS5" s="6867" t="s">
        <v>46206</v>
      </c>
      <c r="AT5" s="6872"/>
      <c r="AU5" s="6872"/>
      <c r="AV5" s="6872"/>
      <c r="AW5" s="6872"/>
      <c r="AX5" s="6872"/>
      <c r="AY5" s="6872"/>
      <c r="AZ5" s="6872"/>
      <c r="BA5" s="6872"/>
      <c r="BB5" s="6873"/>
      <c r="BC5" s="6867" t="s">
        <v>46207</v>
      </c>
      <c r="BD5" s="6868"/>
      <c r="BE5" s="6868"/>
      <c r="BF5" s="6868"/>
      <c r="BG5" s="6868"/>
      <c r="BH5" s="6868"/>
      <c r="BI5" s="6868"/>
      <c r="BJ5" s="6868"/>
      <c r="BK5" s="6868"/>
      <c r="BL5" s="6869"/>
      <c r="BM5" s="6867" t="s">
        <v>46208</v>
      </c>
      <c r="BN5" s="6868"/>
      <c r="BO5" s="6868"/>
      <c r="BP5" s="6868"/>
      <c r="BQ5" s="6868"/>
      <c r="BR5" s="6868"/>
      <c r="BS5" s="6868"/>
      <c r="BT5" s="6868"/>
      <c r="BU5" s="6868"/>
      <c r="BV5" s="6869"/>
      <c r="BW5" s="5511"/>
    </row>
    <row r="6" spans="1:75" ht="20.25" customHeight="1" thickBot="1" x14ac:dyDescent="0.45">
      <c r="A6" s="5513"/>
      <c r="B6" s="6368"/>
      <c r="C6" s="6370"/>
      <c r="D6" s="6370"/>
      <c r="E6" s="3532" t="s">
        <v>16</v>
      </c>
      <c r="F6" s="3532" t="s">
        <v>17</v>
      </c>
      <c r="G6" s="3532" t="s">
        <v>18</v>
      </c>
      <c r="H6" s="3532" t="s">
        <v>19</v>
      </c>
      <c r="I6" s="3532" t="s">
        <v>20</v>
      </c>
      <c r="J6" s="3532" t="s">
        <v>21</v>
      </c>
      <c r="K6" s="3532" t="s">
        <v>22</v>
      </c>
      <c r="L6" s="3532" t="s">
        <v>23</v>
      </c>
      <c r="M6" s="3532" t="s">
        <v>24</v>
      </c>
      <c r="N6" s="3533" t="s">
        <v>25</v>
      </c>
      <c r="O6" s="3532" t="s">
        <v>16</v>
      </c>
      <c r="P6" s="3532" t="s">
        <v>17</v>
      </c>
      <c r="Q6" s="3532" t="s">
        <v>18</v>
      </c>
      <c r="R6" s="3532" t="s">
        <v>19</v>
      </c>
      <c r="S6" s="3532" t="s">
        <v>20</v>
      </c>
      <c r="T6" s="3532" t="s">
        <v>21</v>
      </c>
      <c r="U6" s="3532" t="s">
        <v>22</v>
      </c>
      <c r="V6" s="3532" t="s">
        <v>23</v>
      </c>
      <c r="W6" s="3532" t="s">
        <v>24</v>
      </c>
      <c r="X6" s="3533" t="s">
        <v>25</v>
      </c>
      <c r="Y6" s="3532" t="s">
        <v>16</v>
      </c>
      <c r="Z6" s="3532" t="s">
        <v>17</v>
      </c>
      <c r="AA6" s="3532" t="s">
        <v>18</v>
      </c>
      <c r="AB6" s="3532" t="s">
        <v>19</v>
      </c>
      <c r="AC6" s="3532" t="s">
        <v>20</v>
      </c>
      <c r="AD6" s="3532" t="s">
        <v>21</v>
      </c>
      <c r="AE6" s="3532" t="s">
        <v>22</v>
      </c>
      <c r="AF6" s="3532" t="s">
        <v>23</v>
      </c>
      <c r="AG6" s="3532" t="s">
        <v>24</v>
      </c>
      <c r="AH6" s="3533" t="s">
        <v>25</v>
      </c>
      <c r="AI6" s="5511"/>
      <c r="AJ6" s="6459"/>
      <c r="AK6" s="5515"/>
      <c r="AL6" s="6459"/>
      <c r="AM6" s="5513"/>
      <c r="AN6" s="5513"/>
      <c r="AO6" s="5513"/>
      <c r="AP6" s="6368"/>
      <c r="AQ6" s="6370"/>
      <c r="AR6" s="6370"/>
      <c r="AS6" s="3532" t="s">
        <v>16</v>
      </c>
      <c r="AT6" s="3532" t="s">
        <v>17</v>
      </c>
      <c r="AU6" s="3532" t="s">
        <v>18</v>
      </c>
      <c r="AV6" s="3532" t="s">
        <v>19</v>
      </c>
      <c r="AW6" s="3532" t="s">
        <v>20</v>
      </c>
      <c r="AX6" s="3532" t="s">
        <v>21</v>
      </c>
      <c r="AY6" s="3532" t="s">
        <v>22</v>
      </c>
      <c r="AZ6" s="3532" t="s">
        <v>23</v>
      </c>
      <c r="BA6" s="3532" t="s">
        <v>24</v>
      </c>
      <c r="BB6" s="3533" t="s">
        <v>25</v>
      </c>
      <c r="BC6" s="3532" t="s">
        <v>16</v>
      </c>
      <c r="BD6" s="3532" t="s">
        <v>17</v>
      </c>
      <c r="BE6" s="3532" t="s">
        <v>18</v>
      </c>
      <c r="BF6" s="3532" t="s">
        <v>19</v>
      </c>
      <c r="BG6" s="3532" t="s">
        <v>20</v>
      </c>
      <c r="BH6" s="3532" t="s">
        <v>21</v>
      </c>
      <c r="BI6" s="3532" t="s">
        <v>22</v>
      </c>
      <c r="BJ6" s="3532" t="s">
        <v>23</v>
      </c>
      <c r="BK6" s="3532" t="s">
        <v>24</v>
      </c>
      <c r="BL6" s="3533" t="s">
        <v>25</v>
      </c>
      <c r="BM6" s="3532" t="s">
        <v>16</v>
      </c>
      <c r="BN6" s="3532" t="s">
        <v>17</v>
      </c>
      <c r="BO6" s="3532" t="s">
        <v>18</v>
      </c>
      <c r="BP6" s="3532" t="s">
        <v>19</v>
      </c>
      <c r="BQ6" s="3532" t="s">
        <v>20</v>
      </c>
      <c r="BR6" s="3532" t="s">
        <v>21</v>
      </c>
      <c r="BS6" s="3532" t="s">
        <v>22</v>
      </c>
      <c r="BT6" s="3532" t="s">
        <v>23</v>
      </c>
      <c r="BU6" s="3532" t="s">
        <v>24</v>
      </c>
      <c r="BV6" s="3533" t="s">
        <v>25</v>
      </c>
      <c r="BW6" s="5511"/>
    </row>
    <row r="7" spans="1:75" ht="20.25" customHeight="1" thickTop="1" thickBot="1" x14ac:dyDescent="0.4"/>
    <row r="8" spans="1:75" ht="20.25" customHeight="1" thickTop="1" thickBot="1" x14ac:dyDescent="0.45">
      <c r="A8" s="5513"/>
      <c r="B8" s="3455" t="s">
        <v>46209</v>
      </c>
      <c r="C8" s="5513"/>
      <c r="D8" s="5513"/>
      <c r="E8" s="5513"/>
      <c r="F8" s="5513"/>
      <c r="G8" s="5513"/>
      <c r="H8" s="5513"/>
      <c r="I8" s="5513"/>
      <c r="J8" s="5513"/>
      <c r="K8" s="5513"/>
      <c r="L8" s="5513"/>
      <c r="M8" s="5513"/>
      <c r="N8" s="5513"/>
      <c r="O8" s="5513"/>
      <c r="P8" s="5513"/>
      <c r="Q8" s="5513"/>
      <c r="R8" s="5513"/>
      <c r="S8" s="5513"/>
      <c r="T8" s="5513"/>
      <c r="U8" s="5513"/>
      <c r="V8" s="5513"/>
      <c r="W8" s="5513"/>
      <c r="X8" s="5513"/>
      <c r="Y8" s="5513"/>
      <c r="Z8" s="5513"/>
      <c r="AA8" s="5513"/>
      <c r="AB8" s="5513"/>
      <c r="AC8" s="5513"/>
      <c r="AD8" s="3386"/>
      <c r="AE8" s="3386"/>
      <c r="AF8" s="3386"/>
      <c r="AG8" s="3386"/>
      <c r="AH8" s="3386"/>
      <c r="AI8" s="5511"/>
      <c r="AJ8" s="5511"/>
      <c r="AK8" s="5515"/>
      <c r="AL8" s="5510"/>
      <c r="AM8" s="5513"/>
      <c r="AN8" s="5513"/>
      <c r="AO8" s="5513"/>
      <c r="AP8" s="3455" t="s">
        <v>46209</v>
      </c>
      <c r="AQ8" s="5513"/>
      <c r="AR8" s="5513"/>
      <c r="AS8" s="5513"/>
      <c r="AT8" s="5513"/>
      <c r="AU8" s="5513"/>
      <c r="AV8" s="5513"/>
      <c r="AW8" s="5513"/>
      <c r="AX8" s="3386"/>
      <c r="AY8" s="3386"/>
      <c r="AZ8" s="3386"/>
      <c r="BA8" s="3386"/>
      <c r="BB8" s="3386"/>
      <c r="BC8" s="5513"/>
      <c r="BD8" s="5513"/>
      <c r="BE8" s="5513"/>
      <c r="BF8" s="5513"/>
      <c r="BG8" s="5513"/>
      <c r="BH8" s="5513"/>
      <c r="BI8" s="5513"/>
      <c r="BJ8" s="5513"/>
      <c r="BK8" s="5513"/>
      <c r="BL8" s="5513"/>
      <c r="BM8" s="5513"/>
      <c r="BN8" s="5513"/>
      <c r="BO8" s="5513"/>
      <c r="BP8" s="5513"/>
      <c r="BQ8" s="5513"/>
      <c r="BR8" s="3386"/>
      <c r="BS8" s="3386"/>
      <c r="BT8" s="3386"/>
      <c r="BU8" s="3386"/>
      <c r="BV8" s="3386"/>
      <c r="BW8" s="5511"/>
    </row>
    <row r="9" spans="1:75" ht="20.25" customHeight="1" thickTop="1" x14ac:dyDescent="0.35">
      <c r="A9" s="5513"/>
      <c r="B9" s="5520" t="s">
        <v>46210</v>
      </c>
      <c r="C9" s="5521" t="s">
        <v>4422</v>
      </c>
      <c r="D9" s="5521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9"/>
      <c r="O9" s="678"/>
      <c r="P9" s="678"/>
      <c r="Q9" s="678"/>
      <c r="R9" s="678"/>
      <c r="S9" s="678"/>
      <c r="T9" s="678"/>
      <c r="U9" s="678"/>
      <c r="V9" s="678"/>
      <c r="W9" s="678"/>
      <c r="X9" s="679"/>
      <c r="Y9" s="678"/>
      <c r="Z9" s="678"/>
      <c r="AA9" s="678"/>
      <c r="AB9" s="678"/>
      <c r="AC9" s="678"/>
      <c r="AD9" s="678"/>
      <c r="AE9" s="678"/>
      <c r="AF9" s="678"/>
      <c r="AG9" s="678"/>
      <c r="AH9" s="679"/>
      <c r="AI9" s="5511"/>
      <c r="AJ9" s="5068" t="s">
        <v>46211</v>
      </c>
      <c r="AK9" s="5525"/>
      <c r="AL9" s="5068" t="s">
        <v>46212</v>
      </c>
      <c r="AM9" s="5513"/>
      <c r="AN9" s="5513"/>
      <c r="AO9" s="5513"/>
      <c r="AP9" s="5520" t="s">
        <v>46210</v>
      </c>
      <c r="AQ9" s="5521" t="s">
        <v>4422</v>
      </c>
      <c r="AR9" s="5521">
        <v>3</v>
      </c>
      <c r="AS9" s="678" t="s">
        <v>46213</v>
      </c>
      <c r="AT9" s="678" t="s">
        <v>46213</v>
      </c>
      <c r="AU9" s="678" t="s">
        <v>46213</v>
      </c>
      <c r="AV9" s="678" t="s">
        <v>46213</v>
      </c>
      <c r="AW9" s="678" t="s">
        <v>46213</v>
      </c>
      <c r="AX9" s="678" t="s">
        <v>46213</v>
      </c>
      <c r="AY9" s="678" t="s">
        <v>46213</v>
      </c>
      <c r="AZ9" s="678" t="s">
        <v>46213</v>
      </c>
      <c r="BA9" s="678" t="s">
        <v>46213</v>
      </c>
      <c r="BB9" s="679" t="s">
        <v>46213</v>
      </c>
      <c r="BC9" s="678" t="s">
        <v>46214</v>
      </c>
      <c r="BD9" s="678" t="s">
        <v>46214</v>
      </c>
      <c r="BE9" s="678" t="s">
        <v>46214</v>
      </c>
      <c r="BF9" s="678" t="s">
        <v>46214</v>
      </c>
      <c r="BG9" s="678" t="s">
        <v>46214</v>
      </c>
      <c r="BH9" s="678" t="s">
        <v>46214</v>
      </c>
      <c r="BI9" s="678" t="s">
        <v>46214</v>
      </c>
      <c r="BJ9" s="678" t="s">
        <v>46214</v>
      </c>
      <c r="BK9" s="678" t="s">
        <v>46214</v>
      </c>
      <c r="BL9" s="679" t="s">
        <v>46214</v>
      </c>
      <c r="BM9" s="678" t="s">
        <v>46215</v>
      </c>
      <c r="BN9" s="678" t="s">
        <v>46215</v>
      </c>
      <c r="BO9" s="678" t="s">
        <v>46215</v>
      </c>
      <c r="BP9" s="678" t="s">
        <v>46215</v>
      </c>
      <c r="BQ9" s="678" t="s">
        <v>46215</v>
      </c>
      <c r="BR9" s="678" t="s">
        <v>46215</v>
      </c>
      <c r="BS9" s="678" t="s">
        <v>46215</v>
      </c>
      <c r="BT9" s="678" t="s">
        <v>46215</v>
      </c>
      <c r="BU9" s="678" t="s">
        <v>46215</v>
      </c>
      <c r="BV9" s="679" t="s">
        <v>46215</v>
      </c>
      <c r="BW9" s="5511"/>
    </row>
    <row r="10" spans="1:75" ht="20.25" customHeight="1" x14ac:dyDescent="0.35">
      <c r="A10" s="5513"/>
      <c r="B10" s="5554" t="s">
        <v>46216</v>
      </c>
      <c r="C10" s="5549" t="s">
        <v>4422</v>
      </c>
      <c r="D10" s="5549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1"/>
      <c r="O10" s="680"/>
      <c r="P10" s="680"/>
      <c r="Q10" s="680"/>
      <c r="R10" s="680"/>
      <c r="S10" s="680"/>
      <c r="T10" s="680"/>
      <c r="U10" s="680"/>
      <c r="V10" s="680"/>
      <c r="W10" s="680"/>
      <c r="X10" s="681"/>
      <c r="Y10" s="680"/>
      <c r="Z10" s="680"/>
      <c r="AA10" s="680"/>
      <c r="AB10" s="680"/>
      <c r="AC10" s="680"/>
      <c r="AD10" s="680"/>
      <c r="AE10" s="680"/>
      <c r="AF10" s="680"/>
      <c r="AG10" s="680"/>
      <c r="AH10" s="681"/>
      <c r="AI10" s="5511"/>
      <c r="AJ10" s="5074" t="s">
        <v>46217</v>
      </c>
      <c r="AK10" s="5525"/>
      <c r="AL10" s="5074"/>
      <c r="AM10" s="5513"/>
      <c r="AN10" s="5513"/>
      <c r="AO10" s="5513"/>
      <c r="AP10" s="5554" t="s">
        <v>46216</v>
      </c>
      <c r="AQ10" s="5549" t="s">
        <v>4422</v>
      </c>
      <c r="AR10" s="5549">
        <v>3</v>
      </c>
      <c r="AS10" s="680" t="s">
        <v>46218</v>
      </c>
      <c r="AT10" s="680" t="s">
        <v>46218</v>
      </c>
      <c r="AU10" s="680" t="s">
        <v>46218</v>
      </c>
      <c r="AV10" s="680" t="s">
        <v>46218</v>
      </c>
      <c r="AW10" s="680" t="s">
        <v>46218</v>
      </c>
      <c r="AX10" s="680" t="s">
        <v>46218</v>
      </c>
      <c r="AY10" s="680" t="s">
        <v>46218</v>
      </c>
      <c r="AZ10" s="680" t="s">
        <v>46218</v>
      </c>
      <c r="BA10" s="680" t="s">
        <v>46218</v>
      </c>
      <c r="BB10" s="681" t="s">
        <v>46218</v>
      </c>
      <c r="BC10" s="680" t="s">
        <v>46219</v>
      </c>
      <c r="BD10" s="680" t="s">
        <v>46219</v>
      </c>
      <c r="BE10" s="680" t="s">
        <v>46219</v>
      </c>
      <c r="BF10" s="680" t="s">
        <v>46219</v>
      </c>
      <c r="BG10" s="680" t="s">
        <v>46219</v>
      </c>
      <c r="BH10" s="680" t="s">
        <v>46219</v>
      </c>
      <c r="BI10" s="680" t="s">
        <v>46219</v>
      </c>
      <c r="BJ10" s="680" t="s">
        <v>46219</v>
      </c>
      <c r="BK10" s="680" t="s">
        <v>46219</v>
      </c>
      <c r="BL10" s="681" t="s">
        <v>46219</v>
      </c>
      <c r="BM10" s="680" t="s">
        <v>46220</v>
      </c>
      <c r="BN10" s="680" t="s">
        <v>46220</v>
      </c>
      <c r="BO10" s="680" t="s">
        <v>46220</v>
      </c>
      <c r="BP10" s="680" t="s">
        <v>46220</v>
      </c>
      <c r="BQ10" s="680" t="s">
        <v>46220</v>
      </c>
      <c r="BR10" s="680" t="s">
        <v>46220</v>
      </c>
      <c r="BS10" s="680" t="s">
        <v>46220</v>
      </c>
      <c r="BT10" s="680" t="s">
        <v>46220</v>
      </c>
      <c r="BU10" s="680" t="s">
        <v>46220</v>
      </c>
      <c r="BV10" s="681" t="s">
        <v>46220</v>
      </c>
      <c r="BW10" s="5511"/>
    </row>
    <row r="11" spans="1:75" ht="20.25" customHeight="1" thickBot="1" x14ac:dyDescent="0.4">
      <c r="A11" s="5513"/>
      <c r="B11" s="5531" t="s">
        <v>46221</v>
      </c>
      <c r="C11" s="5556" t="s">
        <v>4422</v>
      </c>
      <c r="D11" s="5556">
        <v>3</v>
      </c>
      <c r="E11" s="685"/>
      <c r="F11" s="685"/>
      <c r="G11" s="685"/>
      <c r="H11" s="685"/>
      <c r="I11" s="685"/>
      <c r="J11" s="685"/>
      <c r="K11" s="685"/>
      <c r="L11" s="685"/>
      <c r="M11" s="685"/>
      <c r="N11" s="686"/>
      <c r="O11" s="685"/>
      <c r="P11" s="685"/>
      <c r="Q11" s="685"/>
      <c r="R11" s="685"/>
      <c r="S11" s="685"/>
      <c r="T11" s="685"/>
      <c r="U11" s="685"/>
      <c r="V11" s="685"/>
      <c r="W11" s="685"/>
      <c r="X11" s="686"/>
      <c r="Y11" s="685"/>
      <c r="Z11" s="685"/>
      <c r="AA11" s="685"/>
      <c r="AB11" s="685"/>
      <c r="AC11" s="685"/>
      <c r="AD11" s="685"/>
      <c r="AE11" s="685"/>
      <c r="AF11" s="685"/>
      <c r="AG11" s="685"/>
      <c r="AH11" s="686"/>
      <c r="AI11" s="5511"/>
      <c r="AJ11" s="5079" t="s">
        <v>46222</v>
      </c>
      <c r="AK11" s="5525"/>
      <c r="AL11" s="5079" t="s">
        <v>46223</v>
      </c>
      <c r="AM11" s="5513"/>
      <c r="AN11" s="5513"/>
      <c r="AO11" s="5513"/>
      <c r="AP11" s="5531" t="s">
        <v>46221</v>
      </c>
      <c r="AQ11" s="5556" t="s">
        <v>4422</v>
      </c>
      <c r="AR11" s="5556">
        <v>3</v>
      </c>
      <c r="AS11" s="685" t="s">
        <v>46224</v>
      </c>
      <c r="AT11" s="685" t="s">
        <v>46224</v>
      </c>
      <c r="AU11" s="685" t="s">
        <v>46224</v>
      </c>
      <c r="AV11" s="685" t="s">
        <v>46224</v>
      </c>
      <c r="AW11" s="685" t="s">
        <v>46224</v>
      </c>
      <c r="AX11" s="685" t="s">
        <v>46224</v>
      </c>
      <c r="AY11" s="685" t="s">
        <v>46224</v>
      </c>
      <c r="AZ11" s="685" t="s">
        <v>46224</v>
      </c>
      <c r="BA11" s="685" t="s">
        <v>46224</v>
      </c>
      <c r="BB11" s="686" t="s">
        <v>46224</v>
      </c>
      <c r="BC11" s="685" t="s">
        <v>46225</v>
      </c>
      <c r="BD11" s="685" t="s">
        <v>46225</v>
      </c>
      <c r="BE11" s="685" t="s">
        <v>46225</v>
      </c>
      <c r="BF11" s="685" t="s">
        <v>46225</v>
      </c>
      <c r="BG11" s="685" t="s">
        <v>46225</v>
      </c>
      <c r="BH11" s="685" t="s">
        <v>46225</v>
      </c>
      <c r="BI11" s="685" t="s">
        <v>46225</v>
      </c>
      <c r="BJ11" s="685" t="s">
        <v>46225</v>
      </c>
      <c r="BK11" s="685" t="s">
        <v>46225</v>
      </c>
      <c r="BL11" s="686" t="s">
        <v>46225</v>
      </c>
      <c r="BM11" s="685" t="s">
        <v>46226</v>
      </c>
      <c r="BN11" s="685" t="s">
        <v>46226</v>
      </c>
      <c r="BO11" s="685" t="s">
        <v>46226</v>
      </c>
      <c r="BP11" s="685" t="s">
        <v>46226</v>
      </c>
      <c r="BQ11" s="685" t="s">
        <v>46226</v>
      </c>
      <c r="BR11" s="685" t="s">
        <v>46226</v>
      </c>
      <c r="BS11" s="685" t="s">
        <v>46226</v>
      </c>
      <c r="BT11" s="685" t="s">
        <v>46226</v>
      </c>
      <c r="BU11" s="685" t="s">
        <v>46226</v>
      </c>
      <c r="BV11" s="686" t="s">
        <v>46226</v>
      </c>
      <c r="BW11" s="5511"/>
    </row>
    <row r="12" spans="1:75" ht="20.25" customHeight="1" thickTop="1" thickBot="1" x14ac:dyDescent="0.45">
      <c r="A12" s="5513"/>
      <c r="B12" s="5515"/>
      <c r="C12" s="5515"/>
      <c r="D12" s="5513"/>
      <c r="E12" s="3386"/>
      <c r="F12" s="3386"/>
      <c r="G12" s="3386"/>
      <c r="H12" s="3386"/>
      <c r="I12" s="3386"/>
      <c r="J12" s="3386"/>
      <c r="K12" s="3386"/>
      <c r="L12" s="3386"/>
      <c r="M12" s="3386"/>
      <c r="N12" s="3386"/>
      <c r="O12" s="3386"/>
      <c r="P12" s="3386"/>
      <c r="Q12" s="3386"/>
      <c r="R12" s="3386"/>
      <c r="S12" s="3386"/>
      <c r="T12" s="3386"/>
      <c r="U12" s="3386"/>
      <c r="V12" s="3386"/>
      <c r="W12" s="3386"/>
      <c r="X12" s="3386"/>
      <c r="Y12" s="3386"/>
      <c r="Z12" s="3386"/>
      <c r="AA12" s="3386"/>
      <c r="AB12" s="3386"/>
      <c r="AC12" s="3386"/>
      <c r="AD12" s="3386"/>
      <c r="AE12" s="3386"/>
      <c r="AF12" s="3386"/>
      <c r="AG12" s="3386"/>
      <c r="AH12" s="3386"/>
      <c r="AI12" s="5511"/>
      <c r="AJ12" s="5515"/>
      <c r="AK12" s="5515"/>
      <c r="AL12" s="5515"/>
      <c r="AM12" s="5513"/>
      <c r="AN12" s="5513"/>
      <c r="AO12" s="5513"/>
      <c r="AP12" s="5515"/>
      <c r="AQ12" s="5515"/>
      <c r="AR12" s="5513"/>
      <c r="AS12" s="3386"/>
      <c r="AT12" s="3386"/>
      <c r="AU12" s="3386"/>
      <c r="AV12" s="3386"/>
      <c r="AW12" s="3386"/>
      <c r="AX12" s="3386"/>
      <c r="AY12" s="3386"/>
      <c r="AZ12" s="3386"/>
      <c r="BA12" s="3386"/>
      <c r="BB12" s="3386"/>
      <c r="BC12" s="3386"/>
      <c r="BD12" s="3386"/>
      <c r="BE12" s="3386"/>
      <c r="BF12" s="3386"/>
      <c r="BG12" s="3386"/>
      <c r="BH12" s="3386"/>
      <c r="BI12" s="3386"/>
      <c r="BJ12" s="3386"/>
      <c r="BK12" s="3386"/>
      <c r="BL12" s="3386"/>
      <c r="BM12" s="3386"/>
      <c r="BN12" s="3386"/>
      <c r="BO12" s="3386"/>
      <c r="BP12" s="3386"/>
      <c r="BQ12" s="3386"/>
      <c r="BR12" s="3386"/>
      <c r="BS12" s="3386"/>
      <c r="BT12" s="3386"/>
      <c r="BU12" s="3386"/>
      <c r="BV12" s="3386"/>
      <c r="BW12" s="5511"/>
    </row>
    <row r="13" spans="1:75" ht="20.25" customHeight="1" thickTop="1" thickBot="1" x14ac:dyDescent="0.45">
      <c r="A13" s="5513"/>
      <c r="B13" s="3455" t="s">
        <v>46227</v>
      </c>
      <c r="C13" s="5515"/>
      <c r="D13" s="5513"/>
      <c r="E13" s="3386"/>
      <c r="F13" s="3386"/>
      <c r="G13" s="3386"/>
      <c r="H13" s="3386"/>
      <c r="I13" s="3386"/>
      <c r="J13" s="3386"/>
      <c r="K13" s="3386"/>
      <c r="L13" s="3386"/>
      <c r="M13" s="3386"/>
      <c r="N13" s="3386"/>
      <c r="O13" s="3386"/>
      <c r="P13" s="3386"/>
      <c r="Q13" s="3386"/>
      <c r="R13" s="3386"/>
      <c r="S13" s="3386"/>
      <c r="T13" s="3386"/>
      <c r="U13" s="3386"/>
      <c r="V13" s="3386"/>
      <c r="W13" s="3386"/>
      <c r="X13" s="3386"/>
      <c r="Y13" s="3386"/>
      <c r="Z13" s="3386"/>
      <c r="AA13" s="3386"/>
      <c r="AB13" s="3386"/>
      <c r="AC13" s="3386"/>
      <c r="AD13" s="3386"/>
      <c r="AE13" s="3386"/>
      <c r="AF13" s="3386"/>
      <c r="AG13" s="3386"/>
      <c r="AH13" s="3386"/>
      <c r="AI13" s="5511"/>
      <c r="AJ13" s="5510"/>
      <c r="AK13" s="5515"/>
      <c r="AL13" s="5510"/>
      <c r="AM13" s="5513"/>
      <c r="AN13" s="5513"/>
      <c r="AO13" s="5513"/>
      <c r="AP13" s="3455" t="s">
        <v>46227</v>
      </c>
      <c r="AQ13" s="5515"/>
      <c r="AR13" s="5513"/>
      <c r="AS13" s="3386"/>
      <c r="AT13" s="3386"/>
      <c r="AU13" s="3386"/>
      <c r="AV13" s="3386"/>
      <c r="AW13" s="3386"/>
      <c r="AX13" s="3386"/>
      <c r="AY13" s="3386"/>
      <c r="AZ13" s="3386"/>
      <c r="BA13" s="3386"/>
      <c r="BB13" s="3386"/>
      <c r="BC13" s="3386"/>
      <c r="BD13" s="3386"/>
      <c r="BE13" s="3386"/>
      <c r="BF13" s="3386"/>
      <c r="BG13" s="3386"/>
      <c r="BH13" s="3386"/>
      <c r="BI13" s="3386"/>
      <c r="BJ13" s="3386"/>
      <c r="BK13" s="3386"/>
      <c r="BL13" s="3386"/>
      <c r="BM13" s="3386"/>
      <c r="BN13" s="3386"/>
      <c r="BO13" s="3386"/>
      <c r="BP13" s="3386"/>
      <c r="BQ13" s="3386"/>
      <c r="BR13" s="3386"/>
      <c r="BS13" s="3386"/>
      <c r="BT13" s="3386"/>
      <c r="BU13" s="3386"/>
      <c r="BV13" s="3386"/>
      <c r="BW13" s="5511"/>
    </row>
    <row r="14" spans="1:75" ht="20.25" customHeight="1" thickTop="1" x14ac:dyDescent="0.35">
      <c r="A14" s="5513"/>
      <c r="B14" s="5520" t="s">
        <v>46228</v>
      </c>
      <c r="C14" s="5521" t="s">
        <v>15940</v>
      </c>
      <c r="D14" s="5521">
        <v>3</v>
      </c>
      <c r="E14" s="5588">
        <f t="shared" ref="E14:AH14" si="0">E22+E26</f>
        <v>0</v>
      </c>
      <c r="F14" s="5588">
        <f t="shared" si="0"/>
        <v>0</v>
      </c>
      <c r="G14" s="5588">
        <f t="shared" si="0"/>
        <v>0</v>
      </c>
      <c r="H14" s="5588">
        <f t="shared" si="0"/>
        <v>0</v>
      </c>
      <c r="I14" s="5588">
        <f t="shared" si="0"/>
        <v>0</v>
      </c>
      <c r="J14" s="5588">
        <f t="shared" si="0"/>
        <v>0</v>
      </c>
      <c r="K14" s="5588">
        <f t="shared" si="0"/>
        <v>0</v>
      </c>
      <c r="L14" s="5588">
        <f t="shared" si="0"/>
        <v>0</v>
      </c>
      <c r="M14" s="5588">
        <f t="shared" si="0"/>
        <v>0</v>
      </c>
      <c r="N14" s="5589">
        <f t="shared" si="0"/>
        <v>0</v>
      </c>
      <c r="O14" s="5588">
        <f t="shared" si="0"/>
        <v>0</v>
      </c>
      <c r="P14" s="5588">
        <f t="shared" si="0"/>
        <v>0</v>
      </c>
      <c r="Q14" s="5588">
        <f t="shared" si="0"/>
        <v>0</v>
      </c>
      <c r="R14" s="5588">
        <f t="shared" si="0"/>
        <v>0</v>
      </c>
      <c r="S14" s="5588">
        <f t="shared" si="0"/>
        <v>0</v>
      </c>
      <c r="T14" s="5588">
        <f t="shared" si="0"/>
        <v>0</v>
      </c>
      <c r="U14" s="5588">
        <f t="shared" si="0"/>
        <v>0</v>
      </c>
      <c r="V14" s="5588">
        <f t="shared" si="0"/>
        <v>0</v>
      </c>
      <c r="W14" s="5588">
        <f t="shared" si="0"/>
        <v>0</v>
      </c>
      <c r="X14" s="5589">
        <f t="shared" si="0"/>
        <v>0</v>
      </c>
      <c r="Y14" s="5588">
        <f t="shared" si="0"/>
        <v>0</v>
      </c>
      <c r="Z14" s="5588">
        <f t="shared" si="0"/>
        <v>0</v>
      </c>
      <c r="AA14" s="5588">
        <f t="shared" si="0"/>
        <v>0</v>
      </c>
      <c r="AB14" s="5588">
        <f t="shared" si="0"/>
        <v>0</v>
      </c>
      <c r="AC14" s="5588">
        <f t="shared" si="0"/>
        <v>0</v>
      </c>
      <c r="AD14" s="5588">
        <f t="shared" si="0"/>
        <v>0</v>
      </c>
      <c r="AE14" s="5588">
        <f t="shared" si="0"/>
        <v>0</v>
      </c>
      <c r="AF14" s="5588">
        <f t="shared" si="0"/>
        <v>0</v>
      </c>
      <c r="AG14" s="5588">
        <f t="shared" si="0"/>
        <v>0</v>
      </c>
      <c r="AH14" s="5589">
        <f t="shared" si="0"/>
        <v>0</v>
      </c>
      <c r="AI14" s="5511"/>
      <c r="AJ14" s="5068" t="s">
        <v>46229</v>
      </c>
      <c r="AK14" s="5525"/>
      <c r="AL14" s="5068"/>
      <c r="AM14" s="5513"/>
      <c r="AN14" s="5513"/>
      <c r="AO14" s="5513"/>
      <c r="AP14" s="5520" t="s">
        <v>46228</v>
      </c>
      <c r="AQ14" s="5521" t="s">
        <v>15940</v>
      </c>
      <c r="AR14" s="5521">
        <v>3</v>
      </c>
      <c r="AS14" s="5588" t="s">
        <v>46230</v>
      </c>
      <c r="AT14" s="5588" t="s">
        <v>46230</v>
      </c>
      <c r="AU14" s="5588" t="s">
        <v>46230</v>
      </c>
      <c r="AV14" s="5588" t="s">
        <v>46230</v>
      </c>
      <c r="AW14" s="5588" t="s">
        <v>46230</v>
      </c>
      <c r="AX14" s="5588" t="s">
        <v>46230</v>
      </c>
      <c r="AY14" s="5588" t="s">
        <v>46230</v>
      </c>
      <c r="AZ14" s="5588" t="s">
        <v>46230</v>
      </c>
      <c r="BA14" s="5588" t="s">
        <v>46230</v>
      </c>
      <c r="BB14" s="5589" t="s">
        <v>46230</v>
      </c>
      <c r="BC14" s="5588" t="s">
        <v>46231</v>
      </c>
      <c r="BD14" s="5588" t="s">
        <v>46231</v>
      </c>
      <c r="BE14" s="5588" t="s">
        <v>46231</v>
      </c>
      <c r="BF14" s="5588" t="s">
        <v>46231</v>
      </c>
      <c r="BG14" s="5588" t="s">
        <v>46231</v>
      </c>
      <c r="BH14" s="5588" t="s">
        <v>46231</v>
      </c>
      <c r="BI14" s="5588" t="s">
        <v>46231</v>
      </c>
      <c r="BJ14" s="5588" t="s">
        <v>46231</v>
      </c>
      <c r="BK14" s="5588" t="s">
        <v>46231</v>
      </c>
      <c r="BL14" s="5589" t="s">
        <v>46231</v>
      </c>
      <c r="BM14" s="5588" t="s">
        <v>46232</v>
      </c>
      <c r="BN14" s="5588" t="s">
        <v>46232</v>
      </c>
      <c r="BO14" s="5588" t="s">
        <v>46232</v>
      </c>
      <c r="BP14" s="5588" t="s">
        <v>46232</v>
      </c>
      <c r="BQ14" s="5588" t="s">
        <v>46232</v>
      </c>
      <c r="BR14" s="5588" t="s">
        <v>46232</v>
      </c>
      <c r="BS14" s="5588" t="s">
        <v>46232</v>
      </c>
      <c r="BT14" s="5588" t="s">
        <v>46232</v>
      </c>
      <c r="BU14" s="5588" t="s">
        <v>46232</v>
      </c>
      <c r="BV14" s="5589" t="s">
        <v>46232</v>
      </c>
      <c r="BW14" s="5511"/>
    </row>
    <row r="15" spans="1:75" ht="20.25" customHeight="1" thickBot="1" x14ac:dyDescent="0.4">
      <c r="A15" s="5513"/>
      <c r="B15" s="5531" t="s">
        <v>46233</v>
      </c>
      <c r="C15" s="5556" t="s">
        <v>15940</v>
      </c>
      <c r="D15" s="5556">
        <v>3</v>
      </c>
      <c r="E15" s="4915" t="str">
        <f t="shared" ref="E15:AH15" si="1">IFERROR(E14/(E9/1000),"NA")</f>
        <v>NA</v>
      </c>
      <c r="F15" s="4915" t="str">
        <f t="shared" si="1"/>
        <v>NA</v>
      </c>
      <c r="G15" s="4915" t="str">
        <f t="shared" si="1"/>
        <v>NA</v>
      </c>
      <c r="H15" s="4915" t="str">
        <f t="shared" si="1"/>
        <v>NA</v>
      </c>
      <c r="I15" s="4915" t="str">
        <f t="shared" si="1"/>
        <v>NA</v>
      </c>
      <c r="J15" s="4915" t="str">
        <f t="shared" si="1"/>
        <v>NA</v>
      </c>
      <c r="K15" s="4915" t="str">
        <f t="shared" si="1"/>
        <v>NA</v>
      </c>
      <c r="L15" s="4915" t="str">
        <f t="shared" si="1"/>
        <v>NA</v>
      </c>
      <c r="M15" s="4915" t="str">
        <f t="shared" si="1"/>
        <v>NA</v>
      </c>
      <c r="N15" s="4916" t="str">
        <f t="shared" si="1"/>
        <v>NA</v>
      </c>
      <c r="O15" s="4915" t="str">
        <f t="shared" si="1"/>
        <v>NA</v>
      </c>
      <c r="P15" s="4915" t="str">
        <f t="shared" si="1"/>
        <v>NA</v>
      </c>
      <c r="Q15" s="4915" t="str">
        <f t="shared" si="1"/>
        <v>NA</v>
      </c>
      <c r="R15" s="4915" t="str">
        <f t="shared" si="1"/>
        <v>NA</v>
      </c>
      <c r="S15" s="4915" t="str">
        <f t="shared" si="1"/>
        <v>NA</v>
      </c>
      <c r="T15" s="4915" t="str">
        <f t="shared" si="1"/>
        <v>NA</v>
      </c>
      <c r="U15" s="4915" t="str">
        <f t="shared" si="1"/>
        <v>NA</v>
      </c>
      <c r="V15" s="4915" t="str">
        <f t="shared" si="1"/>
        <v>NA</v>
      </c>
      <c r="W15" s="4915" t="str">
        <f t="shared" si="1"/>
        <v>NA</v>
      </c>
      <c r="X15" s="4916" t="str">
        <f t="shared" si="1"/>
        <v>NA</v>
      </c>
      <c r="Y15" s="4915" t="str">
        <f t="shared" si="1"/>
        <v>NA</v>
      </c>
      <c r="Z15" s="4915" t="str">
        <f t="shared" si="1"/>
        <v>NA</v>
      </c>
      <c r="AA15" s="4915" t="str">
        <f t="shared" si="1"/>
        <v>NA</v>
      </c>
      <c r="AB15" s="4915" t="str">
        <f t="shared" si="1"/>
        <v>NA</v>
      </c>
      <c r="AC15" s="4915" t="str">
        <f t="shared" si="1"/>
        <v>NA</v>
      </c>
      <c r="AD15" s="4915" t="str">
        <f t="shared" si="1"/>
        <v>NA</v>
      </c>
      <c r="AE15" s="4915" t="str">
        <f t="shared" si="1"/>
        <v>NA</v>
      </c>
      <c r="AF15" s="4915" t="str">
        <f t="shared" si="1"/>
        <v>NA</v>
      </c>
      <c r="AG15" s="4915" t="str">
        <f t="shared" si="1"/>
        <v>NA</v>
      </c>
      <c r="AH15" s="4916" t="str">
        <f t="shared" si="1"/>
        <v>NA</v>
      </c>
      <c r="AI15" s="5511"/>
      <c r="AJ15" s="5079" t="s">
        <v>46234</v>
      </c>
      <c r="AK15" s="5525"/>
      <c r="AL15" s="5079"/>
      <c r="AM15" s="5513"/>
      <c r="AN15" s="5513"/>
      <c r="AO15" s="5513"/>
      <c r="AP15" s="5531" t="s">
        <v>46233</v>
      </c>
      <c r="AQ15" s="5556" t="s">
        <v>15940</v>
      </c>
      <c r="AR15" s="5556">
        <v>3</v>
      </c>
      <c r="AS15" s="4915" t="s">
        <v>46235</v>
      </c>
      <c r="AT15" s="4915" t="s">
        <v>46235</v>
      </c>
      <c r="AU15" s="4915" t="s">
        <v>46235</v>
      </c>
      <c r="AV15" s="4915" t="s">
        <v>46235</v>
      </c>
      <c r="AW15" s="4915" t="s">
        <v>46235</v>
      </c>
      <c r="AX15" s="4915" t="s">
        <v>46235</v>
      </c>
      <c r="AY15" s="4915" t="s">
        <v>46235</v>
      </c>
      <c r="AZ15" s="4915" t="s">
        <v>46235</v>
      </c>
      <c r="BA15" s="4915" t="s">
        <v>46235</v>
      </c>
      <c r="BB15" s="4916" t="s">
        <v>46235</v>
      </c>
      <c r="BC15" s="4915" t="s">
        <v>46236</v>
      </c>
      <c r="BD15" s="4915" t="s">
        <v>46236</v>
      </c>
      <c r="BE15" s="4915" t="s">
        <v>46236</v>
      </c>
      <c r="BF15" s="4915" t="s">
        <v>46236</v>
      </c>
      <c r="BG15" s="4915" t="s">
        <v>46236</v>
      </c>
      <c r="BH15" s="4915" t="s">
        <v>46236</v>
      </c>
      <c r="BI15" s="4915" t="s">
        <v>46236</v>
      </c>
      <c r="BJ15" s="4915" t="s">
        <v>46236</v>
      </c>
      <c r="BK15" s="4915" t="s">
        <v>46236</v>
      </c>
      <c r="BL15" s="4916" t="s">
        <v>46236</v>
      </c>
      <c r="BM15" s="4915" t="s">
        <v>46237</v>
      </c>
      <c r="BN15" s="4915" t="s">
        <v>46237</v>
      </c>
      <c r="BO15" s="4915" t="s">
        <v>46237</v>
      </c>
      <c r="BP15" s="4915" t="s">
        <v>46237</v>
      </c>
      <c r="BQ15" s="4915" t="s">
        <v>46237</v>
      </c>
      <c r="BR15" s="4915" t="s">
        <v>46237</v>
      </c>
      <c r="BS15" s="4915" t="s">
        <v>46237</v>
      </c>
      <c r="BT15" s="4915" t="s">
        <v>46237</v>
      </c>
      <c r="BU15" s="4915" t="s">
        <v>46237</v>
      </c>
      <c r="BV15" s="4916" t="s">
        <v>46237</v>
      </c>
      <c r="BW15" s="5511"/>
    </row>
    <row r="16" spans="1:75" ht="20.25" customHeight="1" thickTop="1" thickBot="1" x14ac:dyDescent="0.4">
      <c r="A16" s="5513"/>
      <c r="B16" s="5538"/>
      <c r="C16" s="5540"/>
      <c r="D16" s="5540"/>
      <c r="E16" s="5540"/>
      <c r="F16" s="5540"/>
      <c r="G16" s="5540"/>
      <c r="H16" s="5540"/>
      <c r="I16" s="5540"/>
      <c r="J16" s="5540"/>
      <c r="K16" s="5540"/>
      <c r="L16" s="5540"/>
      <c r="M16" s="5540"/>
      <c r="N16" s="5540"/>
      <c r="O16" s="5540"/>
      <c r="P16" s="5540"/>
      <c r="Q16" s="5540"/>
      <c r="R16" s="5540"/>
      <c r="S16" s="5540"/>
      <c r="T16" s="5540"/>
      <c r="U16" s="5540"/>
      <c r="V16" s="5540"/>
      <c r="W16" s="5540"/>
      <c r="X16" s="5540"/>
      <c r="Y16" s="5540"/>
      <c r="Z16" s="5540"/>
      <c r="AA16" s="5540"/>
      <c r="AB16" s="5540"/>
      <c r="AC16" s="5540"/>
      <c r="AD16" s="5540"/>
      <c r="AE16" s="5540"/>
      <c r="AF16" s="5540"/>
      <c r="AG16" s="5540"/>
      <c r="AH16" s="5540"/>
      <c r="AI16" s="5540"/>
      <c r="AJ16" s="5540"/>
      <c r="AK16" s="5540"/>
      <c r="AL16" s="5540"/>
      <c r="AM16" s="5513"/>
      <c r="AN16" s="5513"/>
      <c r="AO16" s="5513"/>
      <c r="AP16" s="5538"/>
      <c r="AQ16" s="5540"/>
      <c r="AR16" s="5540"/>
      <c r="AS16" s="5540"/>
      <c r="AT16" s="5540"/>
      <c r="AU16" s="5540"/>
      <c r="AV16" s="5540"/>
      <c r="AW16" s="5540"/>
      <c r="AX16" s="5540"/>
      <c r="AY16" s="5540"/>
      <c r="AZ16" s="5540"/>
      <c r="BA16" s="5540"/>
      <c r="BB16" s="5540"/>
      <c r="BC16" s="5540"/>
      <c r="BD16" s="5540"/>
      <c r="BE16" s="5540"/>
      <c r="BF16" s="5540"/>
      <c r="BG16" s="5540"/>
      <c r="BH16" s="5540"/>
      <c r="BI16" s="5540"/>
      <c r="BJ16" s="5540"/>
      <c r="BK16" s="5540"/>
      <c r="BL16" s="5540"/>
      <c r="BM16" s="5540"/>
      <c r="BN16" s="5540"/>
      <c r="BO16" s="5540"/>
      <c r="BP16" s="5540"/>
      <c r="BQ16" s="5540"/>
      <c r="BR16" s="5540"/>
      <c r="BS16" s="5540"/>
      <c r="BT16" s="5540"/>
      <c r="BU16" s="5540"/>
      <c r="BV16" s="5540"/>
      <c r="BW16" s="5540"/>
    </row>
    <row r="17" spans="1:75" ht="20.25" customHeight="1" thickTop="1" thickBot="1" x14ac:dyDescent="0.45">
      <c r="A17" s="5513"/>
      <c r="B17" s="3455" t="s">
        <v>46238</v>
      </c>
      <c r="C17" s="5515"/>
      <c r="D17" s="5513"/>
      <c r="E17" s="5513"/>
      <c r="F17" s="5513"/>
      <c r="G17" s="5513"/>
      <c r="H17" s="5513"/>
      <c r="I17" s="5513"/>
      <c r="J17" s="3386"/>
      <c r="K17" s="3386"/>
      <c r="L17" s="3386"/>
      <c r="M17" s="3386"/>
      <c r="N17" s="3386"/>
      <c r="O17" s="5513"/>
      <c r="P17" s="5513"/>
      <c r="Q17" s="5513"/>
      <c r="R17" s="5513"/>
      <c r="S17" s="5513"/>
      <c r="T17" s="3386"/>
      <c r="U17" s="3386"/>
      <c r="V17" s="3386"/>
      <c r="W17" s="3386"/>
      <c r="X17" s="3386"/>
      <c r="Y17" s="5513"/>
      <c r="Z17" s="5513"/>
      <c r="AA17" s="5513"/>
      <c r="AB17" s="5513"/>
      <c r="AC17" s="5513"/>
      <c r="AD17" s="3386"/>
      <c r="AE17" s="3386"/>
      <c r="AF17" s="3386"/>
      <c r="AG17" s="3386"/>
      <c r="AH17" s="3386"/>
      <c r="AI17" s="5511"/>
      <c r="AJ17" s="5512"/>
      <c r="AK17" s="5525"/>
      <c r="AL17" s="5512"/>
      <c r="AM17" s="5513"/>
      <c r="AN17" s="5513"/>
      <c r="AO17" s="5513"/>
      <c r="AP17" s="3455" t="s">
        <v>46238</v>
      </c>
      <c r="AQ17" s="5515"/>
      <c r="AR17" s="5513"/>
      <c r="AS17" s="5513"/>
      <c r="AT17" s="5513"/>
      <c r="AU17" s="5513"/>
      <c r="AV17" s="5513"/>
      <c r="AW17" s="5513"/>
      <c r="AX17" s="3386"/>
      <c r="AY17" s="3386"/>
      <c r="AZ17" s="3386"/>
      <c r="BA17" s="3386"/>
      <c r="BB17" s="3386"/>
      <c r="BC17" s="5513"/>
      <c r="BD17" s="5513"/>
      <c r="BE17" s="5513"/>
      <c r="BF17" s="5513"/>
      <c r="BG17" s="5513"/>
      <c r="BH17" s="3386"/>
      <c r="BI17" s="3386"/>
      <c r="BJ17" s="3386"/>
      <c r="BK17" s="3386"/>
      <c r="BL17" s="3386"/>
      <c r="BM17" s="5513"/>
      <c r="BN17" s="5513"/>
      <c r="BO17" s="5513"/>
      <c r="BP17" s="5513"/>
      <c r="BQ17" s="5513"/>
      <c r="BR17" s="3386"/>
      <c r="BS17" s="3386"/>
      <c r="BT17" s="3386"/>
      <c r="BU17" s="3386"/>
      <c r="BV17" s="3386"/>
      <c r="BW17" s="5511"/>
    </row>
    <row r="18" spans="1:75" ht="20.25" customHeight="1" thickTop="1" x14ac:dyDescent="0.35">
      <c r="A18" s="5513"/>
      <c r="B18" s="5520" t="s">
        <v>46239</v>
      </c>
      <c r="C18" s="5521" t="s">
        <v>2498</v>
      </c>
      <c r="D18" s="5521">
        <v>3</v>
      </c>
      <c r="E18" s="678"/>
      <c r="F18" s="678"/>
      <c r="G18" s="678"/>
      <c r="H18" s="678"/>
      <c r="I18" s="678"/>
      <c r="J18" s="678"/>
      <c r="K18" s="678"/>
      <c r="L18" s="678"/>
      <c r="M18" s="678"/>
      <c r="N18" s="679"/>
      <c r="O18" s="678"/>
      <c r="P18" s="678"/>
      <c r="Q18" s="678"/>
      <c r="R18" s="678"/>
      <c r="S18" s="678"/>
      <c r="T18" s="678"/>
      <c r="U18" s="678"/>
      <c r="V18" s="678"/>
      <c r="W18" s="678"/>
      <c r="X18" s="679"/>
      <c r="Y18" s="678"/>
      <c r="Z18" s="678"/>
      <c r="AA18" s="678"/>
      <c r="AB18" s="678"/>
      <c r="AC18" s="678"/>
      <c r="AD18" s="678"/>
      <c r="AE18" s="678"/>
      <c r="AF18" s="678"/>
      <c r="AG18" s="678"/>
      <c r="AH18" s="679"/>
      <c r="AI18" s="5511"/>
      <c r="AJ18" s="5068" t="s">
        <v>46240</v>
      </c>
      <c r="AK18" s="5525"/>
      <c r="AL18" s="5068"/>
      <c r="AM18" s="5513"/>
      <c r="AN18" s="5513"/>
      <c r="AO18" s="5513"/>
      <c r="AP18" s="5520" t="s">
        <v>46239</v>
      </c>
      <c r="AQ18" s="5521" t="s">
        <v>2498</v>
      </c>
      <c r="AR18" s="5521">
        <v>3</v>
      </c>
      <c r="AS18" s="678" t="s">
        <v>46241</v>
      </c>
      <c r="AT18" s="678" t="s">
        <v>46241</v>
      </c>
      <c r="AU18" s="678" t="s">
        <v>46241</v>
      </c>
      <c r="AV18" s="678" t="s">
        <v>46241</v>
      </c>
      <c r="AW18" s="678" t="s">
        <v>46241</v>
      </c>
      <c r="AX18" s="678" t="s">
        <v>46241</v>
      </c>
      <c r="AY18" s="678" t="s">
        <v>46241</v>
      </c>
      <c r="AZ18" s="678" t="s">
        <v>46241</v>
      </c>
      <c r="BA18" s="678" t="s">
        <v>46241</v>
      </c>
      <c r="BB18" s="679" t="s">
        <v>46241</v>
      </c>
      <c r="BC18" s="678" t="s">
        <v>46242</v>
      </c>
      <c r="BD18" s="678" t="s">
        <v>46242</v>
      </c>
      <c r="BE18" s="678" t="s">
        <v>46242</v>
      </c>
      <c r="BF18" s="678" t="s">
        <v>46242</v>
      </c>
      <c r="BG18" s="678" t="s">
        <v>46242</v>
      </c>
      <c r="BH18" s="678" t="s">
        <v>46242</v>
      </c>
      <c r="BI18" s="678" t="s">
        <v>46242</v>
      </c>
      <c r="BJ18" s="678" t="s">
        <v>46242</v>
      </c>
      <c r="BK18" s="678" t="s">
        <v>46242</v>
      </c>
      <c r="BL18" s="679" t="s">
        <v>46242</v>
      </c>
      <c r="BM18" s="678" t="s">
        <v>46243</v>
      </c>
      <c r="BN18" s="678" t="s">
        <v>46243</v>
      </c>
      <c r="BO18" s="678" t="s">
        <v>46243</v>
      </c>
      <c r="BP18" s="678" t="s">
        <v>46243</v>
      </c>
      <c r="BQ18" s="678" t="s">
        <v>46243</v>
      </c>
      <c r="BR18" s="678" t="s">
        <v>46243</v>
      </c>
      <c r="BS18" s="678" t="s">
        <v>46243</v>
      </c>
      <c r="BT18" s="678" t="s">
        <v>46243</v>
      </c>
      <c r="BU18" s="678" t="s">
        <v>46243</v>
      </c>
      <c r="BV18" s="679" t="s">
        <v>46243</v>
      </c>
      <c r="BW18" s="5511"/>
    </row>
    <row r="19" spans="1:75" ht="20.25" customHeight="1" thickBot="1" x14ac:dyDescent="0.4">
      <c r="A19" s="5513"/>
      <c r="B19" s="5531" t="s">
        <v>46244</v>
      </c>
      <c r="C19" s="5556" t="s">
        <v>15940</v>
      </c>
      <c r="D19" s="5556">
        <v>3</v>
      </c>
      <c r="E19" s="4915" t="str">
        <f t="shared" ref="E19:AH19" si="2">IFERROR(E18/(E10/1000),"NA")</f>
        <v>NA</v>
      </c>
      <c r="F19" s="4915" t="str">
        <f t="shared" si="2"/>
        <v>NA</v>
      </c>
      <c r="G19" s="4915" t="str">
        <f t="shared" si="2"/>
        <v>NA</v>
      </c>
      <c r="H19" s="4915" t="str">
        <f t="shared" si="2"/>
        <v>NA</v>
      </c>
      <c r="I19" s="4915" t="str">
        <f t="shared" si="2"/>
        <v>NA</v>
      </c>
      <c r="J19" s="4915" t="str">
        <f t="shared" si="2"/>
        <v>NA</v>
      </c>
      <c r="K19" s="4915" t="str">
        <f t="shared" si="2"/>
        <v>NA</v>
      </c>
      <c r="L19" s="4915" t="str">
        <f t="shared" si="2"/>
        <v>NA</v>
      </c>
      <c r="M19" s="4915" t="str">
        <f t="shared" si="2"/>
        <v>NA</v>
      </c>
      <c r="N19" s="4916" t="str">
        <f t="shared" si="2"/>
        <v>NA</v>
      </c>
      <c r="O19" s="4915" t="str">
        <f t="shared" si="2"/>
        <v>NA</v>
      </c>
      <c r="P19" s="4915" t="str">
        <f t="shared" si="2"/>
        <v>NA</v>
      </c>
      <c r="Q19" s="4915" t="str">
        <f t="shared" si="2"/>
        <v>NA</v>
      </c>
      <c r="R19" s="4915" t="str">
        <f t="shared" si="2"/>
        <v>NA</v>
      </c>
      <c r="S19" s="4915" t="str">
        <f t="shared" si="2"/>
        <v>NA</v>
      </c>
      <c r="T19" s="4915" t="str">
        <f t="shared" si="2"/>
        <v>NA</v>
      </c>
      <c r="U19" s="4915" t="str">
        <f t="shared" si="2"/>
        <v>NA</v>
      </c>
      <c r="V19" s="4915" t="str">
        <f t="shared" si="2"/>
        <v>NA</v>
      </c>
      <c r="W19" s="4915" t="str">
        <f t="shared" si="2"/>
        <v>NA</v>
      </c>
      <c r="X19" s="4916" t="str">
        <f t="shared" si="2"/>
        <v>NA</v>
      </c>
      <c r="Y19" s="4915" t="str">
        <f t="shared" si="2"/>
        <v>NA</v>
      </c>
      <c r="Z19" s="4915" t="str">
        <f t="shared" si="2"/>
        <v>NA</v>
      </c>
      <c r="AA19" s="4915" t="str">
        <f t="shared" si="2"/>
        <v>NA</v>
      </c>
      <c r="AB19" s="4915" t="str">
        <f t="shared" si="2"/>
        <v>NA</v>
      </c>
      <c r="AC19" s="4915" t="str">
        <f t="shared" si="2"/>
        <v>NA</v>
      </c>
      <c r="AD19" s="4915" t="str">
        <f t="shared" si="2"/>
        <v>NA</v>
      </c>
      <c r="AE19" s="4915" t="str">
        <f t="shared" si="2"/>
        <v>NA</v>
      </c>
      <c r="AF19" s="4915" t="str">
        <f t="shared" si="2"/>
        <v>NA</v>
      </c>
      <c r="AG19" s="4915" t="str">
        <f t="shared" si="2"/>
        <v>NA</v>
      </c>
      <c r="AH19" s="4916" t="str">
        <f t="shared" si="2"/>
        <v>NA</v>
      </c>
      <c r="AI19" s="5511"/>
      <c r="AJ19" s="5079" t="s">
        <v>46245</v>
      </c>
      <c r="AK19" s="5525"/>
      <c r="AL19" s="5079"/>
      <c r="AM19" s="5513"/>
      <c r="AN19" s="5513"/>
      <c r="AO19" s="5513"/>
      <c r="AP19" s="5531" t="s">
        <v>46244</v>
      </c>
      <c r="AQ19" s="5556" t="s">
        <v>15940</v>
      </c>
      <c r="AR19" s="5556">
        <v>3</v>
      </c>
      <c r="AS19" s="4915" t="s">
        <v>46246</v>
      </c>
      <c r="AT19" s="4915" t="s">
        <v>46246</v>
      </c>
      <c r="AU19" s="4915" t="s">
        <v>46246</v>
      </c>
      <c r="AV19" s="4915" t="s">
        <v>46246</v>
      </c>
      <c r="AW19" s="4915" t="s">
        <v>46246</v>
      </c>
      <c r="AX19" s="4915" t="s">
        <v>46246</v>
      </c>
      <c r="AY19" s="4915" t="s">
        <v>46246</v>
      </c>
      <c r="AZ19" s="4915" t="s">
        <v>46246</v>
      </c>
      <c r="BA19" s="4915" t="s">
        <v>46246</v>
      </c>
      <c r="BB19" s="4916" t="s">
        <v>46246</v>
      </c>
      <c r="BC19" s="4915" t="s">
        <v>46247</v>
      </c>
      <c r="BD19" s="4915" t="s">
        <v>46247</v>
      </c>
      <c r="BE19" s="4915" t="s">
        <v>46247</v>
      </c>
      <c r="BF19" s="4915" t="s">
        <v>46247</v>
      </c>
      <c r="BG19" s="4915" t="s">
        <v>46247</v>
      </c>
      <c r="BH19" s="4915" t="s">
        <v>46247</v>
      </c>
      <c r="BI19" s="4915" t="s">
        <v>46247</v>
      </c>
      <c r="BJ19" s="4915" t="s">
        <v>46247</v>
      </c>
      <c r="BK19" s="4915" t="s">
        <v>46247</v>
      </c>
      <c r="BL19" s="4916" t="s">
        <v>46247</v>
      </c>
      <c r="BM19" s="4915" t="s">
        <v>46248</v>
      </c>
      <c r="BN19" s="4915" t="s">
        <v>46248</v>
      </c>
      <c r="BO19" s="4915" t="s">
        <v>46248</v>
      </c>
      <c r="BP19" s="4915" t="s">
        <v>46248</v>
      </c>
      <c r="BQ19" s="4915" t="s">
        <v>46248</v>
      </c>
      <c r="BR19" s="4915" t="s">
        <v>46248</v>
      </c>
      <c r="BS19" s="4915" t="s">
        <v>46248</v>
      </c>
      <c r="BT19" s="4915" t="s">
        <v>46248</v>
      </c>
      <c r="BU19" s="4915" t="s">
        <v>46248</v>
      </c>
      <c r="BV19" s="4916" t="s">
        <v>46248</v>
      </c>
      <c r="BW19" s="5511"/>
    </row>
    <row r="20" spans="1:75" ht="20.25" customHeight="1" thickTop="1" thickBot="1" x14ac:dyDescent="0.45">
      <c r="A20" s="5513"/>
      <c r="B20" s="5515"/>
      <c r="C20" s="5515"/>
      <c r="D20" s="5513"/>
      <c r="E20" s="3386"/>
      <c r="F20" s="3386"/>
      <c r="G20" s="3386"/>
      <c r="H20" s="3386"/>
      <c r="I20" s="3386"/>
      <c r="J20" s="3386"/>
      <c r="K20" s="3386"/>
      <c r="L20" s="3386"/>
      <c r="M20" s="3386"/>
      <c r="N20" s="3386"/>
      <c r="O20" s="3386"/>
      <c r="P20" s="3386"/>
      <c r="Q20" s="3386"/>
      <c r="R20" s="3386"/>
      <c r="S20" s="3386"/>
      <c r="T20" s="3386"/>
      <c r="U20" s="3386"/>
      <c r="V20" s="3386"/>
      <c r="W20" s="3386"/>
      <c r="X20" s="3386"/>
      <c r="Y20" s="3386"/>
      <c r="Z20" s="3386"/>
      <c r="AA20" s="3386"/>
      <c r="AB20" s="3386"/>
      <c r="AC20" s="3386"/>
      <c r="AD20" s="3386"/>
      <c r="AE20" s="3386"/>
      <c r="AF20" s="3386"/>
      <c r="AG20" s="3386"/>
      <c r="AH20" s="3386"/>
      <c r="AI20" s="5511"/>
      <c r="AJ20" s="5515"/>
      <c r="AK20" s="5515"/>
      <c r="AL20" s="5515"/>
      <c r="AM20" s="5513"/>
      <c r="AN20" s="5513"/>
      <c r="AO20" s="5513"/>
      <c r="AP20" s="5515"/>
      <c r="AQ20" s="5515"/>
      <c r="AR20" s="5513"/>
      <c r="AS20" s="3386"/>
      <c r="AT20" s="3386"/>
      <c r="AU20" s="3386"/>
      <c r="AV20" s="3386"/>
      <c r="AW20" s="3386"/>
      <c r="AX20" s="3386"/>
      <c r="AY20" s="3386"/>
      <c r="AZ20" s="3386"/>
      <c r="BA20" s="3386"/>
      <c r="BB20" s="3386"/>
      <c r="BC20" s="3386"/>
      <c r="BD20" s="3386"/>
      <c r="BE20" s="3386"/>
      <c r="BF20" s="3386"/>
      <c r="BG20" s="3386"/>
      <c r="BH20" s="3386"/>
      <c r="BI20" s="3386"/>
      <c r="BJ20" s="3386"/>
      <c r="BK20" s="3386"/>
      <c r="BL20" s="3386"/>
      <c r="BM20" s="3386"/>
      <c r="BN20" s="3386"/>
      <c r="BO20" s="3386"/>
      <c r="BP20" s="3386"/>
      <c r="BQ20" s="3386"/>
      <c r="BR20" s="3386"/>
      <c r="BS20" s="3386"/>
      <c r="BT20" s="3386"/>
      <c r="BU20" s="3386"/>
      <c r="BV20" s="3386"/>
      <c r="BW20" s="5511"/>
    </row>
    <row r="21" spans="1:75" ht="20.25" customHeight="1" thickTop="1" thickBot="1" x14ac:dyDescent="0.45">
      <c r="A21" s="5513"/>
      <c r="B21" s="3455" t="s">
        <v>46249</v>
      </c>
      <c r="C21" s="5515"/>
      <c r="D21" s="5513"/>
      <c r="E21" s="3386"/>
      <c r="F21" s="3386"/>
      <c r="G21" s="3386"/>
      <c r="H21" s="3386"/>
      <c r="I21" s="3386"/>
      <c r="J21" s="3386"/>
      <c r="K21" s="3386"/>
      <c r="L21" s="3386"/>
      <c r="M21" s="3386"/>
      <c r="N21" s="3386"/>
      <c r="O21" s="3386"/>
      <c r="P21" s="3386"/>
      <c r="Q21" s="3386"/>
      <c r="R21" s="3386"/>
      <c r="S21" s="3386"/>
      <c r="T21" s="3386"/>
      <c r="U21" s="3386"/>
      <c r="V21" s="3386"/>
      <c r="W21" s="3386"/>
      <c r="X21" s="3386"/>
      <c r="Y21" s="3386"/>
      <c r="Z21" s="3386"/>
      <c r="AA21" s="3386"/>
      <c r="AB21" s="3386"/>
      <c r="AC21" s="3386"/>
      <c r="AD21" s="3386"/>
      <c r="AE21" s="3386"/>
      <c r="AF21" s="3386"/>
      <c r="AG21" s="3386"/>
      <c r="AH21" s="3386"/>
      <c r="AI21" s="5511"/>
      <c r="AJ21" s="5510"/>
      <c r="AK21" s="5515"/>
      <c r="AL21" s="5510"/>
      <c r="AM21" s="5513"/>
      <c r="AN21" s="5513"/>
      <c r="AO21" s="5513"/>
      <c r="AP21" s="3455" t="s">
        <v>46249</v>
      </c>
      <c r="AQ21" s="5515"/>
      <c r="AR21" s="5513"/>
      <c r="AS21" s="3386"/>
      <c r="AT21" s="3386"/>
      <c r="AU21" s="3386"/>
      <c r="AV21" s="3386"/>
      <c r="AW21" s="3386"/>
      <c r="AX21" s="3386"/>
      <c r="AY21" s="3386"/>
      <c r="AZ21" s="3386"/>
      <c r="BA21" s="3386"/>
      <c r="BB21" s="3386"/>
      <c r="BC21" s="3386"/>
      <c r="BD21" s="3386"/>
      <c r="BE21" s="3386"/>
      <c r="BF21" s="3386"/>
      <c r="BG21" s="3386"/>
      <c r="BH21" s="3386"/>
      <c r="BI21" s="3386"/>
      <c r="BJ21" s="3386"/>
      <c r="BK21" s="3386"/>
      <c r="BL21" s="3386"/>
      <c r="BM21" s="3386"/>
      <c r="BN21" s="3386"/>
      <c r="BO21" s="3386"/>
      <c r="BP21" s="3386"/>
      <c r="BQ21" s="3386"/>
      <c r="BR21" s="3386"/>
      <c r="BS21" s="3386"/>
      <c r="BT21" s="3386"/>
      <c r="BU21" s="3386"/>
      <c r="BV21" s="3386"/>
      <c r="BW21" s="5511"/>
    </row>
    <row r="22" spans="1:75" ht="20.25" customHeight="1" thickTop="1" x14ac:dyDescent="0.35">
      <c r="A22" s="5513"/>
      <c r="B22" s="5520" t="s">
        <v>46250</v>
      </c>
      <c r="C22" s="5521" t="s">
        <v>2498</v>
      </c>
      <c r="D22" s="5521">
        <v>3</v>
      </c>
      <c r="E22" s="678"/>
      <c r="F22" s="678"/>
      <c r="G22" s="678"/>
      <c r="H22" s="678"/>
      <c r="I22" s="678"/>
      <c r="J22" s="678"/>
      <c r="K22" s="678"/>
      <c r="L22" s="678"/>
      <c r="M22" s="678"/>
      <c r="N22" s="679"/>
      <c r="O22" s="678"/>
      <c r="P22" s="678"/>
      <c r="Q22" s="678"/>
      <c r="R22" s="678"/>
      <c r="S22" s="678"/>
      <c r="T22" s="678"/>
      <c r="U22" s="678"/>
      <c r="V22" s="678"/>
      <c r="W22" s="678"/>
      <c r="X22" s="679"/>
      <c r="Y22" s="678"/>
      <c r="Z22" s="678"/>
      <c r="AA22" s="678"/>
      <c r="AB22" s="678"/>
      <c r="AC22" s="678"/>
      <c r="AD22" s="678"/>
      <c r="AE22" s="678"/>
      <c r="AF22" s="678"/>
      <c r="AG22" s="678"/>
      <c r="AH22" s="679"/>
      <c r="AI22" s="5511"/>
      <c r="AJ22" s="5068" t="s">
        <v>46251</v>
      </c>
      <c r="AK22" s="5525"/>
      <c r="AL22" s="5068" t="s">
        <v>46252</v>
      </c>
      <c r="AM22" s="5513"/>
      <c r="AN22" s="5513"/>
      <c r="AO22" s="5513"/>
      <c r="AP22" s="5520" t="s">
        <v>46250</v>
      </c>
      <c r="AQ22" s="5521" t="s">
        <v>2498</v>
      </c>
      <c r="AR22" s="5521">
        <v>3</v>
      </c>
      <c r="AS22" s="678" t="s">
        <v>46253</v>
      </c>
      <c r="AT22" s="678" t="s">
        <v>46253</v>
      </c>
      <c r="AU22" s="678" t="s">
        <v>46253</v>
      </c>
      <c r="AV22" s="678" t="s">
        <v>46253</v>
      </c>
      <c r="AW22" s="678" t="s">
        <v>46253</v>
      </c>
      <c r="AX22" s="678" t="s">
        <v>46253</v>
      </c>
      <c r="AY22" s="678" t="s">
        <v>46253</v>
      </c>
      <c r="AZ22" s="678" t="s">
        <v>46253</v>
      </c>
      <c r="BA22" s="678" t="s">
        <v>46253</v>
      </c>
      <c r="BB22" s="678" t="s">
        <v>46253</v>
      </c>
      <c r="BC22" s="678" t="s">
        <v>46254</v>
      </c>
      <c r="BD22" s="678" t="s">
        <v>46254</v>
      </c>
      <c r="BE22" s="678" t="s">
        <v>46254</v>
      </c>
      <c r="BF22" s="678" t="s">
        <v>46254</v>
      </c>
      <c r="BG22" s="678" t="s">
        <v>46254</v>
      </c>
      <c r="BH22" s="678" t="s">
        <v>46254</v>
      </c>
      <c r="BI22" s="678" t="s">
        <v>46254</v>
      </c>
      <c r="BJ22" s="678" t="s">
        <v>46254</v>
      </c>
      <c r="BK22" s="678" t="s">
        <v>46254</v>
      </c>
      <c r="BL22" s="679" t="s">
        <v>46254</v>
      </c>
      <c r="BM22" s="678" t="s">
        <v>46255</v>
      </c>
      <c r="BN22" s="678" t="s">
        <v>46255</v>
      </c>
      <c r="BO22" s="678" t="s">
        <v>46255</v>
      </c>
      <c r="BP22" s="678" t="s">
        <v>46255</v>
      </c>
      <c r="BQ22" s="678" t="s">
        <v>46255</v>
      </c>
      <c r="BR22" s="678" t="s">
        <v>46255</v>
      </c>
      <c r="BS22" s="678" t="s">
        <v>46255</v>
      </c>
      <c r="BT22" s="678" t="s">
        <v>46255</v>
      </c>
      <c r="BU22" s="678" t="s">
        <v>46255</v>
      </c>
      <c r="BV22" s="679" t="s">
        <v>46255</v>
      </c>
      <c r="BW22" s="5511"/>
    </row>
    <row r="23" spans="1:75" ht="20.25" customHeight="1" thickBot="1" x14ac:dyDescent="0.4">
      <c r="A23" s="5513"/>
      <c r="B23" s="5531" t="s">
        <v>46256</v>
      </c>
      <c r="C23" s="5556" t="s">
        <v>15940</v>
      </c>
      <c r="D23" s="5556">
        <v>3</v>
      </c>
      <c r="E23" s="4915" t="str">
        <f t="shared" ref="E23:AH23" si="3">IFERROR(E22*1000/(E9+E11),"NA")</f>
        <v>NA</v>
      </c>
      <c r="F23" s="4915" t="str">
        <f t="shared" si="3"/>
        <v>NA</v>
      </c>
      <c r="G23" s="4915" t="str">
        <f t="shared" si="3"/>
        <v>NA</v>
      </c>
      <c r="H23" s="4915" t="str">
        <f t="shared" si="3"/>
        <v>NA</v>
      </c>
      <c r="I23" s="4915" t="str">
        <f t="shared" si="3"/>
        <v>NA</v>
      </c>
      <c r="J23" s="4915" t="str">
        <f t="shared" si="3"/>
        <v>NA</v>
      </c>
      <c r="K23" s="4915" t="str">
        <f t="shared" si="3"/>
        <v>NA</v>
      </c>
      <c r="L23" s="4915" t="str">
        <f t="shared" si="3"/>
        <v>NA</v>
      </c>
      <c r="M23" s="4915" t="str">
        <f t="shared" si="3"/>
        <v>NA</v>
      </c>
      <c r="N23" s="4916" t="str">
        <f t="shared" si="3"/>
        <v>NA</v>
      </c>
      <c r="O23" s="4915" t="str">
        <f t="shared" si="3"/>
        <v>NA</v>
      </c>
      <c r="P23" s="4915" t="str">
        <f t="shared" si="3"/>
        <v>NA</v>
      </c>
      <c r="Q23" s="4915" t="str">
        <f t="shared" si="3"/>
        <v>NA</v>
      </c>
      <c r="R23" s="4915" t="str">
        <f t="shared" si="3"/>
        <v>NA</v>
      </c>
      <c r="S23" s="4915" t="str">
        <f t="shared" si="3"/>
        <v>NA</v>
      </c>
      <c r="T23" s="4915" t="str">
        <f t="shared" si="3"/>
        <v>NA</v>
      </c>
      <c r="U23" s="4915" t="str">
        <f t="shared" si="3"/>
        <v>NA</v>
      </c>
      <c r="V23" s="4915" t="str">
        <f t="shared" si="3"/>
        <v>NA</v>
      </c>
      <c r="W23" s="4915" t="str">
        <f t="shared" si="3"/>
        <v>NA</v>
      </c>
      <c r="X23" s="4916" t="str">
        <f t="shared" si="3"/>
        <v>NA</v>
      </c>
      <c r="Y23" s="4915" t="str">
        <f t="shared" si="3"/>
        <v>NA</v>
      </c>
      <c r="Z23" s="4915" t="str">
        <f t="shared" si="3"/>
        <v>NA</v>
      </c>
      <c r="AA23" s="4915" t="str">
        <f t="shared" si="3"/>
        <v>NA</v>
      </c>
      <c r="AB23" s="4915" t="str">
        <f t="shared" si="3"/>
        <v>NA</v>
      </c>
      <c r="AC23" s="4915" t="str">
        <f t="shared" si="3"/>
        <v>NA</v>
      </c>
      <c r="AD23" s="4915" t="str">
        <f t="shared" si="3"/>
        <v>NA</v>
      </c>
      <c r="AE23" s="4915" t="str">
        <f t="shared" si="3"/>
        <v>NA</v>
      </c>
      <c r="AF23" s="4915" t="str">
        <f t="shared" si="3"/>
        <v>NA</v>
      </c>
      <c r="AG23" s="4915" t="str">
        <f t="shared" si="3"/>
        <v>NA</v>
      </c>
      <c r="AH23" s="4916" t="str">
        <f t="shared" si="3"/>
        <v>NA</v>
      </c>
      <c r="AI23" s="5511"/>
      <c r="AJ23" s="5079" t="s">
        <v>46257</v>
      </c>
      <c r="AK23" s="5525"/>
      <c r="AL23" s="5079"/>
      <c r="AM23" s="5513"/>
      <c r="AN23" s="5513"/>
      <c r="AO23" s="5513"/>
      <c r="AP23" s="5531" t="s">
        <v>46256</v>
      </c>
      <c r="AQ23" s="5556" t="s">
        <v>15940</v>
      </c>
      <c r="AR23" s="5556">
        <v>3</v>
      </c>
      <c r="AS23" s="4915" t="s">
        <v>46258</v>
      </c>
      <c r="AT23" s="4915" t="s">
        <v>46258</v>
      </c>
      <c r="AU23" s="4915" t="s">
        <v>46258</v>
      </c>
      <c r="AV23" s="4915" t="s">
        <v>46258</v>
      </c>
      <c r="AW23" s="4915" t="s">
        <v>46258</v>
      </c>
      <c r="AX23" s="4915" t="s">
        <v>46258</v>
      </c>
      <c r="AY23" s="4915" t="s">
        <v>46258</v>
      </c>
      <c r="AZ23" s="4915" t="s">
        <v>46258</v>
      </c>
      <c r="BA23" s="4915" t="s">
        <v>46258</v>
      </c>
      <c r="BB23" s="4915" t="s">
        <v>46258</v>
      </c>
      <c r="BC23" s="4915" t="s">
        <v>46259</v>
      </c>
      <c r="BD23" s="4915" t="s">
        <v>46259</v>
      </c>
      <c r="BE23" s="4915" t="s">
        <v>46259</v>
      </c>
      <c r="BF23" s="4915" t="s">
        <v>46259</v>
      </c>
      <c r="BG23" s="4915" t="s">
        <v>46259</v>
      </c>
      <c r="BH23" s="4915" t="s">
        <v>46259</v>
      </c>
      <c r="BI23" s="4915" t="s">
        <v>46259</v>
      </c>
      <c r="BJ23" s="4915" t="s">
        <v>46259</v>
      </c>
      <c r="BK23" s="4915" t="s">
        <v>46259</v>
      </c>
      <c r="BL23" s="4916" t="s">
        <v>46259</v>
      </c>
      <c r="BM23" s="4915" t="s">
        <v>46260</v>
      </c>
      <c r="BN23" s="4915" t="s">
        <v>46260</v>
      </c>
      <c r="BO23" s="4915" t="s">
        <v>46260</v>
      </c>
      <c r="BP23" s="4915" t="s">
        <v>46260</v>
      </c>
      <c r="BQ23" s="4915" t="s">
        <v>46260</v>
      </c>
      <c r="BR23" s="4915" t="s">
        <v>46260</v>
      </c>
      <c r="BS23" s="4915" t="s">
        <v>46260</v>
      </c>
      <c r="BT23" s="4915" t="s">
        <v>46260</v>
      </c>
      <c r="BU23" s="4915" t="s">
        <v>46260</v>
      </c>
      <c r="BV23" s="4916" t="s">
        <v>46260</v>
      </c>
      <c r="BW23" s="5511"/>
    </row>
    <row r="24" spans="1:75" ht="20.25" customHeight="1" thickTop="1" thickBot="1" x14ac:dyDescent="0.4">
      <c r="A24" s="5513"/>
      <c r="B24" s="5538"/>
      <c r="C24" s="5540"/>
      <c r="D24" s="5540"/>
      <c r="E24" s="5540"/>
      <c r="F24" s="5540"/>
      <c r="G24" s="5540"/>
      <c r="H24" s="5540"/>
      <c r="I24" s="5540"/>
      <c r="J24" s="5540"/>
      <c r="K24" s="5540"/>
      <c r="L24" s="5540"/>
      <c r="M24" s="5540"/>
      <c r="N24" s="5540"/>
      <c r="O24" s="5540"/>
      <c r="P24" s="5540"/>
      <c r="Q24" s="5540"/>
      <c r="R24" s="5540"/>
      <c r="S24" s="5540"/>
      <c r="T24" s="5540"/>
      <c r="U24" s="5540"/>
      <c r="V24" s="5540"/>
      <c r="W24" s="5540"/>
      <c r="X24" s="5540"/>
      <c r="Y24" s="5540"/>
      <c r="Z24" s="5540"/>
      <c r="AA24" s="5540"/>
      <c r="AB24" s="5540"/>
      <c r="AC24" s="5540"/>
      <c r="AD24" s="5540"/>
      <c r="AE24" s="5540"/>
      <c r="AF24" s="5540"/>
      <c r="AG24" s="5540"/>
      <c r="AH24" s="5540"/>
      <c r="AI24" s="5540"/>
      <c r="AJ24" s="5512"/>
      <c r="AK24" s="5525"/>
      <c r="AL24" s="5512"/>
      <c r="AM24" s="5513"/>
      <c r="AN24" s="5513"/>
      <c r="AO24" s="5513"/>
      <c r="AP24" s="5538"/>
      <c r="AQ24" s="5540"/>
      <c r="AR24" s="5540"/>
      <c r="AS24" s="5540"/>
      <c r="AT24" s="5540"/>
      <c r="AU24" s="5540"/>
      <c r="AV24" s="5540"/>
      <c r="AW24" s="5540"/>
      <c r="AX24" s="5540"/>
      <c r="AY24" s="5540"/>
      <c r="AZ24" s="5540"/>
      <c r="BA24" s="5540"/>
      <c r="BB24" s="5540"/>
      <c r="BC24" s="5540"/>
      <c r="BD24" s="5540"/>
      <c r="BE24" s="5540"/>
      <c r="BF24" s="5540"/>
      <c r="BG24" s="5540"/>
      <c r="BH24" s="5540"/>
      <c r="BI24" s="5540"/>
      <c r="BJ24" s="5540"/>
      <c r="BK24" s="5540"/>
      <c r="BL24" s="5540"/>
      <c r="BM24" s="5540"/>
      <c r="BN24" s="5540"/>
      <c r="BO24" s="5540"/>
      <c r="BP24" s="5540"/>
      <c r="BQ24" s="5540"/>
      <c r="BR24" s="5540"/>
      <c r="BS24" s="5540"/>
      <c r="BT24" s="5540"/>
      <c r="BU24" s="5540"/>
      <c r="BV24" s="5540"/>
      <c r="BW24" s="5540"/>
    </row>
    <row r="25" spans="1:75" ht="37.5" customHeight="1" thickTop="1" thickBot="1" x14ac:dyDescent="0.45">
      <c r="A25" s="5513"/>
      <c r="B25" s="3455" t="s">
        <v>46261</v>
      </c>
      <c r="C25" s="5538"/>
      <c r="D25" s="5513"/>
      <c r="E25" s="3386"/>
      <c r="F25" s="3386"/>
      <c r="G25" s="3386"/>
      <c r="H25" s="3386"/>
      <c r="I25" s="3386"/>
      <c r="J25" s="3386"/>
      <c r="K25" s="3386"/>
      <c r="L25" s="3386"/>
      <c r="M25" s="3386"/>
      <c r="N25" s="3386"/>
      <c r="O25" s="3386"/>
      <c r="P25" s="3386"/>
      <c r="Q25" s="3386"/>
      <c r="R25" s="3386"/>
      <c r="S25" s="3386"/>
      <c r="T25" s="3386"/>
      <c r="U25" s="3386"/>
      <c r="V25" s="3386"/>
      <c r="W25" s="3386"/>
      <c r="X25" s="3386"/>
      <c r="Y25" s="3386"/>
      <c r="Z25" s="3386"/>
      <c r="AA25" s="3386"/>
      <c r="AB25" s="3386"/>
      <c r="AC25" s="3386"/>
      <c r="AD25" s="3386"/>
      <c r="AE25" s="3386"/>
      <c r="AF25" s="3386"/>
      <c r="AG25" s="3386"/>
      <c r="AH25" s="3386"/>
      <c r="AI25" s="5511"/>
      <c r="AJ25" s="5510"/>
      <c r="AK25" s="5515"/>
      <c r="AL25" s="5510"/>
      <c r="AM25" s="5513"/>
      <c r="AN25" s="5513"/>
      <c r="AO25" s="5513"/>
      <c r="AP25" s="3455" t="s">
        <v>46261</v>
      </c>
      <c r="AQ25" s="5538"/>
      <c r="AR25" s="5513"/>
      <c r="AS25" s="3386"/>
      <c r="AT25" s="3386"/>
      <c r="AU25" s="3386"/>
      <c r="AV25" s="3386"/>
      <c r="AW25" s="3386"/>
      <c r="AX25" s="3386"/>
      <c r="AY25" s="3386"/>
      <c r="AZ25" s="3386"/>
      <c r="BA25" s="3386"/>
      <c r="BB25" s="3386"/>
      <c r="BC25" s="3386"/>
      <c r="BD25" s="3386"/>
      <c r="BE25" s="3386"/>
      <c r="BF25" s="3386"/>
      <c r="BG25" s="3386"/>
      <c r="BH25" s="3386"/>
      <c r="BI25" s="3386"/>
      <c r="BJ25" s="3386"/>
      <c r="BK25" s="3386"/>
      <c r="BL25" s="3386"/>
      <c r="BM25" s="3386"/>
      <c r="BN25" s="3386"/>
      <c r="BO25" s="3386"/>
      <c r="BP25" s="3386"/>
      <c r="BQ25" s="3386"/>
      <c r="BR25" s="3386"/>
      <c r="BS25" s="3386"/>
      <c r="BT25" s="3386"/>
      <c r="BU25" s="3386"/>
      <c r="BV25" s="3386"/>
      <c r="BW25" s="5511"/>
    </row>
    <row r="26" spans="1:75" ht="20.25" customHeight="1" thickTop="1" thickBot="1" x14ac:dyDescent="0.4">
      <c r="A26" s="5513"/>
      <c r="B26" s="5590" t="s">
        <v>46262</v>
      </c>
      <c r="C26" s="5591" t="s">
        <v>2498</v>
      </c>
      <c r="D26" s="5591">
        <v>3</v>
      </c>
      <c r="E26" s="744"/>
      <c r="F26" s="744"/>
      <c r="G26" s="744"/>
      <c r="H26" s="744"/>
      <c r="I26" s="744"/>
      <c r="J26" s="744"/>
      <c r="K26" s="744"/>
      <c r="L26" s="744"/>
      <c r="M26" s="744"/>
      <c r="N26" s="745"/>
      <c r="O26" s="744"/>
      <c r="P26" s="744"/>
      <c r="Q26" s="744"/>
      <c r="R26" s="744"/>
      <c r="S26" s="744"/>
      <c r="T26" s="744"/>
      <c r="U26" s="744"/>
      <c r="V26" s="744"/>
      <c r="W26" s="744"/>
      <c r="X26" s="745"/>
      <c r="Y26" s="744"/>
      <c r="Z26" s="744"/>
      <c r="AA26" s="744"/>
      <c r="AB26" s="744"/>
      <c r="AC26" s="744"/>
      <c r="AD26" s="744"/>
      <c r="AE26" s="744"/>
      <c r="AF26" s="744"/>
      <c r="AG26" s="744"/>
      <c r="AH26" s="745"/>
      <c r="AI26" s="5511"/>
      <c r="AJ26" s="5110" t="s">
        <v>46263</v>
      </c>
      <c r="AK26" s="5525"/>
      <c r="AL26" s="5110" t="s">
        <v>46264</v>
      </c>
      <c r="AM26" s="5513"/>
      <c r="AN26" s="5513"/>
      <c r="AO26" s="5513"/>
      <c r="AP26" s="5590" t="s">
        <v>46262</v>
      </c>
      <c r="AQ26" s="5591" t="s">
        <v>2498</v>
      </c>
      <c r="AR26" s="5591">
        <v>3</v>
      </c>
      <c r="AS26" s="744" t="s">
        <v>46265</v>
      </c>
      <c r="AT26" s="744" t="s">
        <v>46265</v>
      </c>
      <c r="AU26" s="744" t="s">
        <v>46265</v>
      </c>
      <c r="AV26" s="744" t="s">
        <v>46265</v>
      </c>
      <c r="AW26" s="744" t="s">
        <v>46265</v>
      </c>
      <c r="AX26" s="744" t="s">
        <v>46265</v>
      </c>
      <c r="AY26" s="744" t="s">
        <v>46265</v>
      </c>
      <c r="AZ26" s="744" t="s">
        <v>46265</v>
      </c>
      <c r="BA26" s="744" t="s">
        <v>46265</v>
      </c>
      <c r="BB26" s="744" t="s">
        <v>46265</v>
      </c>
      <c r="BC26" s="744" t="s">
        <v>46266</v>
      </c>
      <c r="BD26" s="744" t="s">
        <v>46266</v>
      </c>
      <c r="BE26" s="744" t="s">
        <v>46266</v>
      </c>
      <c r="BF26" s="744" t="s">
        <v>46266</v>
      </c>
      <c r="BG26" s="744" t="s">
        <v>46266</v>
      </c>
      <c r="BH26" s="744" t="s">
        <v>46266</v>
      </c>
      <c r="BI26" s="744" t="s">
        <v>46266</v>
      </c>
      <c r="BJ26" s="744" t="s">
        <v>46266</v>
      </c>
      <c r="BK26" s="744" t="s">
        <v>46266</v>
      </c>
      <c r="BL26" s="745" t="s">
        <v>46266</v>
      </c>
      <c r="BM26" s="744" t="s">
        <v>46267</v>
      </c>
      <c r="BN26" s="744" t="s">
        <v>46267</v>
      </c>
      <c r="BO26" s="744" t="s">
        <v>46267</v>
      </c>
      <c r="BP26" s="744" t="s">
        <v>46267</v>
      </c>
      <c r="BQ26" s="744" t="s">
        <v>46267</v>
      </c>
      <c r="BR26" s="744" t="s">
        <v>46267</v>
      </c>
      <c r="BS26" s="744" t="s">
        <v>46267</v>
      </c>
      <c r="BT26" s="744" t="s">
        <v>46267</v>
      </c>
      <c r="BU26" s="744" t="s">
        <v>46267</v>
      </c>
      <c r="BV26" s="745" t="s">
        <v>46267</v>
      </c>
      <c r="BW26" s="5511"/>
    </row>
    <row r="27" spans="1:75" ht="20.25" customHeight="1" thickTop="1" thickBot="1" x14ac:dyDescent="0.45">
      <c r="A27" s="5513"/>
      <c r="B27" s="5515"/>
      <c r="C27" s="5515"/>
      <c r="D27" s="5513"/>
      <c r="E27" s="3386"/>
      <c r="F27" s="3386"/>
      <c r="G27" s="3386"/>
      <c r="H27" s="3386"/>
      <c r="I27" s="3386"/>
      <c r="J27" s="3386"/>
      <c r="K27" s="3386"/>
      <c r="L27" s="3386"/>
      <c r="M27" s="3386"/>
      <c r="N27" s="3386"/>
      <c r="O27" s="3386"/>
      <c r="P27" s="3386"/>
      <c r="Q27" s="3386"/>
      <c r="R27" s="3386"/>
      <c r="S27" s="3386"/>
      <c r="T27" s="3386"/>
      <c r="U27" s="3386"/>
      <c r="V27" s="3386"/>
      <c r="W27" s="3386"/>
      <c r="X27" s="3386"/>
      <c r="Y27" s="3386"/>
      <c r="Z27" s="3386"/>
      <c r="AA27" s="3386"/>
      <c r="AB27" s="3386"/>
      <c r="AC27" s="3386"/>
      <c r="AD27" s="3386"/>
      <c r="AE27" s="3386"/>
      <c r="AF27" s="3386"/>
      <c r="AG27" s="3386"/>
      <c r="AH27" s="3386"/>
      <c r="AI27" s="5511"/>
      <c r="AJ27" s="5515"/>
      <c r="AK27" s="5515"/>
      <c r="AL27" s="5515"/>
      <c r="AM27" s="5513"/>
      <c r="AN27" s="5513"/>
      <c r="AO27" s="5513"/>
      <c r="AP27" s="5515"/>
      <c r="AQ27" s="5515"/>
      <c r="AR27" s="5513"/>
      <c r="AS27" s="3386"/>
      <c r="AT27" s="3386"/>
      <c r="AU27" s="3386"/>
      <c r="AV27" s="3386"/>
      <c r="AW27" s="3386"/>
      <c r="AX27" s="3386"/>
      <c r="AY27" s="3386"/>
      <c r="AZ27" s="3386"/>
      <c r="BA27" s="3386"/>
      <c r="BB27" s="3386"/>
      <c r="BC27" s="3386"/>
      <c r="BD27" s="3386"/>
      <c r="BE27" s="3386"/>
      <c r="BF27" s="3386"/>
      <c r="BG27" s="3386"/>
      <c r="BH27" s="3386"/>
      <c r="BI27" s="3386"/>
      <c r="BJ27" s="3386"/>
      <c r="BK27" s="3386"/>
      <c r="BL27" s="3386"/>
      <c r="BM27" s="3386"/>
      <c r="BN27" s="3386"/>
      <c r="BO27" s="3386"/>
      <c r="BP27" s="3386"/>
      <c r="BQ27" s="3386"/>
      <c r="BR27" s="3386"/>
      <c r="BS27" s="3386"/>
      <c r="BT27" s="3386"/>
      <c r="BU27" s="3386"/>
      <c r="BV27" s="3386"/>
      <c r="BW27" s="5511"/>
    </row>
    <row r="28" spans="1:75" ht="20.25" customHeight="1" thickTop="1" thickBot="1" x14ac:dyDescent="0.45">
      <c r="A28" s="5513"/>
      <c r="B28" s="3455" t="s">
        <v>46268</v>
      </c>
      <c r="C28" s="5515"/>
      <c r="D28" s="5513"/>
      <c r="E28" s="3386"/>
      <c r="F28" s="3386"/>
      <c r="G28" s="3386"/>
      <c r="H28" s="3386"/>
      <c r="I28" s="3386"/>
      <c r="J28" s="3386"/>
      <c r="K28" s="3386"/>
      <c r="L28" s="3386"/>
      <c r="M28" s="3386"/>
      <c r="N28" s="3386"/>
      <c r="O28" s="3386"/>
      <c r="P28" s="3386"/>
      <c r="Q28" s="3386"/>
      <c r="R28" s="3386"/>
      <c r="S28" s="3386"/>
      <c r="T28" s="3386"/>
      <c r="U28" s="3386"/>
      <c r="V28" s="3386"/>
      <c r="W28" s="3386"/>
      <c r="X28" s="3386"/>
      <c r="Y28" s="3386"/>
      <c r="Z28" s="3386"/>
      <c r="AA28" s="3386"/>
      <c r="AB28" s="3386"/>
      <c r="AC28" s="3386"/>
      <c r="AD28" s="3386"/>
      <c r="AE28" s="3386"/>
      <c r="AF28" s="3386"/>
      <c r="AG28" s="3386"/>
      <c r="AH28" s="3386"/>
      <c r="AI28" s="5511"/>
      <c r="AJ28" s="5510"/>
      <c r="AK28" s="5515"/>
      <c r="AL28" s="5510"/>
      <c r="AM28" s="5513"/>
      <c r="AN28" s="5513"/>
      <c r="AO28" s="5513"/>
      <c r="AP28" s="3455" t="s">
        <v>46268</v>
      </c>
      <c r="AQ28" s="5515"/>
      <c r="AR28" s="5513"/>
      <c r="AS28" s="3386"/>
      <c r="AT28" s="3386"/>
      <c r="AU28" s="3386"/>
      <c r="AV28" s="3386"/>
      <c r="AW28" s="3386"/>
      <c r="AX28" s="3386"/>
      <c r="AY28" s="3386"/>
      <c r="AZ28" s="3386"/>
      <c r="BA28" s="3386"/>
      <c r="BB28" s="3386"/>
      <c r="BC28" s="3386"/>
      <c r="BD28" s="3386"/>
      <c r="BE28" s="3386"/>
      <c r="BF28" s="3386"/>
      <c r="BG28" s="3386"/>
      <c r="BH28" s="3386"/>
      <c r="BI28" s="3386"/>
      <c r="BJ28" s="3386"/>
      <c r="BK28" s="3386"/>
      <c r="BL28" s="3386"/>
      <c r="BM28" s="3386"/>
      <c r="BN28" s="3386"/>
      <c r="BO28" s="3386"/>
      <c r="BP28" s="3386"/>
      <c r="BQ28" s="3386"/>
      <c r="BR28" s="3386"/>
      <c r="BS28" s="3386"/>
      <c r="BT28" s="3386"/>
      <c r="BU28" s="3386"/>
      <c r="BV28" s="3386"/>
      <c r="BW28" s="5511"/>
    </row>
    <row r="29" spans="1:75" ht="20.25" customHeight="1" thickTop="1" x14ac:dyDescent="0.35">
      <c r="A29" s="5513"/>
      <c r="B29" s="5520" t="s">
        <v>46269</v>
      </c>
      <c r="C29" s="5521" t="s">
        <v>15940</v>
      </c>
      <c r="D29" s="5521">
        <v>3</v>
      </c>
      <c r="E29" s="678"/>
      <c r="F29" s="678"/>
      <c r="G29" s="678"/>
      <c r="H29" s="678"/>
      <c r="I29" s="678"/>
      <c r="J29" s="678"/>
      <c r="K29" s="678"/>
      <c r="L29" s="678"/>
      <c r="M29" s="678"/>
      <c r="N29" s="679"/>
      <c r="O29" s="678"/>
      <c r="P29" s="678"/>
      <c r="Q29" s="678"/>
      <c r="R29" s="678"/>
      <c r="S29" s="678"/>
      <c r="T29" s="678"/>
      <c r="U29" s="678"/>
      <c r="V29" s="678"/>
      <c r="W29" s="678"/>
      <c r="X29" s="679"/>
      <c r="Y29" s="678"/>
      <c r="Z29" s="678"/>
      <c r="AA29" s="678"/>
      <c r="AB29" s="678"/>
      <c r="AC29" s="678"/>
      <c r="AD29" s="678"/>
      <c r="AE29" s="678"/>
      <c r="AF29" s="678"/>
      <c r="AG29" s="678"/>
      <c r="AH29" s="679"/>
      <c r="AI29" s="5511"/>
      <c r="AJ29" s="5068" t="s">
        <v>46270</v>
      </c>
      <c r="AK29" s="5525"/>
      <c r="AL29" s="5068" t="s">
        <v>46271</v>
      </c>
      <c r="AM29" s="5513"/>
      <c r="AN29" s="5513"/>
      <c r="AO29" s="5513"/>
      <c r="AP29" s="5520" t="s">
        <v>46269</v>
      </c>
      <c r="AQ29" s="5521" t="s">
        <v>15940</v>
      </c>
      <c r="AR29" s="5521">
        <v>3</v>
      </c>
      <c r="AS29" s="678" t="s">
        <v>46272</v>
      </c>
      <c r="AT29" s="678" t="s">
        <v>46272</v>
      </c>
      <c r="AU29" s="678" t="s">
        <v>46272</v>
      </c>
      <c r="AV29" s="678" t="s">
        <v>46272</v>
      </c>
      <c r="AW29" s="678" t="s">
        <v>46272</v>
      </c>
      <c r="AX29" s="678" t="s">
        <v>46272</v>
      </c>
      <c r="AY29" s="678" t="s">
        <v>46272</v>
      </c>
      <c r="AZ29" s="678" t="s">
        <v>46272</v>
      </c>
      <c r="BA29" s="678" t="s">
        <v>46272</v>
      </c>
      <c r="BB29" s="679" t="s">
        <v>46272</v>
      </c>
      <c r="BC29" s="678" t="s">
        <v>46273</v>
      </c>
      <c r="BD29" s="678" t="s">
        <v>46273</v>
      </c>
      <c r="BE29" s="678" t="s">
        <v>46273</v>
      </c>
      <c r="BF29" s="678" t="s">
        <v>46273</v>
      </c>
      <c r="BG29" s="678" t="s">
        <v>46273</v>
      </c>
      <c r="BH29" s="678" t="s">
        <v>46273</v>
      </c>
      <c r="BI29" s="678" t="s">
        <v>46273</v>
      </c>
      <c r="BJ29" s="678" t="s">
        <v>46273</v>
      </c>
      <c r="BK29" s="678" t="s">
        <v>46273</v>
      </c>
      <c r="BL29" s="679" t="s">
        <v>46273</v>
      </c>
      <c r="BM29" s="678" t="s">
        <v>46274</v>
      </c>
      <c r="BN29" s="678" t="s">
        <v>46274</v>
      </c>
      <c r="BO29" s="678" t="s">
        <v>46274</v>
      </c>
      <c r="BP29" s="678" t="s">
        <v>46274</v>
      </c>
      <c r="BQ29" s="678" t="s">
        <v>46274</v>
      </c>
      <c r="BR29" s="678" t="s">
        <v>46274</v>
      </c>
      <c r="BS29" s="678" t="s">
        <v>46274</v>
      </c>
      <c r="BT29" s="678" t="s">
        <v>46274</v>
      </c>
      <c r="BU29" s="678" t="s">
        <v>46274</v>
      </c>
      <c r="BV29" s="679" t="s">
        <v>46274</v>
      </c>
      <c r="BW29" s="5511"/>
    </row>
    <row r="30" spans="1:75" ht="20.25" customHeight="1" thickBot="1" x14ac:dyDescent="0.4">
      <c r="A30" s="5513"/>
      <c r="B30" s="5531" t="s">
        <v>46275</v>
      </c>
      <c r="C30" s="5556" t="s">
        <v>15940</v>
      </c>
      <c r="D30" s="5556">
        <v>3</v>
      </c>
      <c r="E30" s="685"/>
      <c r="F30" s="685"/>
      <c r="G30" s="685"/>
      <c r="H30" s="685"/>
      <c r="I30" s="685"/>
      <c r="J30" s="685"/>
      <c r="K30" s="685"/>
      <c r="L30" s="685"/>
      <c r="M30" s="685"/>
      <c r="N30" s="686"/>
      <c r="O30" s="685"/>
      <c r="P30" s="685"/>
      <c r="Q30" s="685"/>
      <c r="R30" s="685"/>
      <c r="S30" s="685"/>
      <c r="T30" s="685"/>
      <c r="U30" s="685"/>
      <c r="V30" s="685"/>
      <c r="W30" s="685"/>
      <c r="X30" s="686"/>
      <c r="Y30" s="685"/>
      <c r="Z30" s="685"/>
      <c r="AA30" s="685"/>
      <c r="AB30" s="685"/>
      <c r="AC30" s="685"/>
      <c r="AD30" s="685"/>
      <c r="AE30" s="685"/>
      <c r="AF30" s="685"/>
      <c r="AG30" s="685"/>
      <c r="AH30" s="686"/>
      <c r="AI30" s="5511"/>
      <c r="AJ30" s="5079" t="s">
        <v>46276</v>
      </c>
      <c r="AK30" s="5525"/>
      <c r="AL30" s="5079" t="s">
        <v>46277</v>
      </c>
      <c r="AM30" s="5513"/>
      <c r="AN30" s="5513"/>
      <c r="AO30" s="5513"/>
      <c r="AP30" s="5531" t="s">
        <v>46275</v>
      </c>
      <c r="AQ30" s="5556" t="s">
        <v>15940</v>
      </c>
      <c r="AR30" s="5556">
        <v>3</v>
      </c>
      <c r="AS30" s="685" t="s">
        <v>46278</v>
      </c>
      <c r="AT30" s="685" t="s">
        <v>46278</v>
      </c>
      <c r="AU30" s="685" t="s">
        <v>46278</v>
      </c>
      <c r="AV30" s="685" t="s">
        <v>46278</v>
      </c>
      <c r="AW30" s="685" t="s">
        <v>46278</v>
      </c>
      <c r="AX30" s="685" t="s">
        <v>46278</v>
      </c>
      <c r="AY30" s="685" t="s">
        <v>46278</v>
      </c>
      <c r="AZ30" s="685" t="s">
        <v>46278</v>
      </c>
      <c r="BA30" s="685" t="s">
        <v>46278</v>
      </c>
      <c r="BB30" s="686" t="s">
        <v>46278</v>
      </c>
      <c r="BC30" s="685" t="s">
        <v>46279</v>
      </c>
      <c r="BD30" s="685" t="s">
        <v>46279</v>
      </c>
      <c r="BE30" s="685" t="s">
        <v>46279</v>
      </c>
      <c r="BF30" s="685" t="s">
        <v>46279</v>
      </c>
      <c r="BG30" s="685" t="s">
        <v>46279</v>
      </c>
      <c r="BH30" s="685" t="s">
        <v>46279</v>
      </c>
      <c r="BI30" s="685" t="s">
        <v>46279</v>
      </c>
      <c r="BJ30" s="685" t="s">
        <v>46279</v>
      </c>
      <c r="BK30" s="685" t="s">
        <v>46279</v>
      </c>
      <c r="BL30" s="686" t="s">
        <v>46279</v>
      </c>
      <c r="BM30" s="685" t="s">
        <v>46280</v>
      </c>
      <c r="BN30" s="685" t="s">
        <v>46280</v>
      </c>
      <c r="BO30" s="685" t="s">
        <v>46280</v>
      </c>
      <c r="BP30" s="685" t="s">
        <v>46280</v>
      </c>
      <c r="BQ30" s="685" t="s">
        <v>46280</v>
      </c>
      <c r="BR30" s="685" t="s">
        <v>46280</v>
      </c>
      <c r="BS30" s="685" t="s">
        <v>46280</v>
      </c>
      <c r="BT30" s="685" t="s">
        <v>46280</v>
      </c>
      <c r="BU30" s="685" t="s">
        <v>46280</v>
      </c>
      <c r="BV30" s="686" t="s">
        <v>46280</v>
      </c>
      <c r="BW30" s="5511"/>
    </row>
    <row r="31" spans="1:75" ht="20.25" customHeight="1" thickTop="1" thickBot="1" x14ac:dyDescent="0.4"/>
    <row r="32" spans="1:75" ht="20.25" customHeight="1" thickTop="1" x14ac:dyDescent="0.35">
      <c r="A32" s="5513"/>
      <c r="B32" s="6367" t="s">
        <v>4040</v>
      </c>
      <c r="C32" s="6369" t="s">
        <v>4043</v>
      </c>
      <c r="D32" s="6369" t="s">
        <v>4044</v>
      </c>
      <c r="E32" s="5542"/>
      <c r="F32" s="5543"/>
      <c r="G32" s="5543"/>
      <c r="H32" s="5543"/>
      <c r="I32" s="5543"/>
      <c r="J32" s="5543"/>
      <c r="K32" s="5543"/>
      <c r="L32" s="5543"/>
      <c r="M32" s="5543"/>
      <c r="N32" s="5544"/>
      <c r="O32" s="5513"/>
      <c r="P32" s="5513"/>
      <c r="Q32" s="5513"/>
      <c r="R32" s="5513"/>
      <c r="S32" s="5513"/>
      <c r="T32" s="5513"/>
      <c r="U32" s="5513"/>
      <c r="V32" s="5513"/>
      <c r="W32" s="5513"/>
      <c r="X32" s="5513"/>
      <c r="Y32" s="5513"/>
      <c r="Z32" s="5513"/>
      <c r="AA32" s="5513"/>
      <c r="AB32" s="5513"/>
      <c r="AC32" s="5513"/>
      <c r="AD32" s="5513"/>
      <c r="AE32" s="5513"/>
      <c r="AF32" s="5513"/>
      <c r="AG32" s="5513"/>
      <c r="AH32" s="5513"/>
      <c r="AI32" s="5513"/>
      <c r="AJ32" s="5513"/>
      <c r="AK32" s="5513"/>
      <c r="AL32" s="5513"/>
      <c r="AM32" s="5513"/>
      <c r="AN32" s="5513"/>
      <c r="AO32" s="5513"/>
      <c r="AP32" s="6367" t="s">
        <v>4040</v>
      </c>
      <c r="AQ32" s="6369" t="s">
        <v>4043</v>
      </c>
      <c r="AR32" s="6369" t="s">
        <v>4044</v>
      </c>
      <c r="AS32" s="6867"/>
      <c r="AT32" s="6868"/>
      <c r="AU32" s="6868"/>
      <c r="AV32" s="6868"/>
      <c r="AW32" s="6868"/>
      <c r="AX32" s="6868"/>
      <c r="AY32" s="6868"/>
      <c r="AZ32" s="6868"/>
      <c r="BA32" s="6868"/>
      <c r="BB32" s="6869"/>
      <c r="BC32" s="5513"/>
      <c r="BD32" s="5513"/>
      <c r="BE32" s="5513"/>
      <c r="BF32" s="5513"/>
      <c r="BG32" s="5513"/>
      <c r="BH32" s="5513"/>
      <c r="BI32" s="5513"/>
      <c r="BJ32" s="5513"/>
      <c r="BK32" s="5513"/>
      <c r="BL32" s="5513"/>
      <c r="BM32" s="5513"/>
      <c r="BN32" s="5513"/>
      <c r="BO32" s="5513"/>
      <c r="BP32" s="5513"/>
      <c r="BQ32" s="5513"/>
      <c r="BR32" s="5513"/>
      <c r="BS32" s="5513"/>
      <c r="BT32" s="5513"/>
      <c r="BU32" s="5513"/>
      <c r="BV32" s="5513"/>
      <c r="BW32" s="5513"/>
    </row>
    <row r="33" spans="1:75" ht="20.25" customHeight="1" thickBot="1" x14ac:dyDescent="0.45">
      <c r="A33" s="5513"/>
      <c r="B33" s="6549"/>
      <c r="C33" s="6550"/>
      <c r="D33" s="6550"/>
      <c r="E33" s="3532" t="s">
        <v>16</v>
      </c>
      <c r="F33" s="3532" t="s">
        <v>17</v>
      </c>
      <c r="G33" s="3532" t="s">
        <v>18</v>
      </c>
      <c r="H33" s="3532" t="s">
        <v>19</v>
      </c>
      <c r="I33" s="3532" t="s">
        <v>20</v>
      </c>
      <c r="J33" s="3532" t="s">
        <v>21</v>
      </c>
      <c r="K33" s="3532" t="s">
        <v>22</v>
      </c>
      <c r="L33" s="3532" t="s">
        <v>23</v>
      </c>
      <c r="M33" s="3532" t="s">
        <v>24</v>
      </c>
      <c r="N33" s="3533" t="s">
        <v>25</v>
      </c>
      <c r="O33" s="5513"/>
      <c r="P33" s="5513"/>
      <c r="Q33" s="5513"/>
      <c r="R33" s="5513"/>
      <c r="S33" s="5513"/>
      <c r="T33" s="5513"/>
      <c r="U33" s="5513"/>
      <c r="V33" s="5513"/>
      <c r="W33" s="5513"/>
      <c r="X33" s="5513"/>
      <c r="Y33" s="5513"/>
      <c r="Z33" s="5513"/>
      <c r="AA33" s="5513"/>
      <c r="AB33" s="5513"/>
      <c r="AC33" s="5513"/>
      <c r="AD33" s="5513"/>
      <c r="AE33" s="5513"/>
      <c r="AF33" s="5513"/>
      <c r="AG33" s="5513"/>
      <c r="AH33" s="5513"/>
      <c r="AI33" s="5513"/>
      <c r="AJ33" s="5511"/>
      <c r="AK33" s="5515"/>
      <c r="AL33" s="5510"/>
      <c r="AM33" s="5513"/>
      <c r="AN33" s="5513"/>
      <c r="AO33" s="5513"/>
      <c r="AP33" s="6549"/>
      <c r="AQ33" s="6550"/>
      <c r="AR33" s="6550"/>
      <c r="AS33" s="3532" t="s">
        <v>16</v>
      </c>
      <c r="AT33" s="3532" t="s">
        <v>17</v>
      </c>
      <c r="AU33" s="3532" t="s">
        <v>18</v>
      </c>
      <c r="AV33" s="3532" t="s">
        <v>19</v>
      </c>
      <c r="AW33" s="3532" t="s">
        <v>20</v>
      </c>
      <c r="AX33" s="3532" t="s">
        <v>21</v>
      </c>
      <c r="AY33" s="3532" t="s">
        <v>22</v>
      </c>
      <c r="AZ33" s="3532" t="s">
        <v>23</v>
      </c>
      <c r="BA33" s="3532" t="s">
        <v>24</v>
      </c>
      <c r="BB33" s="3533" t="s">
        <v>25</v>
      </c>
      <c r="BC33" s="5513"/>
      <c r="BD33" s="5513"/>
      <c r="BE33" s="5513"/>
      <c r="BF33" s="5513"/>
      <c r="BG33" s="5513"/>
      <c r="BH33" s="5513"/>
      <c r="BI33" s="5513"/>
      <c r="BJ33" s="5513"/>
      <c r="BK33" s="5513"/>
      <c r="BL33" s="5513"/>
      <c r="BM33" s="5513"/>
      <c r="BN33" s="5513"/>
      <c r="BO33" s="5513"/>
      <c r="BP33" s="5513"/>
      <c r="BQ33" s="5513"/>
      <c r="BR33" s="5513"/>
      <c r="BS33" s="5513"/>
      <c r="BT33" s="5513"/>
      <c r="BU33" s="5513"/>
      <c r="BV33" s="5513"/>
      <c r="BW33" s="5513"/>
    </row>
    <row r="34" spans="1:75" ht="20.25" customHeight="1" thickTop="1" thickBot="1" x14ac:dyDescent="0.4">
      <c r="A34" s="5513"/>
      <c r="B34" s="5513"/>
      <c r="C34" s="5513"/>
      <c r="D34" s="5513"/>
      <c r="E34" s="5513"/>
      <c r="F34" s="5513"/>
      <c r="G34" s="5513"/>
      <c r="H34" s="5513"/>
      <c r="I34" s="5513"/>
      <c r="J34" s="5513"/>
      <c r="K34" s="5513"/>
      <c r="L34" s="5513"/>
      <c r="M34" s="5513"/>
      <c r="N34" s="5513"/>
      <c r="O34" s="5513"/>
      <c r="P34" s="5513"/>
      <c r="Q34" s="5513"/>
      <c r="R34" s="5513"/>
      <c r="S34" s="5513"/>
      <c r="T34" s="5513"/>
      <c r="U34" s="5513"/>
      <c r="V34" s="5513"/>
      <c r="W34" s="5513"/>
      <c r="X34" s="5513"/>
      <c r="Y34" s="5513"/>
      <c r="Z34" s="5513"/>
      <c r="AA34" s="5513"/>
      <c r="AB34" s="5513"/>
      <c r="AC34" s="5513"/>
      <c r="AD34" s="5513"/>
      <c r="AE34" s="5513"/>
      <c r="AF34" s="5513"/>
      <c r="AG34" s="5513"/>
      <c r="AH34" s="5513"/>
      <c r="AI34" s="5513"/>
      <c r="AJ34" s="5513"/>
      <c r="AK34" s="5513"/>
      <c r="AL34" s="5513"/>
      <c r="AM34" s="5513"/>
      <c r="AN34" s="5513"/>
      <c r="AO34" s="5513"/>
      <c r="AP34" s="5513"/>
      <c r="AQ34" s="5513"/>
      <c r="AR34" s="5513"/>
      <c r="AS34" s="5513"/>
      <c r="AT34" s="5513"/>
      <c r="AU34" s="5513"/>
      <c r="AV34" s="5513"/>
      <c r="AW34" s="5513"/>
      <c r="AX34" s="5513"/>
      <c r="AY34" s="5513"/>
      <c r="AZ34" s="5513"/>
      <c r="BA34" s="5513"/>
      <c r="BB34" s="5513"/>
      <c r="BC34" s="5513"/>
      <c r="BD34" s="5513"/>
      <c r="BE34" s="5513"/>
      <c r="BF34" s="5513"/>
      <c r="BG34" s="5513"/>
      <c r="BH34" s="5513"/>
      <c r="BI34" s="5513"/>
      <c r="BJ34" s="5513"/>
      <c r="BK34" s="5513"/>
      <c r="BL34" s="5513"/>
      <c r="BM34" s="5513"/>
      <c r="BN34" s="5513"/>
      <c r="BO34" s="5513"/>
      <c r="BP34" s="5513"/>
      <c r="BQ34" s="5513"/>
      <c r="BR34" s="5513"/>
      <c r="BS34" s="5513"/>
      <c r="BT34" s="5513"/>
      <c r="BU34" s="5513"/>
      <c r="BV34" s="5513"/>
      <c r="BW34" s="5513"/>
    </row>
    <row r="35" spans="1:75" ht="20.25" customHeight="1" thickTop="1" thickBot="1" x14ac:dyDescent="0.45">
      <c r="A35" s="5513"/>
      <c r="B35" s="3455" t="s">
        <v>46281</v>
      </c>
      <c r="C35" s="5515"/>
      <c r="D35" s="5513"/>
      <c r="E35" s="5513"/>
      <c r="F35" s="5513"/>
      <c r="G35" s="5513"/>
      <c r="H35" s="5513"/>
      <c r="I35" s="5513"/>
      <c r="J35" s="5513"/>
      <c r="K35" s="5513"/>
      <c r="L35" s="5513"/>
      <c r="M35" s="5513"/>
      <c r="N35" s="5513"/>
      <c r="O35" s="5513"/>
      <c r="P35" s="5513"/>
      <c r="Q35" s="5513"/>
      <c r="R35" s="5513"/>
      <c r="S35" s="5513"/>
      <c r="T35" s="5513"/>
      <c r="U35" s="5513"/>
      <c r="V35" s="5513"/>
      <c r="W35" s="5513"/>
      <c r="X35" s="5513"/>
      <c r="Y35" s="5513"/>
      <c r="Z35" s="5513"/>
      <c r="AA35" s="5513"/>
      <c r="AB35" s="5513"/>
      <c r="AC35" s="5513"/>
      <c r="AD35" s="3386"/>
      <c r="AE35" s="3386"/>
      <c r="AF35" s="3386"/>
      <c r="AG35" s="3386"/>
      <c r="AH35" s="3386"/>
      <c r="AI35" s="5511"/>
      <c r="AJ35" s="5511"/>
      <c r="AK35" s="5515"/>
      <c r="AL35" s="5510"/>
      <c r="AM35" s="5513"/>
      <c r="AN35" s="5513"/>
      <c r="AO35" s="5513"/>
      <c r="AP35" s="3455" t="s">
        <v>46281</v>
      </c>
      <c r="AQ35" s="5515"/>
      <c r="AR35" s="5513"/>
      <c r="AS35" s="5513"/>
      <c r="AT35" s="5513"/>
      <c r="AU35" s="5513"/>
      <c r="AV35" s="5513"/>
      <c r="AW35" s="5513"/>
      <c r="AX35" s="3386"/>
      <c r="AY35" s="3386"/>
      <c r="AZ35" s="3386"/>
      <c r="BA35" s="3386"/>
      <c r="BB35" s="3386"/>
      <c r="BC35" s="5513"/>
      <c r="BD35" s="5513"/>
      <c r="BE35" s="5513"/>
      <c r="BF35" s="5513"/>
      <c r="BG35" s="5513"/>
      <c r="BH35" s="5513"/>
      <c r="BI35" s="5513"/>
      <c r="BJ35" s="5513"/>
      <c r="BK35" s="5513"/>
      <c r="BL35" s="5513"/>
      <c r="BM35" s="5513"/>
      <c r="BN35" s="5513"/>
      <c r="BO35" s="5513"/>
      <c r="BP35" s="5513"/>
      <c r="BQ35" s="5513"/>
      <c r="BR35" s="3386"/>
      <c r="BS35" s="3386"/>
      <c r="BT35" s="3386"/>
      <c r="BU35" s="3386"/>
      <c r="BV35" s="3386"/>
      <c r="BW35" s="5511"/>
    </row>
    <row r="36" spans="1:75" ht="24.75" customHeight="1" thickTop="1" x14ac:dyDescent="0.35">
      <c r="A36" s="5513"/>
      <c r="B36" s="5520" t="s">
        <v>46282</v>
      </c>
      <c r="C36" s="5521" t="s">
        <v>50</v>
      </c>
      <c r="D36" s="5521">
        <v>3</v>
      </c>
      <c r="E36" s="746"/>
      <c r="F36" s="746"/>
      <c r="G36" s="746"/>
      <c r="H36" s="746"/>
      <c r="I36" s="746"/>
      <c r="J36" s="746"/>
      <c r="K36" s="746"/>
      <c r="L36" s="746"/>
      <c r="M36" s="746"/>
      <c r="N36" s="747"/>
      <c r="O36" s="5513"/>
      <c r="P36" s="5513"/>
      <c r="Q36" s="5513"/>
      <c r="R36" s="5513"/>
      <c r="S36" s="5513"/>
      <c r="T36" s="5513"/>
      <c r="U36" s="5513"/>
      <c r="V36" s="5513"/>
      <c r="W36" s="5513"/>
      <c r="X36" s="5513"/>
      <c r="Y36" s="5513"/>
      <c r="Z36" s="5513"/>
      <c r="AA36" s="5513"/>
      <c r="AB36" s="5513"/>
      <c r="AC36" s="5513"/>
      <c r="AD36" s="5513"/>
      <c r="AE36" s="5513"/>
      <c r="AF36" s="5513"/>
      <c r="AG36" s="5513"/>
      <c r="AI36" s="5511"/>
      <c r="AJ36" s="5068" t="s">
        <v>46283</v>
      </c>
      <c r="AK36" s="5525"/>
      <c r="AL36" s="5068" t="s">
        <v>46284</v>
      </c>
      <c r="AM36" s="5513"/>
      <c r="AN36" s="5513"/>
      <c r="AO36" s="5513"/>
      <c r="AP36" s="5520" t="s">
        <v>46282</v>
      </c>
      <c r="AQ36" s="5521" t="s">
        <v>50</v>
      </c>
      <c r="AR36" s="5521">
        <v>3</v>
      </c>
      <c r="AS36" s="746" t="s">
        <v>46285</v>
      </c>
      <c r="AT36" s="746" t="s">
        <v>46285</v>
      </c>
      <c r="AU36" s="746" t="s">
        <v>46285</v>
      </c>
      <c r="AV36" s="746" t="s">
        <v>46285</v>
      </c>
      <c r="AW36" s="746" t="s">
        <v>46285</v>
      </c>
      <c r="AX36" s="746" t="s">
        <v>46285</v>
      </c>
      <c r="AY36" s="746" t="s">
        <v>46285</v>
      </c>
      <c r="AZ36" s="746" t="s">
        <v>46285</v>
      </c>
      <c r="BA36" s="746" t="s">
        <v>46285</v>
      </c>
      <c r="BB36" s="747" t="s">
        <v>46285</v>
      </c>
      <c r="BC36" s="5513"/>
      <c r="BD36" s="5513"/>
      <c r="BE36" s="5513"/>
      <c r="BF36" s="5513"/>
      <c r="BG36" s="5513"/>
      <c r="BH36" s="5513"/>
      <c r="BI36" s="5513"/>
      <c r="BJ36" s="5513"/>
      <c r="BK36" s="5513"/>
      <c r="BL36" s="5513"/>
      <c r="BM36" s="5513"/>
      <c r="BN36" s="5513"/>
      <c r="BO36" s="5513"/>
      <c r="BP36" s="5513"/>
      <c r="BQ36" s="5513"/>
      <c r="BR36" s="5513"/>
      <c r="BS36" s="5513"/>
      <c r="BT36" s="5513"/>
      <c r="BU36" s="5513"/>
      <c r="BW36" s="5511"/>
    </row>
    <row r="37" spans="1:75" ht="24.75" customHeight="1" x14ac:dyDescent="0.35">
      <c r="A37" s="5513"/>
      <c r="B37" s="5554" t="s">
        <v>46286</v>
      </c>
      <c r="C37" s="5549" t="s">
        <v>49</v>
      </c>
      <c r="D37" s="5549">
        <v>0</v>
      </c>
      <c r="E37" s="683"/>
      <c r="F37" s="683"/>
      <c r="G37" s="683"/>
      <c r="H37" s="683"/>
      <c r="I37" s="683"/>
      <c r="J37" s="683"/>
      <c r="K37" s="683"/>
      <c r="L37" s="683"/>
      <c r="M37" s="683"/>
      <c r="N37" s="748"/>
      <c r="O37" s="5513"/>
      <c r="P37" s="5513"/>
      <c r="Q37" s="5513"/>
      <c r="R37" s="5513"/>
      <c r="S37" s="5513"/>
      <c r="T37" s="5513"/>
      <c r="U37" s="5513"/>
      <c r="V37" s="5513"/>
      <c r="W37" s="5513"/>
      <c r="X37" s="5513"/>
      <c r="Y37" s="5513"/>
      <c r="Z37" s="5513"/>
      <c r="AA37" s="5513"/>
      <c r="AB37" s="5513"/>
      <c r="AC37" s="5513"/>
      <c r="AD37" s="5513"/>
      <c r="AE37" s="5513"/>
      <c r="AF37" s="5513"/>
      <c r="AG37" s="5513"/>
      <c r="AI37" s="5511"/>
      <c r="AJ37" s="5074" t="s">
        <v>46287</v>
      </c>
      <c r="AK37" s="5525"/>
      <c r="AL37" s="5074"/>
      <c r="AM37" s="5513"/>
      <c r="AN37" s="5513"/>
      <c r="AO37" s="5513"/>
      <c r="AP37" s="5554" t="s">
        <v>46286</v>
      </c>
      <c r="AQ37" s="5549" t="s">
        <v>49</v>
      </c>
      <c r="AR37" s="5549">
        <v>0</v>
      </c>
      <c r="AS37" s="683" t="s">
        <v>46288</v>
      </c>
      <c r="AT37" s="683" t="s">
        <v>46288</v>
      </c>
      <c r="AU37" s="683" t="s">
        <v>46288</v>
      </c>
      <c r="AV37" s="683" t="s">
        <v>46288</v>
      </c>
      <c r="AW37" s="683" t="s">
        <v>46288</v>
      </c>
      <c r="AX37" s="683" t="s">
        <v>46288</v>
      </c>
      <c r="AY37" s="683" t="s">
        <v>46288</v>
      </c>
      <c r="AZ37" s="683" t="s">
        <v>46288</v>
      </c>
      <c r="BA37" s="683" t="s">
        <v>46288</v>
      </c>
      <c r="BB37" s="748" t="s">
        <v>46288</v>
      </c>
      <c r="BC37" s="5513"/>
      <c r="BD37" s="5513"/>
      <c r="BE37" s="5513"/>
      <c r="BF37" s="5513"/>
      <c r="BG37" s="5513"/>
      <c r="BH37" s="5513"/>
      <c r="BI37" s="5513"/>
      <c r="BJ37" s="5513"/>
      <c r="BK37" s="5513"/>
      <c r="BL37" s="5513"/>
      <c r="BM37" s="5513"/>
      <c r="BN37" s="5513"/>
      <c r="BO37" s="5513"/>
      <c r="BP37" s="5513"/>
      <c r="BQ37" s="5513"/>
      <c r="BR37" s="5513"/>
      <c r="BS37" s="5513"/>
      <c r="BT37" s="5513"/>
      <c r="BU37" s="5513"/>
      <c r="BW37" s="5511"/>
    </row>
    <row r="38" spans="1:75" ht="24.75" customHeight="1" x14ac:dyDescent="0.35">
      <c r="A38" s="5513"/>
      <c r="B38" s="5554" t="s">
        <v>46289</v>
      </c>
      <c r="C38" s="5549" t="s">
        <v>49</v>
      </c>
      <c r="D38" s="5549">
        <v>0</v>
      </c>
      <c r="E38" s="683"/>
      <c r="F38" s="683"/>
      <c r="G38" s="683"/>
      <c r="H38" s="683"/>
      <c r="I38" s="683"/>
      <c r="J38" s="683"/>
      <c r="K38" s="683"/>
      <c r="L38" s="683"/>
      <c r="M38" s="683"/>
      <c r="N38" s="748"/>
      <c r="O38" s="5513"/>
      <c r="P38" s="5513"/>
      <c r="Q38" s="5513"/>
      <c r="R38" s="5513"/>
      <c r="S38" s="5513"/>
      <c r="T38" s="5513"/>
      <c r="U38" s="5513"/>
      <c r="V38" s="5513"/>
      <c r="W38" s="5513"/>
      <c r="X38" s="5513"/>
      <c r="Y38" s="5513"/>
      <c r="Z38" s="5513"/>
      <c r="AA38" s="5513"/>
      <c r="AB38" s="5513"/>
      <c r="AC38" s="5513"/>
      <c r="AD38" s="5513"/>
      <c r="AE38" s="5513"/>
      <c r="AF38" s="5513"/>
      <c r="AG38" s="5513"/>
      <c r="AI38" s="5511"/>
      <c r="AJ38" s="5074" t="s">
        <v>46290</v>
      </c>
      <c r="AK38" s="5525"/>
      <c r="AL38" s="5074"/>
      <c r="AM38" s="5513"/>
      <c r="AN38" s="5513"/>
      <c r="AO38" s="5513"/>
      <c r="AP38" s="5554" t="s">
        <v>46289</v>
      </c>
      <c r="AQ38" s="5549" t="s">
        <v>49</v>
      </c>
      <c r="AR38" s="5549">
        <v>0</v>
      </c>
      <c r="AS38" s="683" t="s">
        <v>46291</v>
      </c>
      <c r="AT38" s="683" t="s">
        <v>46291</v>
      </c>
      <c r="AU38" s="683" t="s">
        <v>46291</v>
      </c>
      <c r="AV38" s="683" t="s">
        <v>46291</v>
      </c>
      <c r="AW38" s="683" t="s">
        <v>46291</v>
      </c>
      <c r="AX38" s="683" t="s">
        <v>46291</v>
      </c>
      <c r="AY38" s="683" t="s">
        <v>46291</v>
      </c>
      <c r="AZ38" s="683" t="s">
        <v>46291</v>
      </c>
      <c r="BA38" s="683" t="s">
        <v>46291</v>
      </c>
      <c r="BB38" s="748" t="s">
        <v>46291</v>
      </c>
      <c r="BC38" s="5513"/>
      <c r="BD38" s="5513"/>
      <c r="BE38" s="5513"/>
      <c r="BF38" s="5513"/>
      <c r="BG38" s="5513"/>
      <c r="BH38" s="5513"/>
      <c r="BI38" s="5513"/>
      <c r="BJ38" s="5513"/>
      <c r="BK38" s="5513"/>
      <c r="BL38" s="5513"/>
      <c r="BM38" s="5513"/>
      <c r="BN38" s="5513"/>
      <c r="BO38" s="5513"/>
      <c r="BP38" s="5513"/>
      <c r="BQ38" s="5513"/>
      <c r="BR38" s="5513"/>
      <c r="BS38" s="5513"/>
      <c r="BT38" s="5513"/>
      <c r="BU38" s="5513"/>
      <c r="BW38" s="5511"/>
    </row>
    <row r="39" spans="1:75" ht="24.75" customHeight="1" x14ac:dyDescent="0.35">
      <c r="A39" s="5513"/>
      <c r="B39" s="5554" t="s">
        <v>46292</v>
      </c>
      <c r="C39" s="5549" t="s">
        <v>49</v>
      </c>
      <c r="D39" s="5549">
        <v>0</v>
      </c>
      <c r="E39" s="683"/>
      <c r="F39" s="683"/>
      <c r="G39" s="683"/>
      <c r="H39" s="683"/>
      <c r="I39" s="683"/>
      <c r="J39" s="683"/>
      <c r="K39" s="683"/>
      <c r="L39" s="683"/>
      <c r="M39" s="683"/>
      <c r="N39" s="748"/>
      <c r="O39" s="5513"/>
      <c r="P39" s="5513"/>
      <c r="Q39" s="5513"/>
      <c r="R39" s="5513"/>
      <c r="S39" s="5513"/>
      <c r="T39" s="5513"/>
      <c r="U39" s="5513"/>
      <c r="V39" s="5513"/>
      <c r="W39" s="5513"/>
      <c r="X39" s="5513"/>
      <c r="Y39" s="5513"/>
      <c r="Z39" s="5513"/>
      <c r="AA39" s="5513"/>
      <c r="AB39" s="5513"/>
      <c r="AC39" s="5513"/>
      <c r="AD39" s="5513"/>
      <c r="AE39" s="5513"/>
      <c r="AF39" s="5513"/>
      <c r="AG39" s="5513"/>
      <c r="AI39" s="5511"/>
      <c r="AJ39" s="5074" t="s">
        <v>46293</v>
      </c>
      <c r="AK39" s="5525"/>
      <c r="AL39" s="5074"/>
      <c r="AM39" s="5513"/>
      <c r="AN39" s="5513"/>
      <c r="AO39" s="5513"/>
      <c r="AP39" s="5554" t="s">
        <v>46292</v>
      </c>
      <c r="AQ39" s="5549" t="s">
        <v>49</v>
      </c>
      <c r="AR39" s="5549">
        <v>0</v>
      </c>
      <c r="AS39" s="683" t="s">
        <v>46294</v>
      </c>
      <c r="AT39" s="683" t="s">
        <v>46294</v>
      </c>
      <c r="AU39" s="683" t="s">
        <v>46294</v>
      </c>
      <c r="AV39" s="683" t="s">
        <v>46294</v>
      </c>
      <c r="AW39" s="683" t="s">
        <v>46294</v>
      </c>
      <c r="AX39" s="683" t="s">
        <v>46294</v>
      </c>
      <c r="AY39" s="683" t="s">
        <v>46294</v>
      </c>
      <c r="AZ39" s="683" t="s">
        <v>46294</v>
      </c>
      <c r="BA39" s="683" t="s">
        <v>46294</v>
      </c>
      <c r="BB39" s="748" t="s">
        <v>46294</v>
      </c>
      <c r="BC39" s="5513"/>
      <c r="BD39" s="5513"/>
      <c r="BE39" s="5513"/>
      <c r="BF39" s="5513"/>
      <c r="BG39" s="5513"/>
      <c r="BH39" s="5513"/>
      <c r="BI39" s="5513"/>
      <c r="BJ39" s="5513"/>
      <c r="BK39" s="5513"/>
      <c r="BL39" s="5513"/>
      <c r="BM39" s="5513"/>
      <c r="BN39" s="5513"/>
      <c r="BO39" s="5513"/>
      <c r="BP39" s="5513"/>
      <c r="BQ39" s="5513"/>
      <c r="BR39" s="5513"/>
      <c r="BS39" s="5513"/>
      <c r="BT39" s="5513"/>
      <c r="BU39" s="5513"/>
      <c r="BW39" s="5511"/>
    </row>
    <row r="40" spans="1:75" ht="24.75" customHeight="1" x14ac:dyDescent="0.35">
      <c r="A40" s="5513"/>
      <c r="B40" s="5554" t="s">
        <v>46295</v>
      </c>
      <c r="C40" s="5549" t="s">
        <v>49</v>
      </c>
      <c r="D40" s="5549">
        <v>0</v>
      </c>
      <c r="E40" s="683"/>
      <c r="F40" s="683"/>
      <c r="G40" s="683"/>
      <c r="H40" s="683"/>
      <c r="I40" s="683"/>
      <c r="J40" s="683"/>
      <c r="K40" s="683"/>
      <c r="L40" s="683"/>
      <c r="M40" s="683"/>
      <c r="N40" s="748"/>
      <c r="O40" s="5513"/>
      <c r="P40" s="5513"/>
      <c r="Q40" s="5513"/>
      <c r="R40" s="5513"/>
      <c r="S40" s="5513"/>
      <c r="T40" s="5513"/>
      <c r="U40" s="5513"/>
      <c r="V40" s="5513"/>
      <c r="W40" s="5513"/>
      <c r="X40" s="5513"/>
      <c r="Y40" s="5513"/>
      <c r="Z40" s="5513"/>
      <c r="AA40" s="5513"/>
      <c r="AB40" s="5513"/>
      <c r="AC40" s="5513"/>
      <c r="AD40" s="5513"/>
      <c r="AE40" s="5513"/>
      <c r="AF40" s="5513"/>
      <c r="AG40" s="5513"/>
      <c r="AI40" s="5511"/>
      <c r="AJ40" s="5074" t="s">
        <v>46296</v>
      </c>
      <c r="AK40" s="5525"/>
      <c r="AL40" s="5074"/>
      <c r="AM40" s="5513"/>
      <c r="AN40" s="5513"/>
      <c r="AO40" s="5513"/>
      <c r="AP40" s="5554" t="s">
        <v>46295</v>
      </c>
      <c r="AQ40" s="5549" t="s">
        <v>49</v>
      </c>
      <c r="AR40" s="5549">
        <v>0</v>
      </c>
      <c r="AS40" s="683" t="s">
        <v>46297</v>
      </c>
      <c r="AT40" s="683" t="s">
        <v>46297</v>
      </c>
      <c r="AU40" s="683" t="s">
        <v>46297</v>
      </c>
      <c r="AV40" s="683" t="s">
        <v>46297</v>
      </c>
      <c r="AW40" s="683" t="s">
        <v>46297</v>
      </c>
      <c r="AX40" s="683" t="s">
        <v>46297</v>
      </c>
      <c r="AY40" s="683" t="s">
        <v>46297</v>
      </c>
      <c r="AZ40" s="683" t="s">
        <v>46297</v>
      </c>
      <c r="BA40" s="683" t="s">
        <v>46297</v>
      </c>
      <c r="BB40" s="748" t="s">
        <v>46297</v>
      </c>
      <c r="BC40" s="5513"/>
      <c r="BD40" s="5513"/>
      <c r="BE40" s="5513"/>
      <c r="BF40" s="5513"/>
      <c r="BG40" s="5513"/>
      <c r="BH40" s="5513"/>
      <c r="BI40" s="5513"/>
      <c r="BJ40" s="5513"/>
      <c r="BK40" s="5513"/>
      <c r="BL40" s="5513"/>
      <c r="BM40" s="5513"/>
      <c r="BN40" s="5513"/>
      <c r="BO40" s="5513"/>
      <c r="BP40" s="5513"/>
      <c r="BQ40" s="5513"/>
      <c r="BR40" s="5513"/>
      <c r="BS40" s="5513"/>
      <c r="BT40" s="5513"/>
      <c r="BU40" s="5513"/>
      <c r="BW40" s="5511"/>
    </row>
    <row r="41" spans="1:75" ht="24.75" customHeight="1" x14ac:dyDescent="0.35">
      <c r="A41" s="5513"/>
      <c r="B41" s="5554" t="s">
        <v>46298</v>
      </c>
      <c r="C41" s="5549" t="s">
        <v>49</v>
      </c>
      <c r="D41" s="5549">
        <v>0</v>
      </c>
      <c r="E41" s="683"/>
      <c r="F41" s="683"/>
      <c r="G41" s="683"/>
      <c r="H41" s="683"/>
      <c r="I41" s="683"/>
      <c r="J41" s="683"/>
      <c r="K41" s="683"/>
      <c r="L41" s="683"/>
      <c r="M41" s="683"/>
      <c r="N41" s="748"/>
      <c r="O41" s="5513"/>
      <c r="P41" s="5513"/>
      <c r="Q41" s="5513"/>
      <c r="R41" s="5513"/>
      <c r="S41" s="5513"/>
      <c r="T41" s="5513"/>
      <c r="U41" s="5513"/>
      <c r="V41" s="5513"/>
      <c r="W41" s="5513"/>
      <c r="X41" s="5513"/>
      <c r="Y41" s="5513"/>
      <c r="Z41" s="5513"/>
      <c r="AA41" s="5513"/>
      <c r="AB41" s="5513"/>
      <c r="AC41" s="5513"/>
      <c r="AD41" s="5513"/>
      <c r="AE41" s="5513"/>
      <c r="AF41" s="5513"/>
      <c r="AG41" s="5513"/>
      <c r="AI41" s="5511"/>
      <c r="AJ41" s="5074" t="s">
        <v>46299</v>
      </c>
      <c r="AK41" s="5525"/>
      <c r="AL41" s="5074"/>
      <c r="AM41" s="5513"/>
      <c r="AN41" s="5513"/>
      <c r="AO41" s="5513"/>
      <c r="AP41" s="5554" t="s">
        <v>46298</v>
      </c>
      <c r="AQ41" s="5549" t="s">
        <v>49</v>
      </c>
      <c r="AR41" s="5549">
        <v>0</v>
      </c>
      <c r="AS41" s="683" t="s">
        <v>46300</v>
      </c>
      <c r="AT41" s="683" t="s">
        <v>46300</v>
      </c>
      <c r="AU41" s="683" t="s">
        <v>46300</v>
      </c>
      <c r="AV41" s="683" t="s">
        <v>46300</v>
      </c>
      <c r="AW41" s="683" t="s">
        <v>46300</v>
      </c>
      <c r="AX41" s="683" t="s">
        <v>46300</v>
      </c>
      <c r="AY41" s="683" t="s">
        <v>46300</v>
      </c>
      <c r="AZ41" s="683" t="s">
        <v>46300</v>
      </c>
      <c r="BA41" s="683" t="s">
        <v>46300</v>
      </c>
      <c r="BB41" s="748" t="s">
        <v>46300</v>
      </c>
      <c r="BC41" s="5513"/>
      <c r="BD41" s="5513"/>
      <c r="BE41" s="5513"/>
      <c r="BF41" s="5513"/>
      <c r="BG41" s="5513"/>
      <c r="BH41" s="5513"/>
      <c r="BI41" s="5513"/>
      <c r="BJ41" s="5513"/>
      <c r="BK41" s="5513"/>
      <c r="BL41" s="5513"/>
      <c r="BM41" s="5513"/>
      <c r="BN41" s="5513"/>
      <c r="BO41" s="5513"/>
      <c r="BP41" s="5513"/>
      <c r="BQ41" s="5513"/>
      <c r="BR41" s="5513"/>
      <c r="BS41" s="5513"/>
      <c r="BT41" s="5513"/>
      <c r="BU41" s="5513"/>
      <c r="BW41" s="5511"/>
    </row>
    <row r="42" spans="1:75" ht="24.75" customHeight="1" x14ac:dyDescent="0.35">
      <c r="A42" s="5513"/>
      <c r="B42" s="5554" t="s">
        <v>46301</v>
      </c>
      <c r="C42" s="5549" t="s">
        <v>50</v>
      </c>
      <c r="D42" s="5549">
        <v>3</v>
      </c>
      <c r="E42" s="749"/>
      <c r="F42" s="749"/>
      <c r="G42" s="749"/>
      <c r="H42" s="749"/>
      <c r="I42" s="749"/>
      <c r="J42" s="749"/>
      <c r="K42" s="749"/>
      <c r="L42" s="749"/>
      <c r="M42" s="749"/>
      <c r="N42" s="750"/>
      <c r="O42" s="5513"/>
      <c r="P42" s="5513"/>
      <c r="Q42" s="5513"/>
      <c r="R42" s="5513"/>
      <c r="S42" s="5513"/>
      <c r="T42" s="5513"/>
      <c r="U42" s="5513"/>
      <c r="V42" s="5513"/>
      <c r="W42" s="5513"/>
      <c r="X42" s="5513"/>
      <c r="Y42" s="5513"/>
      <c r="Z42" s="5513"/>
      <c r="AA42" s="5513"/>
      <c r="AB42" s="5513"/>
      <c r="AC42" s="5513"/>
      <c r="AD42" s="5513"/>
      <c r="AE42" s="5513"/>
      <c r="AF42" s="5513"/>
      <c r="AG42" s="5513"/>
      <c r="AI42" s="5511"/>
      <c r="AJ42" s="5074" t="s">
        <v>46302</v>
      </c>
      <c r="AK42" s="5525"/>
      <c r="AL42" s="5074" t="s">
        <v>46303</v>
      </c>
      <c r="AM42" s="5513"/>
      <c r="AN42" s="5513"/>
      <c r="AO42" s="5513"/>
      <c r="AP42" s="5554" t="s">
        <v>46301</v>
      </c>
      <c r="AQ42" s="5549" t="s">
        <v>50</v>
      </c>
      <c r="AR42" s="5549">
        <v>3</v>
      </c>
      <c r="AS42" s="749" t="s">
        <v>46304</v>
      </c>
      <c r="AT42" s="749" t="s">
        <v>46304</v>
      </c>
      <c r="AU42" s="749" t="s">
        <v>46304</v>
      </c>
      <c r="AV42" s="749" t="s">
        <v>46304</v>
      </c>
      <c r="AW42" s="749" t="s">
        <v>46304</v>
      </c>
      <c r="AX42" s="749" t="s">
        <v>46304</v>
      </c>
      <c r="AY42" s="749" t="s">
        <v>46304</v>
      </c>
      <c r="AZ42" s="749" t="s">
        <v>46304</v>
      </c>
      <c r="BA42" s="749" t="s">
        <v>46304</v>
      </c>
      <c r="BB42" s="750" t="s">
        <v>46304</v>
      </c>
      <c r="BC42" s="5513"/>
      <c r="BD42" s="5513"/>
      <c r="BE42" s="5513"/>
      <c r="BF42" s="5513"/>
      <c r="BG42" s="5513"/>
      <c r="BH42" s="5513"/>
      <c r="BI42" s="5513"/>
      <c r="BJ42" s="5513"/>
      <c r="BK42" s="5513"/>
      <c r="BL42" s="5513"/>
      <c r="BM42" s="5513"/>
      <c r="BN42" s="5513"/>
      <c r="BO42" s="5513"/>
      <c r="BP42" s="5513"/>
      <c r="BQ42" s="5513"/>
      <c r="BR42" s="5513"/>
      <c r="BS42" s="5513"/>
      <c r="BT42" s="5513"/>
      <c r="BU42" s="5513"/>
      <c r="BW42" s="5511"/>
    </row>
    <row r="43" spans="1:75" ht="24.75" customHeight="1" thickBot="1" x14ac:dyDescent="0.4">
      <c r="A43" s="5513"/>
      <c r="B43" s="5531" t="s">
        <v>46305</v>
      </c>
      <c r="C43" s="5556" t="s">
        <v>50</v>
      </c>
      <c r="D43" s="5556">
        <v>3</v>
      </c>
      <c r="E43" s="751"/>
      <c r="F43" s="751"/>
      <c r="G43" s="751"/>
      <c r="H43" s="751"/>
      <c r="I43" s="751"/>
      <c r="J43" s="751"/>
      <c r="K43" s="751"/>
      <c r="L43" s="751"/>
      <c r="M43" s="751"/>
      <c r="N43" s="752"/>
      <c r="O43" s="5513"/>
      <c r="P43" s="5513"/>
      <c r="Q43" s="5513"/>
      <c r="R43" s="5513"/>
      <c r="S43" s="5513"/>
      <c r="T43" s="5513"/>
      <c r="U43" s="5513"/>
      <c r="V43" s="5513"/>
      <c r="W43" s="5513"/>
      <c r="X43" s="5513"/>
      <c r="Y43" s="5513"/>
      <c r="Z43" s="5513"/>
      <c r="AA43" s="5513"/>
      <c r="AB43" s="5513"/>
      <c r="AC43" s="5513"/>
      <c r="AD43" s="5513"/>
      <c r="AE43" s="5513"/>
      <c r="AF43" s="5513"/>
      <c r="AG43" s="5513"/>
      <c r="AI43" s="5511"/>
      <c r="AJ43" s="5079" t="s">
        <v>46306</v>
      </c>
      <c r="AK43" s="5525"/>
      <c r="AL43" s="5079" t="s">
        <v>46307</v>
      </c>
      <c r="AM43" s="5513"/>
      <c r="AN43" s="5513"/>
      <c r="AO43" s="5513"/>
      <c r="AP43" s="5531" t="s">
        <v>46305</v>
      </c>
      <c r="AQ43" s="5556" t="s">
        <v>50</v>
      </c>
      <c r="AR43" s="5556">
        <v>3</v>
      </c>
      <c r="AS43" s="751" t="s">
        <v>46308</v>
      </c>
      <c r="AT43" s="751" t="s">
        <v>46308</v>
      </c>
      <c r="AU43" s="751" t="s">
        <v>46308</v>
      </c>
      <c r="AV43" s="751" t="s">
        <v>46308</v>
      </c>
      <c r="AW43" s="751" t="s">
        <v>46308</v>
      </c>
      <c r="AX43" s="751" t="s">
        <v>46308</v>
      </c>
      <c r="AY43" s="751" t="s">
        <v>46308</v>
      </c>
      <c r="AZ43" s="751" t="s">
        <v>46308</v>
      </c>
      <c r="BA43" s="751" t="s">
        <v>46308</v>
      </c>
      <c r="BB43" s="752" t="s">
        <v>46308</v>
      </c>
      <c r="BC43" s="5513"/>
      <c r="BD43" s="5513"/>
      <c r="BE43" s="5513"/>
      <c r="BF43" s="5513"/>
      <c r="BG43" s="5513"/>
      <c r="BH43" s="5513"/>
      <c r="BI43" s="5513"/>
      <c r="BJ43" s="5513"/>
      <c r="BK43" s="5513"/>
      <c r="BL43" s="5513"/>
      <c r="BM43" s="5513"/>
      <c r="BN43" s="5513"/>
      <c r="BO43" s="5513"/>
      <c r="BP43" s="5513"/>
      <c r="BQ43" s="5513"/>
      <c r="BR43" s="5513"/>
      <c r="BS43" s="5513"/>
      <c r="BT43" s="5513"/>
      <c r="BU43" s="5513"/>
      <c r="BW43" s="5511"/>
    </row>
    <row r="44" spans="1:75" ht="20.25" customHeight="1" thickTop="1" thickBot="1" x14ac:dyDescent="0.4">
      <c r="A44" s="2662"/>
      <c r="B44" s="2662"/>
      <c r="C44" s="2662"/>
      <c r="D44" s="2662"/>
      <c r="E44" s="2662"/>
      <c r="F44" s="2662"/>
      <c r="G44" s="2662"/>
      <c r="H44" s="2662"/>
      <c r="I44" s="2662"/>
      <c r="J44" s="2662"/>
      <c r="K44" s="2662"/>
      <c r="L44" s="2662"/>
      <c r="M44" s="2662"/>
      <c r="N44" s="2662"/>
      <c r="O44" s="2662"/>
      <c r="P44" s="2662"/>
      <c r="Q44" s="2662"/>
      <c r="R44" s="2662"/>
      <c r="S44" s="2662"/>
      <c r="T44" s="2662"/>
      <c r="U44" s="2662"/>
      <c r="V44" s="2662"/>
      <c r="W44" s="2662"/>
      <c r="X44" s="2662"/>
      <c r="Y44" s="2662"/>
      <c r="Z44" s="2662"/>
      <c r="AA44" s="2662"/>
      <c r="AB44" s="2662"/>
      <c r="AC44" s="2662"/>
      <c r="AD44" s="2662"/>
      <c r="AE44" s="2662"/>
      <c r="AF44" s="2662"/>
      <c r="AG44" s="2662"/>
      <c r="AH44" s="2662"/>
      <c r="AI44" s="2662"/>
      <c r="AJ44" s="2662"/>
      <c r="AK44" s="2662"/>
      <c r="AL44" s="2662"/>
      <c r="AM44" s="2662"/>
      <c r="AN44" s="2662"/>
      <c r="AO44" s="2662"/>
      <c r="AP44" s="2662"/>
      <c r="AQ44" s="2662"/>
      <c r="AR44" s="2662"/>
      <c r="AS44" s="2662"/>
      <c r="AT44" s="2662"/>
      <c r="AU44" s="2662"/>
      <c r="AV44" s="2662"/>
      <c r="AW44" s="2662"/>
      <c r="AX44" s="2662"/>
      <c r="AY44" s="2662"/>
      <c r="AZ44" s="2662"/>
      <c r="BA44" s="2662"/>
      <c r="BB44" s="2662"/>
      <c r="BC44" s="2662"/>
      <c r="BD44" s="2662"/>
      <c r="BE44" s="2662"/>
      <c r="BF44" s="2662"/>
      <c r="BG44" s="2662"/>
      <c r="BH44" s="2662"/>
      <c r="BI44" s="2662"/>
      <c r="BJ44" s="2662"/>
      <c r="BK44" s="2662"/>
      <c r="BL44" s="2662"/>
      <c r="BM44" s="2662"/>
      <c r="BN44" s="2662"/>
      <c r="BO44" s="2662"/>
      <c r="BP44" s="2662"/>
      <c r="BQ44" s="2662"/>
      <c r="BR44" s="2662"/>
      <c r="BS44" s="2662"/>
      <c r="BT44" s="2662"/>
      <c r="BU44" s="2662"/>
      <c r="BV44" s="2662"/>
      <c r="BW44" s="2662"/>
    </row>
    <row r="45" spans="1:75" ht="20.25" customHeight="1" thickTop="1" x14ac:dyDescent="0.35">
      <c r="A45" s="5513"/>
      <c r="B45" s="6367" t="s">
        <v>4040</v>
      </c>
      <c r="C45" s="6369" t="s">
        <v>4043</v>
      </c>
      <c r="D45" s="6369" t="s">
        <v>4044</v>
      </c>
      <c r="E45" s="6867" t="s">
        <v>46206</v>
      </c>
      <c r="F45" s="6868"/>
      <c r="G45" s="6868"/>
      <c r="H45" s="6868"/>
      <c r="I45" s="6868"/>
      <c r="J45" s="6868"/>
      <c r="K45" s="6868"/>
      <c r="L45" s="6868"/>
      <c r="M45" s="6868"/>
      <c r="N45" s="6869"/>
      <c r="O45" s="6867" t="s">
        <v>46207</v>
      </c>
      <c r="P45" s="6868"/>
      <c r="Q45" s="6868"/>
      <c r="R45" s="6868"/>
      <c r="S45" s="6868"/>
      <c r="T45" s="6868"/>
      <c r="U45" s="6868"/>
      <c r="V45" s="6868"/>
      <c r="W45" s="6868"/>
      <c r="X45" s="6869"/>
      <c r="Y45" s="6867" t="s">
        <v>46208</v>
      </c>
      <c r="Z45" s="6868"/>
      <c r="AA45" s="6868"/>
      <c r="AB45" s="6868"/>
      <c r="AC45" s="6868"/>
      <c r="AD45" s="6868"/>
      <c r="AE45" s="6868"/>
      <c r="AF45" s="6868"/>
      <c r="AG45" s="6868"/>
      <c r="AH45" s="6869"/>
      <c r="AI45" s="5511"/>
      <c r="AJ45" s="5513"/>
      <c r="AK45" s="5513"/>
      <c r="AL45" s="5513"/>
      <c r="AM45" s="5513"/>
      <c r="AN45" s="5513"/>
      <c r="AO45" s="5513"/>
      <c r="AP45" s="6367" t="s">
        <v>4040</v>
      </c>
      <c r="AQ45" s="6369" t="s">
        <v>4043</v>
      </c>
      <c r="AR45" s="6369" t="s">
        <v>4044</v>
      </c>
      <c r="AS45" s="6867" t="s">
        <v>46206</v>
      </c>
      <c r="AT45" s="6872"/>
      <c r="AU45" s="6872"/>
      <c r="AV45" s="6872"/>
      <c r="AW45" s="6872"/>
      <c r="AX45" s="6872"/>
      <c r="AY45" s="6872"/>
      <c r="AZ45" s="6872"/>
      <c r="BA45" s="6872"/>
      <c r="BB45" s="6873"/>
      <c r="BC45" s="6867" t="s">
        <v>46207</v>
      </c>
      <c r="BD45" s="6868"/>
      <c r="BE45" s="6868"/>
      <c r="BF45" s="6868"/>
      <c r="BG45" s="6868"/>
      <c r="BH45" s="6868"/>
      <c r="BI45" s="6868"/>
      <c r="BJ45" s="6868"/>
      <c r="BK45" s="6868"/>
      <c r="BL45" s="6869"/>
      <c r="BM45" s="6867" t="s">
        <v>46208</v>
      </c>
      <c r="BN45" s="6868"/>
      <c r="BO45" s="6868"/>
      <c r="BP45" s="6868"/>
      <c r="BQ45" s="6868"/>
      <c r="BR45" s="6868"/>
      <c r="BS45" s="6868"/>
      <c r="BT45" s="6868"/>
      <c r="BU45" s="6868"/>
      <c r="BV45" s="6869"/>
      <c r="BW45" s="5511"/>
    </row>
    <row r="46" spans="1:75" ht="20.25" customHeight="1" thickBot="1" x14ac:dyDescent="0.45">
      <c r="A46" s="5513"/>
      <c r="B46" s="6368"/>
      <c r="C46" s="6370"/>
      <c r="D46" s="6370"/>
      <c r="E46" s="3532" t="s">
        <v>16</v>
      </c>
      <c r="F46" s="3532" t="s">
        <v>17</v>
      </c>
      <c r="G46" s="3532" t="s">
        <v>18</v>
      </c>
      <c r="H46" s="3532" t="s">
        <v>19</v>
      </c>
      <c r="I46" s="3532" t="s">
        <v>20</v>
      </c>
      <c r="J46" s="3532" t="s">
        <v>21</v>
      </c>
      <c r="K46" s="3532" t="s">
        <v>22</v>
      </c>
      <c r="L46" s="3532" t="s">
        <v>23</v>
      </c>
      <c r="M46" s="3532" t="s">
        <v>24</v>
      </c>
      <c r="N46" s="3533" t="s">
        <v>25</v>
      </c>
      <c r="O46" s="3532" t="s">
        <v>16</v>
      </c>
      <c r="P46" s="3532" t="s">
        <v>17</v>
      </c>
      <c r="Q46" s="3532" t="s">
        <v>18</v>
      </c>
      <c r="R46" s="3532" t="s">
        <v>19</v>
      </c>
      <c r="S46" s="3532" t="s">
        <v>20</v>
      </c>
      <c r="T46" s="3532" t="s">
        <v>21</v>
      </c>
      <c r="U46" s="3532" t="s">
        <v>22</v>
      </c>
      <c r="V46" s="3532" t="s">
        <v>23</v>
      </c>
      <c r="W46" s="3532" t="s">
        <v>24</v>
      </c>
      <c r="X46" s="3533" t="s">
        <v>25</v>
      </c>
      <c r="Y46" s="3532" t="s">
        <v>16</v>
      </c>
      <c r="Z46" s="3532" t="s">
        <v>17</v>
      </c>
      <c r="AA46" s="3532" t="s">
        <v>18</v>
      </c>
      <c r="AB46" s="3532" t="s">
        <v>19</v>
      </c>
      <c r="AC46" s="3532" t="s">
        <v>20</v>
      </c>
      <c r="AD46" s="3532" t="s">
        <v>21</v>
      </c>
      <c r="AE46" s="3532" t="s">
        <v>22</v>
      </c>
      <c r="AF46" s="3532" t="s">
        <v>23</v>
      </c>
      <c r="AG46" s="3532" t="s">
        <v>24</v>
      </c>
      <c r="AH46" s="3533" t="s">
        <v>25</v>
      </c>
      <c r="AI46" s="5511"/>
      <c r="AJ46" s="5511"/>
      <c r="AK46" s="5515"/>
      <c r="AL46" s="5510"/>
      <c r="AM46" s="5513"/>
      <c r="AN46" s="5513"/>
      <c r="AO46" s="5513"/>
      <c r="AP46" s="6368"/>
      <c r="AQ46" s="6370"/>
      <c r="AR46" s="6370"/>
      <c r="AS46" s="3532" t="s">
        <v>16</v>
      </c>
      <c r="AT46" s="3532" t="s">
        <v>17</v>
      </c>
      <c r="AU46" s="3532" t="s">
        <v>18</v>
      </c>
      <c r="AV46" s="3532" t="s">
        <v>19</v>
      </c>
      <c r="AW46" s="3532" t="s">
        <v>20</v>
      </c>
      <c r="AX46" s="3532" t="s">
        <v>21</v>
      </c>
      <c r="AY46" s="3532" t="s">
        <v>22</v>
      </c>
      <c r="AZ46" s="3532" t="s">
        <v>23</v>
      </c>
      <c r="BA46" s="3532" t="s">
        <v>24</v>
      </c>
      <c r="BB46" s="3533" t="s">
        <v>25</v>
      </c>
      <c r="BC46" s="3532" t="s">
        <v>16</v>
      </c>
      <c r="BD46" s="3532" t="s">
        <v>17</v>
      </c>
      <c r="BE46" s="3532" t="s">
        <v>18</v>
      </c>
      <c r="BF46" s="3532" t="s">
        <v>19</v>
      </c>
      <c r="BG46" s="3532" t="s">
        <v>20</v>
      </c>
      <c r="BH46" s="3532" t="s">
        <v>21</v>
      </c>
      <c r="BI46" s="3532" t="s">
        <v>22</v>
      </c>
      <c r="BJ46" s="3532" t="s">
        <v>23</v>
      </c>
      <c r="BK46" s="3532" t="s">
        <v>24</v>
      </c>
      <c r="BL46" s="3533" t="s">
        <v>25</v>
      </c>
      <c r="BM46" s="3532" t="s">
        <v>16</v>
      </c>
      <c r="BN46" s="3532" t="s">
        <v>17</v>
      </c>
      <c r="BO46" s="3532" t="s">
        <v>18</v>
      </c>
      <c r="BP46" s="3532" t="s">
        <v>19</v>
      </c>
      <c r="BQ46" s="3532" t="s">
        <v>20</v>
      </c>
      <c r="BR46" s="3532" t="s">
        <v>21</v>
      </c>
      <c r="BS46" s="3532" t="s">
        <v>22</v>
      </c>
      <c r="BT46" s="3532" t="s">
        <v>23</v>
      </c>
      <c r="BU46" s="3532" t="s">
        <v>24</v>
      </c>
      <c r="BV46" s="3533" t="s">
        <v>25</v>
      </c>
      <c r="BW46" s="5511"/>
    </row>
    <row r="47" spans="1:75" ht="20.25" customHeight="1" thickTop="1" thickBot="1" x14ac:dyDescent="0.4">
      <c r="A47" s="5513"/>
      <c r="B47" s="5513"/>
      <c r="C47" s="5513"/>
      <c r="D47" s="5513"/>
      <c r="E47" s="5513"/>
      <c r="F47" s="5513"/>
      <c r="G47" s="5513"/>
      <c r="H47" s="5513"/>
      <c r="I47" s="5513"/>
      <c r="J47" s="5513"/>
      <c r="K47" s="5513"/>
      <c r="L47" s="5513"/>
      <c r="M47" s="5513"/>
      <c r="N47" s="5513"/>
      <c r="O47" s="5513"/>
      <c r="P47" s="5513"/>
      <c r="Q47" s="5513"/>
      <c r="R47" s="5513"/>
      <c r="S47" s="5513"/>
      <c r="T47" s="5513"/>
      <c r="U47" s="5513"/>
      <c r="V47" s="5513"/>
      <c r="W47" s="5513"/>
      <c r="X47" s="5513"/>
      <c r="Y47" s="5513"/>
      <c r="Z47" s="5513"/>
      <c r="AA47" s="5513"/>
      <c r="AB47" s="5513"/>
      <c r="AC47" s="5513"/>
      <c r="AD47" s="5513"/>
      <c r="AE47" s="5513"/>
      <c r="AF47" s="5513"/>
      <c r="AG47" s="5513"/>
      <c r="AH47" s="5513"/>
      <c r="AI47" s="5513"/>
      <c r="AJ47" s="5513"/>
      <c r="AK47" s="5513"/>
      <c r="AL47" s="5513"/>
      <c r="AM47" s="5513"/>
      <c r="AN47" s="5513"/>
      <c r="AO47" s="5513"/>
      <c r="AP47" s="5513"/>
      <c r="AQ47" s="5513"/>
      <c r="AR47" s="5513"/>
      <c r="AS47" s="5513"/>
      <c r="AT47" s="5513"/>
      <c r="AU47" s="5513"/>
      <c r="AV47" s="5513"/>
      <c r="AW47" s="5513"/>
      <c r="AX47" s="5513"/>
      <c r="AY47" s="5513"/>
      <c r="AZ47" s="5513"/>
      <c r="BA47" s="5513"/>
      <c r="BB47" s="5513"/>
      <c r="BC47" s="5513"/>
      <c r="BD47" s="5513"/>
      <c r="BE47" s="5513"/>
      <c r="BF47" s="5513"/>
      <c r="BG47" s="5513"/>
      <c r="BH47" s="5513"/>
      <c r="BI47" s="5513"/>
      <c r="BJ47" s="5513"/>
      <c r="BK47" s="5513"/>
      <c r="BL47" s="5513"/>
      <c r="BM47" s="5513"/>
      <c r="BN47" s="5513"/>
      <c r="BO47" s="5513"/>
      <c r="BP47" s="5513"/>
      <c r="BQ47" s="5513"/>
      <c r="BR47" s="5513"/>
      <c r="BS47" s="5513"/>
      <c r="BT47" s="5513"/>
      <c r="BU47" s="5513"/>
      <c r="BV47" s="5513"/>
      <c r="BW47" s="5513"/>
    </row>
    <row r="48" spans="1:75" ht="38.1" customHeight="1" thickTop="1" thickBot="1" x14ac:dyDescent="0.45">
      <c r="A48" s="3403"/>
      <c r="B48" s="3455" t="s">
        <v>46309</v>
      </c>
      <c r="C48" s="5515"/>
      <c r="D48" s="5513"/>
      <c r="E48" s="5513"/>
      <c r="F48" s="5513"/>
      <c r="G48" s="5513"/>
      <c r="H48" s="5513"/>
      <c r="I48" s="5513"/>
      <c r="J48" s="5513"/>
      <c r="K48" s="5513"/>
      <c r="L48" s="5513"/>
      <c r="M48" s="5513"/>
      <c r="N48" s="5513"/>
      <c r="O48" s="5513"/>
      <c r="P48" s="5513"/>
      <c r="Q48" s="5513"/>
      <c r="R48" s="5513"/>
      <c r="S48" s="5513"/>
      <c r="T48" s="5513"/>
      <c r="U48" s="5513"/>
      <c r="V48" s="5513"/>
      <c r="W48" s="5513"/>
      <c r="X48" s="5513"/>
      <c r="Y48" s="5513"/>
      <c r="Z48" s="5513"/>
      <c r="AA48" s="5513"/>
      <c r="AB48" s="5513"/>
      <c r="AC48" s="5513"/>
      <c r="AD48" s="3386"/>
      <c r="AE48" s="3386"/>
      <c r="AF48" s="3386"/>
      <c r="AG48" s="3386"/>
      <c r="AH48" s="3386"/>
      <c r="AI48" s="5511"/>
      <c r="AJ48" s="5511"/>
      <c r="AK48" s="5515"/>
      <c r="AL48" s="5510"/>
      <c r="AM48" s="3403"/>
      <c r="AN48" s="3403"/>
      <c r="AO48" s="3403"/>
      <c r="AP48" s="3455" t="s">
        <v>46309</v>
      </c>
      <c r="AQ48" s="5515"/>
      <c r="AR48" s="5513"/>
      <c r="AS48" s="5513"/>
      <c r="AT48" s="5513"/>
      <c r="AU48" s="5513"/>
      <c r="AV48" s="5513"/>
      <c r="AW48" s="5513"/>
      <c r="AX48" s="3386"/>
      <c r="AY48" s="3386"/>
      <c r="AZ48" s="3386"/>
      <c r="BA48" s="3386"/>
      <c r="BB48" s="3386"/>
      <c r="BC48" s="5513"/>
      <c r="BD48" s="5513"/>
      <c r="BE48" s="5513"/>
      <c r="BF48" s="5513"/>
      <c r="BG48" s="5513"/>
      <c r="BH48" s="5513"/>
      <c r="BI48" s="5513"/>
      <c r="BJ48" s="5513"/>
      <c r="BK48" s="5513"/>
      <c r="BL48" s="5513"/>
      <c r="BM48" s="5513"/>
      <c r="BN48" s="5513"/>
      <c r="BO48" s="5513"/>
      <c r="BP48" s="5513"/>
      <c r="BQ48" s="5513"/>
      <c r="BR48" s="3386"/>
      <c r="BS48" s="3386"/>
      <c r="BT48" s="3386"/>
      <c r="BU48" s="3386"/>
      <c r="BV48" s="3386"/>
      <c r="BW48" s="5511"/>
    </row>
    <row r="49" spans="1:75" ht="38.1" customHeight="1" thickTop="1" x14ac:dyDescent="0.35">
      <c r="A49" s="3403"/>
      <c r="B49" s="5520" t="s">
        <v>46310</v>
      </c>
      <c r="C49" s="5521" t="s">
        <v>50</v>
      </c>
      <c r="D49" s="5521">
        <v>3</v>
      </c>
      <c r="E49" s="746"/>
      <c r="F49" s="746"/>
      <c r="G49" s="746"/>
      <c r="H49" s="746"/>
      <c r="I49" s="746"/>
      <c r="J49" s="746"/>
      <c r="K49" s="746"/>
      <c r="L49" s="746"/>
      <c r="M49" s="746"/>
      <c r="N49" s="747"/>
      <c r="O49" s="746"/>
      <c r="P49" s="746"/>
      <c r="Q49" s="746"/>
      <c r="R49" s="746"/>
      <c r="S49" s="746"/>
      <c r="T49" s="746"/>
      <c r="U49" s="746"/>
      <c r="V49" s="746"/>
      <c r="W49" s="746"/>
      <c r="X49" s="747"/>
      <c r="Y49" s="746"/>
      <c r="Z49" s="746"/>
      <c r="AA49" s="746"/>
      <c r="AB49" s="746"/>
      <c r="AC49" s="746"/>
      <c r="AD49" s="746"/>
      <c r="AE49" s="746"/>
      <c r="AF49" s="746"/>
      <c r="AG49" s="746"/>
      <c r="AH49" s="747"/>
      <c r="AI49" s="5511"/>
      <c r="AJ49" s="5068" t="s">
        <v>46311</v>
      </c>
      <c r="AK49" s="5525"/>
      <c r="AL49" s="5068"/>
      <c r="AM49" s="3403"/>
      <c r="AN49" s="3403"/>
      <c r="AO49" s="3403"/>
      <c r="AP49" s="5520" t="s">
        <v>46310</v>
      </c>
      <c r="AQ49" s="5521" t="s">
        <v>50</v>
      </c>
      <c r="AR49" s="5521">
        <v>3</v>
      </c>
      <c r="AS49" s="746" t="s">
        <v>46312</v>
      </c>
      <c r="AT49" s="746" t="s">
        <v>46312</v>
      </c>
      <c r="AU49" s="746" t="s">
        <v>46312</v>
      </c>
      <c r="AV49" s="746" t="s">
        <v>46312</v>
      </c>
      <c r="AW49" s="746" t="s">
        <v>46312</v>
      </c>
      <c r="AX49" s="746" t="s">
        <v>46312</v>
      </c>
      <c r="AY49" s="746" t="s">
        <v>46312</v>
      </c>
      <c r="AZ49" s="746" t="s">
        <v>46312</v>
      </c>
      <c r="BA49" s="746" t="s">
        <v>46312</v>
      </c>
      <c r="BB49" s="747" t="s">
        <v>46312</v>
      </c>
      <c r="BC49" s="746" t="s">
        <v>46313</v>
      </c>
      <c r="BD49" s="746" t="s">
        <v>46313</v>
      </c>
      <c r="BE49" s="746" t="s">
        <v>46313</v>
      </c>
      <c r="BF49" s="746" t="s">
        <v>46313</v>
      </c>
      <c r="BG49" s="746" t="s">
        <v>46313</v>
      </c>
      <c r="BH49" s="746" t="s">
        <v>46313</v>
      </c>
      <c r="BI49" s="746" t="s">
        <v>46313</v>
      </c>
      <c r="BJ49" s="746" t="s">
        <v>46313</v>
      </c>
      <c r="BK49" s="746" t="s">
        <v>46313</v>
      </c>
      <c r="BL49" s="747" t="s">
        <v>46313</v>
      </c>
      <c r="BM49" s="746" t="s">
        <v>46314</v>
      </c>
      <c r="BN49" s="746" t="s">
        <v>46314</v>
      </c>
      <c r="BO49" s="746" t="s">
        <v>46314</v>
      </c>
      <c r="BP49" s="746" t="s">
        <v>46314</v>
      </c>
      <c r="BQ49" s="746" t="s">
        <v>46314</v>
      </c>
      <c r="BR49" s="746" t="s">
        <v>46314</v>
      </c>
      <c r="BS49" s="746" t="s">
        <v>46314</v>
      </c>
      <c r="BT49" s="746" t="s">
        <v>46314</v>
      </c>
      <c r="BU49" s="746" t="s">
        <v>46314</v>
      </c>
      <c r="BV49" s="747" t="s">
        <v>46314</v>
      </c>
      <c r="BW49" s="5511"/>
    </row>
    <row r="50" spans="1:75" ht="38.1" customHeight="1" thickBot="1" x14ac:dyDescent="0.4">
      <c r="A50" s="3403"/>
      <c r="B50" s="5531" t="s">
        <v>46315</v>
      </c>
      <c r="C50" s="5556" t="s">
        <v>4422</v>
      </c>
      <c r="D50" s="5556">
        <v>3</v>
      </c>
      <c r="E50" s="4915">
        <f t="shared" ref="E50:AH50" si="4">E49*SUM(E9,E11)</f>
        <v>0</v>
      </c>
      <c r="F50" s="4915">
        <f t="shared" si="4"/>
        <v>0</v>
      </c>
      <c r="G50" s="4915">
        <f t="shared" si="4"/>
        <v>0</v>
      </c>
      <c r="H50" s="4915">
        <f t="shared" si="4"/>
        <v>0</v>
      </c>
      <c r="I50" s="4915">
        <f t="shared" si="4"/>
        <v>0</v>
      </c>
      <c r="J50" s="4915">
        <f t="shared" si="4"/>
        <v>0</v>
      </c>
      <c r="K50" s="4915">
        <f t="shared" si="4"/>
        <v>0</v>
      </c>
      <c r="L50" s="4915">
        <f t="shared" si="4"/>
        <v>0</v>
      </c>
      <c r="M50" s="4915">
        <f t="shared" si="4"/>
        <v>0</v>
      </c>
      <c r="N50" s="4916">
        <f t="shared" si="4"/>
        <v>0</v>
      </c>
      <c r="O50" s="4915">
        <f t="shared" si="4"/>
        <v>0</v>
      </c>
      <c r="P50" s="4915">
        <f t="shared" si="4"/>
        <v>0</v>
      </c>
      <c r="Q50" s="4915">
        <f t="shared" si="4"/>
        <v>0</v>
      </c>
      <c r="R50" s="4915">
        <f t="shared" si="4"/>
        <v>0</v>
      </c>
      <c r="S50" s="4915">
        <f t="shared" si="4"/>
        <v>0</v>
      </c>
      <c r="T50" s="4915">
        <f t="shared" si="4"/>
        <v>0</v>
      </c>
      <c r="U50" s="4915">
        <f t="shared" si="4"/>
        <v>0</v>
      </c>
      <c r="V50" s="4915">
        <f t="shared" si="4"/>
        <v>0</v>
      </c>
      <c r="W50" s="4915">
        <f t="shared" si="4"/>
        <v>0</v>
      </c>
      <c r="X50" s="4916">
        <f t="shared" si="4"/>
        <v>0</v>
      </c>
      <c r="Y50" s="4915">
        <f t="shared" si="4"/>
        <v>0</v>
      </c>
      <c r="Z50" s="4915">
        <f t="shared" si="4"/>
        <v>0</v>
      </c>
      <c r="AA50" s="4915">
        <f t="shared" si="4"/>
        <v>0</v>
      </c>
      <c r="AB50" s="4915">
        <f t="shared" si="4"/>
        <v>0</v>
      </c>
      <c r="AC50" s="4915">
        <f t="shared" si="4"/>
        <v>0</v>
      </c>
      <c r="AD50" s="4915">
        <f t="shared" si="4"/>
        <v>0</v>
      </c>
      <c r="AE50" s="4915">
        <f t="shared" si="4"/>
        <v>0</v>
      </c>
      <c r="AF50" s="4915">
        <f t="shared" si="4"/>
        <v>0</v>
      </c>
      <c r="AG50" s="4915">
        <f t="shared" si="4"/>
        <v>0</v>
      </c>
      <c r="AH50" s="4916">
        <f t="shared" si="4"/>
        <v>0</v>
      </c>
      <c r="AI50" s="5511"/>
      <c r="AJ50" s="5079" t="s">
        <v>46316</v>
      </c>
      <c r="AK50" s="5525"/>
      <c r="AL50" s="5079"/>
      <c r="AM50" s="3403"/>
      <c r="AN50" s="3403"/>
      <c r="AO50" s="3403"/>
      <c r="AP50" s="5531" t="s">
        <v>46317</v>
      </c>
      <c r="AQ50" s="5556" t="s">
        <v>4422</v>
      </c>
      <c r="AR50" s="5556">
        <v>3</v>
      </c>
      <c r="AS50" s="4915" t="s">
        <v>46318</v>
      </c>
      <c r="AT50" s="4915" t="s">
        <v>46318</v>
      </c>
      <c r="AU50" s="4915" t="s">
        <v>46318</v>
      </c>
      <c r="AV50" s="4915" t="s">
        <v>46318</v>
      </c>
      <c r="AW50" s="4915" t="s">
        <v>46318</v>
      </c>
      <c r="AX50" s="4915" t="s">
        <v>46318</v>
      </c>
      <c r="AY50" s="4915" t="s">
        <v>46318</v>
      </c>
      <c r="AZ50" s="4915" t="s">
        <v>46318</v>
      </c>
      <c r="BA50" s="4915" t="s">
        <v>46318</v>
      </c>
      <c r="BB50" s="4916" t="s">
        <v>46318</v>
      </c>
      <c r="BC50" s="4915" t="s">
        <v>46319</v>
      </c>
      <c r="BD50" s="4915" t="s">
        <v>46319</v>
      </c>
      <c r="BE50" s="4915" t="s">
        <v>46319</v>
      </c>
      <c r="BF50" s="4915" t="s">
        <v>46319</v>
      </c>
      <c r="BG50" s="4915" t="s">
        <v>46319</v>
      </c>
      <c r="BH50" s="4915" t="s">
        <v>46319</v>
      </c>
      <c r="BI50" s="4915" t="s">
        <v>46319</v>
      </c>
      <c r="BJ50" s="4915" t="s">
        <v>46319</v>
      </c>
      <c r="BK50" s="4915" t="s">
        <v>46319</v>
      </c>
      <c r="BL50" s="4916" t="s">
        <v>46319</v>
      </c>
      <c r="BM50" s="4915" t="s">
        <v>46320</v>
      </c>
      <c r="BN50" s="4915" t="s">
        <v>46320</v>
      </c>
      <c r="BO50" s="4915" t="s">
        <v>46320</v>
      </c>
      <c r="BP50" s="4915" t="s">
        <v>46320</v>
      </c>
      <c r="BQ50" s="4915" t="s">
        <v>46320</v>
      </c>
      <c r="BR50" s="4915" t="s">
        <v>46320</v>
      </c>
      <c r="BS50" s="4915" t="s">
        <v>46320</v>
      </c>
      <c r="BT50" s="4915" t="s">
        <v>46320</v>
      </c>
      <c r="BU50" s="4915" t="s">
        <v>46320</v>
      </c>
      <c r="BV50" s="4916" t="s">
        <v>46320</v>
      </c>
      <c r="BW50" s="5511"/>
    </row>
    <row r="51" spans="1:75" ht="38.1" customHeight="1" thickTop="1" thickBot="1" x14ac:dyDescent="0.4">
      <c r="A51" s="3403"/>
      <c r="B51" s="3403"/>
      <c r="C51" s="3403"/>
      <c r="D51" s="3403"/>
      <c r="E51" s="3403"/>
      <c r="F51" s="3403"/>
      <c r="G51" s="3403"/>
      <c r="H51" s="3403"/>
      <c r="I51" s="3403"/>
      <c r="J51" s="3403"/>
      <c r="K51" s="3403"/>
      <c r="L51" s="3403"/>
      <c r="M51" s="3403"/>
      <c r="N51" s="3403"/>
      <c r="O51" s="3403"/>
      <c r="P51" s="3403"/>
      <c r="Q51" s="3403"/>
      <c r="R51" s="3403"/>
      <c r="S51" s="3403"/>
      <c r="T51" s="3403"/>
      <c r="U51" s="3403"/>
      <c r="V51" s="3403"/>
      <c r="W51" s="3403"/>
      <c r="X51" s="3403"/>
      <c r="Y51" s="3403"/>
      <c r="Z51" s="3403"/>
      <c r="AA51" s="3403"/>
      <c r="AB51" s="3403"/>
      <c r="AC51" s="3403"/>
      <c r="AD51" s="3403"/>
      <c r="AE51" s="3403"/>
      <c r="AF51" s="3403"/>
      <c r="AG51" s="3403"/>
      <c r="AH51" s="3403"/>
      <c r="AI51" s="3403"/>
      <c r="AJ51" s="3403"/>
      <c r="AK51" s="3403"/>
      <c r="AL51" s="3403"/>
      <c r="AM51" s="3403"/>
      <c r="AN51" s="3403"/>
      <c r="AO51" s="3403"/>
      <c r="AP51" s="3403"/>
      <c r="AQ51" s="3403"/>
      <c r="AR51" s="3403"/>
      <c r="AS51" s="3403"/>
      <c r="AT51" s="3403"/>
      <c r="AU51" s="3403"/>
      <c r="AV51" s="3403"/>
      <c r="AW51" s="3403"/>
      <c r="AX51" s="3403"/>
      <c r="AY51" s="3403"/>
      <c r="AZ51" s="3403"/>
      <c r="BA51" s="3403"/>
      <c r="BB51" s="3403"/>
      <c r="BC51" s="3403"/>
      <c r="BD51" s="3403"/>
      <c r="BE51" s="3403"/>
      <c r="BF51" s="3403"/>
      <c r="BG51" s="3403"/>
      <c r="BH51" s="3403"/>
      <c r="BI51" s="3403"/>
      <c r="BJ51" s="3403"/>
      <c r="BK51" s="3403"/>
      <c r="BL51" s="3403"/>
      <c r="BM51" s="3403"/>
      <c r="BN51" s="3403"/>
      <c r="BO51" s="3403"/>
      <c r="BP51" s="3403"/>
      <c r="BQ51" s="3403"/>
      <c r="BR51" s="3403"/>
      <c r="BS51" s="3403"/>
      <c r="BT51" s="3403"/>
      <c r="BU51" s="3403"/>
      <c r="BV51" s="3403"/>
      <c r="BW51" s="3403"/>
    </row>
    <row r="52" spans="1:75" ht="38.1" customHeight="1" thickTop="1" thickBot="1" x14ac:dyDescent="0.45">
      <c r="A52" s="3403"/>
      <c r="B52" s="3455" t="s">
        <v>46321</v>
      </c>
      <c r="C52" s="5515"/>
      <c r="D52" s="5513"/>
      <c r="E52" s="5513"/>
      <c r="F52" s="5513"/>
      <c r="G52" s="5513"/>
      <c r="H52" s="5513"/>
      <c r="I52" s="5513"/>
      <c r="J52" s="3386"/>
      <c r="K52" s="3386"/>
      <c r="L52" s="3386"/>
      <c r="M52" s="3386"/>
      <c r="N52" s="3386"/>
      <c r="O52" s="5513"/>
      <c r="P52" s="5513"/>
      <c r="Q52" s="5513"/>
      <c r="R52" s="5513"/>
      <c r="S52" s="5513"/>
      <c r="T52" s="3386"/>
      <c r="U52" s="3386"/>
      <c r="V52" s="3386"/>
      <c r="W52" s="3386"/>
      <c r="X52" s="3386"/>
      <c r="Y52" s="5513"/>
      <c r="Z52" s="5513"/>
      <c r="AA52" s="5513"/>
      <c r="AB52" s="5513"/>
      <c r="AC52" s="5513"/>
      <c r="AD52" s="3386"/>
      <c r="AE52" s="3386"/>
      <c r="AF52" s="3386"/>
      <c r="AG52" s="3386"/>
      <c r="AH52" s="3386"/>
      <c r="AI52" s="5511"/>
      <c r="AJ52" s="5511"/>
      <c r="AK52" s="5515"/>
      <c r="AL52" s="5510"/>
      <c r="AM52" s="3403"/>
      <c r="AN52" s="3403"/>
      <c r="AO52" s="3403"/>
      <c r="AP52" s="3455" t="s">
        <v>46322</v>
      </c>
      <c r="AQ52" s="5515"/>
      <c r="AR52" s="5513"/>
      <c r="AS52" s="5513"/>
      <c r="AT52" s="5513"/>
      <c r="AU52" s="5513"/>
      <c r="AV52" s="5513"/>
      <c r="AW52" s="5513"/>
      <c r="AX52" s="3386"/>
      <c r="AY52" s="3386"/>
      <c r="AZ52" s="3386"/>
      <c r="BA52" s="3386"/>
      <c r="BB52" s="3386"/>
      <c r="BC52" s="5513"/>
      <c r="BD52" s="5513"/>
      <c r="BE52" s="5513"/>
      <c r="BF52" s="5513"/>
      <c r="BG52" s="5513"/>
      <c r="BH52" s="3386"/>
      <c r="BI52" s="3386"/>
      <c r="BJ52" s="3386"/>
      <c r="BK52" s="3386"/>
      <c r="BL52" s="3386"/>
      <c r="BM52" s="5513"/>
      <c r="BN52" s="5513"/>
      <c r="BO52" s="5513"/>
      <c r="BP52" s="5513"/>
      <c r="BQ52" s="5513"/>
      <c r="BR52" s="3386"/>
      <c r="BS52" s="3386"/>
      <c r="BT52" s="3386"/>
      <c r="BU52" s="3386"/>
      <c r="BV52" s="3386"/>
      <c r="BW52" s="5511"/>
    </row>
    <row r="53" spans="1:75" ht="38.1" customHeight="1" thickTop="1" x14ac:dyDescent="0.35">
      <c r="A53" s="3403"/>
      <c r="B53" s="5520" t="s">
        <v>46323</v>
      </c>
      <c r="C53" s="5521" t="s">
        <v>4422</v>
      </c>
      <c r="D53" s="5521">
        <v>3</v>
      </c>
      <c r="E53" s="678"/>
      <c r="F53" s="678"/>
      <c r="G53" s="678"/>
      <c r="H53" s="678"/>
      <c r="I53" s="678"/>
      <c r="J53" s="678"/>
      <c r="K53" s="678"/>
      <c r="L53" s="678"/>
      <c r="M53" s="678"/>
      <c r="N53" s="679"/>
      <c r="O53" s="678"/>
      <c r="P53" s="678"/>
      <c r="Q53" s="678"/>
      <c r="R53" s="678"/>
      <c r="S53" s="678"/>
      <c r="T53" s="678"/>
      <c r="U53" s="678"/>
      <c r="V53" s="678"/>
      <c r="W53" s="678"/>
      <c r="X53" s="679"/>
      <c r="Y53" s="678"/>
      <c r="Z53" s="678"/>
      <c r="AA53" s="678"/>
      <c r="AB53" s="678"/>
      <c r="AC53" s="678"/>
      <c r="AD53" s="678"/>
      <c r="AE53" s="678"/>
      <c r="AF53" s="678"/>
      <c r="AG53" s="678"/>
      <c r="AH53" s="679"/>
      <c r="AI53" s="5511"/>
      <c r="AJ53" s="5068" t="s">
        <v>46324</v>
      </c>
      <c r="AK53" s="5525"/>
      <c r="AL53" s="5068"/>
      <c r="AM53" s="3403"/>
      <c r="AN53" s="3403"/>
      <c r="AO53" s="3403"/>
      <c r="AP53" s="5520" t="s">
        <v>46325</v>
      </c>
      <c r="AQ53" s="5521" t="s">
        <v>4422</v>
      </c>
      <c r="AR53" s="5521">
        <v>3</v>
      </c>
      <c r="AS53" s="678" t="s">
        <v>46326</v>
      </c>
      <c r="AT53" s="678" t="s">
        <v>46326</v>
      </c>
      <c r="AU53" s="678" t="s">
        <v>46326</v>
      </c>
      <c r="AV53" s="678" t="s">
        <v>46326</v>
      </c>
      <c r="AW53" s="678" t="s">
        <v>46326</v>
      </c>
      <c r="AX53" s="678" t="s">
        <v>46326</v>
      </c>
      <c r="AY53" s="678" t="s">
        <v>46326</v>
      </c>
      <c r="AZ53" s="678" t="s">
        <v>46326</v>
      </c>
      <c r="BA53" s="678" t="s">
        <v>46326</v>
      </c>
      <c r="BB53" s="679" t="s">
        <v>46326</v>
      </c>
      <c r="BC53" s="678" t="s">
        <v>46327</v>
      </c>
      <c r="BD53" s="678" t="s">
        <v>46327</v>
      </c>
      <c r="BE53" s="678" t="s">
        <v>46327</v>
      </c>
      <c r="BF53" s="678" t="s">
        <v>46327</v>
      </c>
      <c r="BG53" s="678" t="s">
        <v>46327</v>
      </c>
      <c r="BH53" s="678" t="s">
        <v>46327</v>
      </c>
      <c r="BI53" s="678" t="s">
        <v>46327</v>
      </c>
      <c r="BJ53" s="678" t="s">
        <v>46327</v>
      </c>
      <c r="BK53" s="678" t="s">
        <v>46327</v>
      </c>
      <c r="BL53" s="679" t="s">
        <v>46327</v>
      </c>
      <c r="BM53" s="678" t="s">
        <v>46328</v>
      </c>
      <c r="BN53" s="678" t="s">
        <v>46328</v>
      </c>
      <c r="BO53" s="678" t="s">
        <v>46328</v>
      </c>
      <c r="BP53" s="678" t="s">
        <v>46328</v>
      </c>
      <c r="BQ53" s="678" t="s">
        <v>46328</v>
      </c>
      <c r="BR53" s="678" t="s">
        <v>46328</v>
      </c>
      <c r="BS53" s="678" t="s">
        <v>46328</v>
      </c>
      <c r="BT53" s="678" t="s">
        <v>46328</v>
      </c>
      <c r="BU53" s="678" t="s">
        <v>46328</v>
      </c>
      <c r="BV53" s="679" t="s">
        <v>46328</v>
      </c>
      <c r="BW53" s="5511"/>
    </row>
    <row r="54" spans="1:75" ht="38.1" customHeight="1" x14ac:dyDescent="0.35">
      <c r="A54" s="3403"/>
      <c r="B54" s="5554" t="s">
        <v>46329</v>
      </c>
      <c r="C54" s="5549" t="s">
        <v>4422</v>
      </c>
      <c r="D54" s="5549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1"/>
      <c r="O54" s="680"/>
      <c r="P54" s="680"/>
      <c r="Q54" s="680"/>
      <c r="R54" s="680"/>
      <c r="S54" s="680"/>
      <c r="T54" s="680"/>
      <c r="U54" s="680"/>
      <c r="V54" s="680"/>
      <c r="W54" s="680"/>
      <c r="X54" s="681"/>
      <c r="Y54" s="680"/>
      <c r="Z54" s="680"/>
      <c r="AA54" s="680"/>
      <c r="AB54" s="680"/>
      <c r="AC54" s="680"/>
      <c r="AD54" s="680"/>
      <c r="AE54" s="680"/>
      <c r="AF54" s="680"/>
      <c r="AG54" s="680"/>
      <c r="AH54" s="681"/>
      <c r="AI54" s="5511"/>
      <c r="AJ54" s="5074" t="s">
        <v>46330</v>
      </c>
      <c r="AK54" s="5525"/>
      <c r="AL54" s="5074"/>
      <c r="AM54" s="3403"/>
      <c r="AN54" s="3403"/>
      <c r="AO54" s="3403"/>
      <c r="AP54" s="5554" t="s">
        <v>46331</v>
      </c>
      <c r="AQ54" s="5549" t="s">
        <v>4422</v>
      </c>
      <c r="AR54" s="5549">
        <v>3</v>
      </c>
      <c r="AS54" s="680" t="s">
        <v>46332</v>
      </c>
      <c r="AT54" s="680" t="s">
        <v>46332</v>
      </c>
      <c r="AU54" s="680" t="s">
        <v>46332</v>
      </c>
      <c r="AV54" s="680" t="s">
        <v>46332</v>
      </c>
      <c r="AW54" s="680" t="s">
        <v>46332</v>
      </c>
      <c r="AX54" s="680" t="s">
        <v>46332</v>
      </c>
      <c r="AY54" s="680" t="s">
        <v>46332</v>
      </c>
      <c r="AZ54" s="680" t="s">
        <v>46332</v>
      </c>
      <c r="BA54" s="680" t="s">
        <v>46332</v>
      </c>
      <c r="BB54" s="681" t="s">
        <v>46332</v>
      </c>
      <c r="BC54" s="680" t="s">
        <v>46333</v>
      </c>
      <c r="BD54" s="680" t="s">
        <v>46333</v>
      </c>
      <c r="BE54" s="680" t="s">
        <v>46333</v>
      </c>
      <c r="BF54" s="680" t="s">
        <v>46333</v>
      </c>
      <c r="BG54" s="680" t="s">
        <v>46333</v>
      </c>
      <c r="BH54" s="680" t="s">
        <v>46333</v>
      </c>
      <c r="BI54" s="680" t="s">
        <v>46333</v>
      </c>
      <c r="BJ54" s="680" t="s">
        <v>46333</v>
      </c>
      <c r="BK54" s="680" t="s">
        <v>46333</v>
      </c>
      <c r="BL54" s="681" t="s">
        <v>46333</v>
      </c>
      <c r="BM54" s="680" t="s">
        <v>46334</v>
      </c>
      <c r="BN54" s="680" t="s">
        <v>46334</v>
      </c>
      <c r="BO54" s="680" t="s">
        <v>46334</v>
      </c>
      <c r="BP54" s="680" t="s">
        <v>46334</v>
      </c>
      <c r="BQ54" s="680" t="s">
        <v>46334</v>
      </c>
      <c r="BR54" s="680" t="s">
        <v>46334</v>
      </c>
      <c r="BS54" s="680" t="s">
        <v>46334</v>
      </c>
      <c r="BT54" s="680" t="s">
        <v>46334</v>
      </c>
      <c r="BU54" s="680" t="s">
        <v>46334</v>
      </c>
      <c r="BV54" s="681" t="s">
        <v>46334</v>
      </c>
      <c r="BW54" s="5511"/>
    </row>
    <row r="55" spans="1:75" ht="38.1" customHeight="1" x14ac:dyDescent="0.35">
      <c r="A55" s="3403"/>
      <c r="B55" s="5554" t="s">
        <v>46335</v>
      </c>
      <c r="C55" s="5549" t="s">
        <v>15940</v>
      </c>
      <c r="D55" s="5549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1"/>
      <c r="O55" s="680"/>
      <c r="P55" s="680"/>
      <c r="Q55" s="680"/>
      <c r="R55" s="680"/>
      <c r="S55" s="680"/>
      <c r="T55" s="680"/>
      <c r="U55" s="680"/>
      <c r="V55" s="680"/>
      <c r="W55" s="680"/>
      <c r="X55" s="681"/>
      <c r="Y55" s="680"/>
      <c r="Z55" s="680"/>
      <c r="AA55" s="680"/>
      <c r="AB55" s="680"/>
      <c r="AC55" s="680"/>
      <c r="AD55" s="680"/>
      <c r="AE55" s="680"/>
      <c r="AF55" s="680"/>
      <c r="AG55" s="680"/>
      <c r="AH55" s="681"/>
      <c r="AI55" s="5511"/>
      <c r="AJ55" s="5074" t="s">
        <v>46336</v>
      </c>
      <c r="AK55" s="5525"/>
      <c r="AL55" s="5074"/>
      <c r="AM55" s="3403"/>
      <c r="AN55" s="3403"/>
      <c r="AO55" s="3403"/>
      <c r="AP55" s="5554" t="s">
        <v>46337</v>
      </c>
      <c r="AQ55" s="5549" t="s">
        <v>15940</v>
      </c>
      <c r="AR55" s="5549">
        <v>3</v>
      </c>
      <c r="AS55" s="680" t="s">
        <v>46338</v>
      </c>
      <c r="AT55" s="680" t="s">
        <v>46338</v>
      </c>
      <c r="AU55" s="680" t="s">
        <v>46338</v>
      </c>
      <c r="AV55" s="680" t="s">
        <v>46338</v>
      </c>
      <c r="AW55" s="680" t="s">
        <v>46338</v>
      </c>
      <c r="AX55" s="680" t="s">
        <v>46338</v>
      </c>
      <c r="AY55" s="680" t="s">
        <v>46338</v>
      </c>
      <c r="AZ55" s="680" t="s">
        <v>46338</v>
      </c>
      <c r="BA55" s="680" t="s">
        <v>46338</v>
      </c>
      <c r="BB55" s="681" t="s">
        <v>46338</v>
      </c>
      <c r="BC55" s="680" t="s">
        <v>46339</v>
      </c>
      <c r="BD55" s="680" t="s">
        <v>46339</v>
      </c>
      <c r="BE55" s="680" t="s">
        <v>46339</v>
      </c>
      <c r="BF55" s="680" t="s">
        <v>46339</v>
      </c>
      <c r="BG55" s="680" t="s">
        <v>46339</v>
      </c>
      <c r="BH55" s="680" t="s">
        <v>46339</v>
      </c>
      <c r="BI55" s="680" t="s">
        <v>46339</v>
      </c>
      <c r="BJ55" s="680" t="s">
        <v>46339</v>
      </c>
      <c r="BK55" s="680" t="s">
        <v>46339</v>
      </c>
      <c r="BL55" s="681" t="s">
        <v>46339</v>
      </c>
      <c r="BM55" s="680" t="s">
        <v>46340</v>
      </c>
      <c r="BN55" s="680" t="s">
        <v>46340</v>
      </c>
      <c r="BO55" s="680" t="s">
        <v>46340</v>
      </c>
      <c r="BP55" s="680" t="s">
        <v>46340</v>
      </c>
      <c r="BQ55" s="680" t="s">
        <v>46340</v>
      </c>
      <c r="BR55" s="680" t="s">
        <v>46340</v>
      </c>
      <c r="BS55" s="680" t="s">
        <v>46340</v>
      </c>
      <c r="BT55" s="680" t="s">
        <v>46340</v>
      </c>
      <c r="BU55" s="680" t="s">
        <v>46340</v>
      </c>
      <c r="BV55" s="681" t="s">
        <v>46340</v>
      </c>
      <c r="BW55" s="5511"/>
    </row>
    <row r="56" spans="1:75" ht="38.1" customHeight="1" thickBot="1" x14ac:dyDescent="0.4">
      <c r="A56" s="3403"/>
      <c r="B56" s="5531" t="s">
        <v>46341</v>
      </c>
      <c r="C56" s="5556" t="s">
        <v>2498</v>
      </c>
      <c r="D56" s="5556">
        <v>3</v>
      </c>
      <c r="E56" s="4915">
        <f t="shared" ref="E56:AH56" si="5">(E53/1000)*E55</f>
        <v>0</v>
      </c>
      <c r="F56" s="4915">
        <f t="shared" si="5"/>
        <v>0</v>
      </c>
      <c r="G56" s="4915">
        <f t="shared" si="5"/>
        <v>0</v>
      </c>
      <c r="H56" s="4915">
        <f t="shared" si="5"/>
        <v>0</v>
      </c>
      <c r="I56" s="4915">
        <f t="shared" si="5"/>
        <v>0</v>
      </c>
      <c r="J56" s="4915">
        <f t="shared" si="5"/>
        <v>0</v>
      </c>
      <c r="K56" s="4915">
        <f t="shared" si="5"/>
        <v>0</v>
      </c>
      <c r="L56" s="4915">
        <f t="shared" si="5"/>
        <v>0</v>
      </c>
      <c r="M56" s="4915">
        <f t="shared" si="5"/>
        <v>0</v>
      </c>
      <c r="N56" s="4916">
        <f t="shared" si="5"/>
        <v>0</v>
      </c>
      <c r="O56" s="4915">
        <f t="shared" si="5"/>
        <v>0</v>
      </c>
      <c r="P56" s="4915">
        <f t="shared" si="5"/>
        <v>0</v>
      </c>
      <c r="Q56" s="4915">
        <f t="shared" si="5"/>
        <v>0</v>
      </c>
      <c r="R56" s="4915">
        <f t="shared" si="5"/>
        <v>0</v>
      </c>
      <c r="S56" s="4915">
        <f t="shared" si="5"/>
        <v>0</v>
      </c>
      <c r="T56" s="4915">
        <f t="shared" si="5"/>
        <v>0</v>
      </c>
      <c r="U56" s="4915">
        <f t="shared" si="5"/>
        <v>0</v>
      </c>
      <c r="V56" s="4915">
        <f t="shared" si="5"/>
        <v>0</v>
      </c>
      <c r="W56" s="4915">
        <f t="shared" si="5"/>
        <v>0</v>
      </c>
      <c r="X56" s="4916">
        <f t="shared" si="5"/>
        <v>0</v>
      </c>
      <c r="Y56" s="4915">
        <f t="shared" si="5"/>
        <v>0</v>
      </c>
      <c r="Z56" s="4915">
        <f t="shared" si="5"/>
        <v>0</v>
      </c>
      <c r="AA56" s="4915">
        <f t="shared" si="5"/>
        <v>0</v>
      </c>
      <c r="AB56" s="4915">
        <f t="shared" si="5"/>
        <v>0</v>
      </c>
      <c r="AC56" s="4915">
        <f t="shared" si="5"/>
        <v>0</v>
      </c>
      <c r="AD56" s="4915">
        <f t="shared" si="5"/>
        <v>0</v>
      </c>
      <c r="AE56" s="4915">
        <f t="shared" si="5"/>
        <v>0</v>
      </c>
      <c r="AF56" s="4915">
        <f t="shared" si="5"/>
        <v>0</v>
      </c>
      <c r="AG56" s="4915">
        <f t="shared" si="5"/>
        <v>0</v>
      </c>
      <c r="AH56" s="4916">
        <f t="shared" si="5"/>
        <v>0</v>
      </c>
      <c r="AI56" s="5511"/>
      <c r="AJ56" s="5079" t="s">
        <v>46342</v>
      </c>
      <c r="AK56" s="5525"/>
      <c r="AL56" s="5079"/>
      <c r="AM56" s="3403"/>
      <c r="AN56" s="3403"/>
      <c r="AO56" s="3403"/>
      <c r="AP56" s="5531" t="s">
        <v>46343</v>
      </c>
      <c r="AQ56" s="5556" t="s">
        <v>2498</v>
      </c>
      <c r="AR56" s="5556">
        <v>3</v>
      </c>
      <c r="AS56" s="4915" t="s">
        <v>46344</v>
      </c>
      <c r="AT56" s="4915" t="s">
        <v>46344</v>
      </c>
      <c r="AU56" s="4915" t="s">
        <v>46344</v>
      </c>
      <c r="AV56" s="4915" t="s">
        <v>46344</v>
      </c>
      <c r="AW56" s="4915" t="s">
        <v>46344</v>
      </c>
      <c r="AX56" s="4915" t="s">
        <v>46344</v>
      </c>
      <c r="AY56" s="4915" t="s">
        <v>46344</v>
      </c>
      <c r="AZ56" s="4915" t="s">
        <v>46344</v>
      </c>
      <c r="BA56" s="4915" t="s">
        <v>46344</v>
      </c>
      <c r="BB56" s="4916" t="s">
        <v>46344</v>
      </c>
      <c r="BC56" s="4915" t="s">
        <v>46345</v>
      </c>
      <c r="BD56" s="4915" t="s">
        <v>46345</v>
      </c>
      <c r="BE56" s="4915" t="s">
        <v>46345</v>
      </c>
      <c r="BF56" s="4915" t="s">
        <v>46345</v>
      </c>
      <c r="BG56" s="4915" t="s">
        <v>46345</v>
      </c>
      <c r="BH56" s="4915" t="s">
        <v>46345</v>
      </c>
      <c r="BI56" s="4915" t="s">
        <v>46345</v>
      </c>
      <c r="BJ56" s="4915" t="s">
        <v>46345</v>
      </c>
      <c r="BK56" s="4915" t="s">
        <v>46345</v>
      </c>
      <c r="BL56" s="4916" t="s">
        <v>46345</v>
      </c>
      <c r="BM56" s="4915" t="s">
        <v>46346</v>
      </c>
      <c r="BN56" s="4915" t="s">
        <v>46346</v>
      </c>
      <c r="BO56" s="4915" t="s">
        <v>46346</v>
      </c>
      <c r="BP56" s="4915" t="s">
        <v>46346</v>
      </c>
      <c r="BQ56" s="4915" t="s">
        <v>46346</v>
      </c>
      <c r="BR56" s="4915" t="s">
        <v>46346</v>
      </c>
      <c r="BS56" s="4915" t="s">
        <v>46346</v>
      </c>
      <c r="BT56" s="4915" t="s">
        <v>46346</v>
      </c>
      <c r="BU56" s="4915" t="s">
        <v>46346</v>
      </c>
      <c r="BV56" s="4916" t="s">
        <v>46346</v>
      </c>
      <c r="BW56" s="5511"/>
    </row>
    <row r="57" spans="1:75" ht="38.1" customHeight="1" thickTop="1" thickBot="1" x14ac:dyDescent="0.4">
      <c r="A57" s="3403"/>
      <c r="B57" s="5538"/>
      <c r="C57" s="5538"/>
      <c r="D57" s="5513"/>
      <c r="E57" s="5513"/>
      <c r="F57" s="5513"/>
      <c r="G57" s="5513"/>
      <c r="H57" s="5513"/>
      <c r="I57" s="5513"/>
      <c r="J57" s="3386"/>
      <c r="K57" s="3386"/>
      <c r="L57" s="3386"/>
      <c r="M57" s="3386"/>
      <c r="N57" s="3386"/>
      <c r="O57" s="5513"/>
      <c r="P57" s="5513"/>
      <c r="Q57" s="5513"/>
      <c r="R57" s="5513"/>
      <c r="S57" s="5513"/>
      <c r="T57" s="3386"/>
      <c r="U57" s="3386"/>
      <c r="V57" s="3386"/>
      <c r="W57" s="3386"/>
      <c r="X57" s="3386"/>
      <c r="Y57" s="5513"/>
      <c r="Z57" s="5513"/>
      <c r="AA57" s="5513"/>
      <c r="AB57" s="5513"/>
      <c r="AC57" s="5513"/>
      <c r="AD57" s="3386"/>
      <c r="AE57" s="3386"/>
      <c r="AF57" s="3386"/>
      <c r="AG57" s="3386"/>
      <c r="AH57" s="3386"/>
      <c r="AI57" s="5511"/>
      <c r="AJ57" s="5512"/>
      <c r="AK57" s="5525"/>
      <c r="AL57" s="5512"/>
      <c r="AM57" s="3403"/>
      <c r="AN57" s="3403"/>
      <c r="AO57" s="3403"/>
      <c r="AP57" s="5538"/>
      <c r="AQ57" s="5538"/>
      <c r="AR57" s="5513"/>
      <c r="AS57" s="5513"/>
      <c r="AT57" s="5513"/>
      <c r="AU57" s="5513"/>
      <c r="AV57" s="5513"/>
      <c r="AW57" s="5513"/>
      <c r="AX57" s="3386"/>
      <c r="AY57" s="3386"/>
      <c r="AZ57" s="3386"/>
      <c r="BA57" s="3386"/>
      <c r="BB57" s="3386"/>
      <c r="BC57" s="5513"/>
      <c r="BD57" s="5513"/>
      <c r="BE57" s="5513"/>
      <c r="BF57" s="5513"/>
      <c r="BG57" s="5513"/>
      <c r="BH57" s="3386"/>
      <c r="BI57" s="3386"/>
      <c r="BJ57" s="3386"/>
      <c r="BK57" s="3386"/>
      <c r="BL57" s="3386"/>
      <c r="BM57" s="5513"/>
      <c r="BN57" s="5513"/>
      <c r="BO57" s="5513"/>
      <c r="BP57" s="5513"/>
      <c r="BQ57" s="5513"/>
      <c r="BR57" s="3386"/>
      <c r="BS57" s="3386"/>
      <c r="BT57" s="3386"/>
      <c r="BU57" s="3386"/>
      <c r="BV57" s="3386"/>
      <c r="BW57" s="5511"/>
    </row>
    <row r="58" spans="1:75" ht="38.1" customHeight="1" thickTop="1" thickBot="1" x14ac:dyDescent="0.45">
      <c r="A58" s="3457"/>
      <c r="B58" s="3455" t="s">
        <v>46347</v>
      </c>
      <c r="C58" s="5515"/>
      <c r="D58" s="5513"/>
      <c r="E58" s="5513"/>
      <c r="F58" s="5513"/>
      <c r="G58" s="5513"/>
      <c r="H58" s="5513"/>
      <c r="I58" s="5513"/>
      <c r="J58" s="3386"/>
      <c r="K58" s="3386"/>
      <c r="L58" s="3386"/>
      <c r="M58" s="3386"/>
      <c r="N58" s="3386"/>
      <c r="O58" s="5513"/>
      <c r="P58" s="5513"/>
      <c r="Q58" s="5513"/>
      <c r="R58" s="5513"/>
      <c r="S58" s="5513"/>
      <c r="T58" s="3386"/>
      <c r="U58" s="3386"/>
      <c r="V58" s="3386"/>
      <c r="W58" s="3386"/>
      <c r="X58" s="3386"/>
      <c r="Y58" s="5513"/>
      <c r="Z58" s="5513"/>
      <c r="AA58" s="5513"/>
      <c r="AB58" s="5513"/>
      <c r="AC58" s="5513"/>
      <c r="AD58" s="3386"/>
      <c r="AE58" s="3386"/>
      <c r="AF58" s="3386"/>
      <c r="AG58" s="3386"/>
      <c r="AH58" s="3386"/>
      <c r="AI58" s="5511"/>
      <c r="AJ58" s="5511"/>
      <c r="AK58" s="5515"/>
      <c r="AL58" s="5510"/>
      <c r="AM58" s="3457"/>
      <c r="AN58" s="3457"/>
      <c r="AO58" s="3457"/>
      <c r="AP58" s="3455" t="s">
        <v>46347</v>
      </c>
      <c r="AQ58" s="5515"/>
      <c r="AR58" s="5513"/>
      <c r="AS58" s="5513"/>
      <c r="AT58" s="5513"/>
      <c r="AU58" s="5513"/>
      <c r="AV58" s="5513"/>
      <c r="AW58" s="5513"/>
      <c r="AX58" s="3386"/>
      <c r="AY58" s="3386"/>
      <c r="AZ58" s="3386"/>
      <c r="BA58" s="3386"/>
      <c r="BB58" s="3386"/>
      <c r="BC58" s="5513"/>
      <c r="BD58" s="5513"/>
      <c r="BE58" s="5513"/>
      <c r="BF58" s="5513"/>
      <c r="BG58" s="5513"/>
      <c r="BH58" s="3386"/>
      <c r="BI58" s="3386"/>
      <c r="BJ58" s="3386"/>
      <c r="BK58" s="3386"/>
      <c r="BL58" s="3386"/>
      <c r="BM58" s="5513"/>
      <c r="BN58" s="5513"/>
      <c r="BO58" s="5513"/>
      <c r="BP58" s="5513"/>
      <c r="BQ58" s="5513"/>
      <c r="BR58" s="3386"/>
      <c r="BS58" s="3386"/>
      <c r="BT58" s="3386"/>
      <c r="BU58" s="3386"/>
      <c r="BV58" s="3386"/>
      <c r="BW58" s="5511"/>
    </row>
    <row r="59" spans="1:75" ht="38.1" customHeight="1" thickTop="1" x14ac:dyDescent="0.35">
      <c r="A59" s="3457"/>
      <c r="B59" s="5520" t="s">
        <v>46348</v>
      </c>
      <c r="C59" s="5521" t="s">
        <v>4422</v>
      </c>
      <c r="D59" s="5521">
        <v>3</v>
      </c>
      <c r="E59" s="678"/>
      <c r="F59" s="678"/>
      <c r="G59" s="678"/>
      <c r="H59" s="678"/>
      <c r="I59" s="678"/>
      <c r="J59" s="678"/>
      <c r="K59" s="678"/>
      <c r="L59" s="678"/>
      <c r="M59" s="678"/>
      <c r="N59" s="679"/>
      <c r="O59" s="678"/>
      <c r="P59" s="678"/>
      <c r="Q59" s="678"/>
      <c r="R59" s="678"/>
      <c r="S59" s="678"/>
      <c r="T59" s="678"/>
      <c r="U59" s="678"/>
      <c r="V59" s="678"/>
      <c r="W59" s="678"/>
      <c r="X59" s="679"/>
      <c r="Y59" s="678"/>
      <c r="Z59" s="678"/>
      <c r="AA59" s="678"/>
      <c r="AB59" s="678"/>
      <c r="AC59" s="678"/>
      <c r="AD59" s="678"/>
      <c r="AE59" s="678"/>
      <c r="AF59" s="678"/>
      <c r="AG59" s="678"/>
      <c r="AH59" s="679"/>
      <c r="AI59" s="5511"/>
      <c r="AJ59" s="5068" t="s">
        <v>46349</v>
      </c>
      <c r="AK59" s="5525"/>
      <c r="AL59" s="5068"/>
      <c r="AM59" s="3457"/>
      <c r="AN59" s="3457"/>
      <c r="AO59" s="3457"/>
      <c r="AP59" s="5520" t="s">
        <v>46350</v>
      </c>
      <c r="AQ59" s="5521" t="s">
        <v>4422</v>
      </c>
      <c r="AR59" s="5521">
        <v>3</v>
      </c>
      <c r="AS59" s="678" t="s">
        <v>46351</v>
      </c>
      <c r="AT59" s="678" t="s">
        <v>46351</v>
      </c>
      <c r="AU59" s="678" t="s">
        <v>46351</v>
      </c>
      <c r="AV59" s="678" t="s">
        <v>46351</v>
      </c>
      <c r="AW59" s="678" t="s">
        <v>46351</v>
      </c>
      <c r="AX59" s="678" t="s">
        <v>46351</v>
      </c>
      <c r="AY59" s="678" t="s">
        <v>46351</v>
      </c>
      <c r="AZ59" s="678" t="s">
        <v>46351</v>
      </c>
      <c r="BA59" s="678" t="s">
        <v>46351</v>
      </c>
      <c r="BB59" s="679" t="s">
        <v>46351</v>
      </c>
      <c r="BC59" s="678" t="s">
        <v>46352</v>
      </c>
      <c r="BD59" s="678" t="s">
        <v>46352</v>
      </c>
      <c r="BE59" s="678" t="s">
        <v>46352</v>
      </c>
      <c r="BF59" s="678" t="s">
        <v>46352</v>
      </c>
      <c r="BG59" s="678" t="s">
        <v>46352</v>
      </c>
      <c r="BH59" s="678" t="s">
        <v>46352</v>
      </c>
      <c r="BI59" s="678" t="s">
        <v>46352</v>
      </c>
      <c r="BJ59" s="678" t="s">
        <v>46352</v>
      </c>
      <c r="BK59" s="678" t="s">
        <v>46352</v>
      </c>
      <c r="BL59" s="679" t="s">
        <v>46352</v>
      </c>
      <c r="BM59" s="678" t="s">
        <v>46353</v>
      </c>
      <c r="BN59" s="678" t="s">
        <v>46353</v>
      </c>
      <c r="BO59" s="678" t="s">
        <v>46353</v>
      </c>
      <c r="BP59" s="678" t="s">
        <v>46353</v>
      </c>
      <c r="BQ59" s="678" t="s">
        <v>46353</v>
      </c>
      <c r="BR59" s="678" t="s">
        <v>46353</v>
      </c>
      <c r="BS59" s="678" t="s">
        <v>46353</v>
      </c>
      <c r="BT59" s="678" t="s">
        <v>46353</v>
      </c>
      <c r="BU59" s="678" t="s">
        <v>46353</v>
      </c>
      <c r="BV59" s="679" t="s">
        <v>46353</v>
      </c>
      <c r="BW59" s="5511"/>
    </row>
    <row r="60" spans="1:75" ht="38.1" customHeight="1" thickBot="1" x14ac:dyDescent="0.4">
      <c r="A60" s="3457"/>
      <c r="B60" s="5531" t="s">
        <v>46354</v>
      </c>
      <c r="C60" s="5556" t="s">
        <v>15940</v>
      </c>
      <c r="D60" s="5556">
        <v>3</v>
      </c>
      <c r="E60" s="685"/>
      <c r="F60" s="685"/>
      <c r="G60" s="685"/>
      <c r="H60" s="685"/>
      <c r="I60" s="685"/>
      <c r="J60" s="685"/>
      <c r="K60" s="685"/>
      <c r="L60" s="685"/>
      <c r="M60" s="685"/>
      <c r="N60" s="686"/>
      <c r="O60" s="685"/>
      <c r="P60" s="685"/>
      <c r="Q60" s="685"/>
      <c r="R60" s="685"/>
      <c r="S60" s="685"/>
      <c r="T60" s="685"/>
      <c r="U60" s="685"/>
      <c r="V60" s="685"/>
      <c r="W60" s="685"/>
      <c r="X60" s="686"/>
      <c r="Y60" s="685"/>
      <c r="Z60" s="685"/>
      <c r="AA60" s="685"/>
      <c r="AB60" s="685"/>
      <c r="AC60" s="685"/>
      <c r="AD60" s="685"/>
      <c r="AE60" s="685"/>
      <c r="AF60" s="685"/>
      <c r="AG60" s="685"/>
      <c r="AH60" s="686"/>
      <c r="AI60" s="5511"/>
      <c r="AJ60" s="5079" t="s">
        <v>46355</v>
      </c>
      <c r="AK60" s="5525"/>
      <c r="AL60" s="5079"/>
      <c r="AM60" s="3457"/>
      <c r="AN60" s="3457"/>
      <c r="AO60" s="3457"/>
      <c r="AP60" s="5531" t="s">
        <v>46356</v>
      </c>
      <c r="AQ60" s="5556" t="s">
        <v>15940</v>
      </c>
      <c r="AR60" s="5556">
        <v>3</v>
      </c>
      <c r="AS60" s="685" t="s">
        <v>46357</v>
      </c>
      <c r="AT60" s="685" t="s">
        <v>46357</v>
      </c>
      <c r="AU60" s="685" t="s">
        <v>46357</v>
      </c>
      <c r="AV60" s="685" t="s">
        <v>46357</v>
      </c>
      <c r="AW60" s="685" t="s">
        <v>46357</v>
      </c>
      <c r="AX60" s="685" t="s">
        <v>46357</v>
      </c>
      <c r="AY60" s="685" t="s">
        <v>46357</v>
      </c>
      <c r="AZ60" s="685" t="s">
        <v>46357</v>
      </c>
      <c r="BA60" s="685" t="s">
        <v>46357</v>
      </c>
      <c r="BB60" s="686" t="s">
        <v>46357</v>
      </c>
      <c r="BC60" s="685" t="s">
        <v>46358</v>
      </c>
      <c r="BD60" s="685" t="s">
        <v>46358</v>
      </c>
      <c r="BE60" s="685" t="s">
        <v>46358</v>
      </c>
      <c r="BF60" s="685" t="s">
        <v>46358</v>
      </c>
      <c r="BG60" s="685" t="s">
        <v>46358</v>
      </c>
      <c r="BH60" s="685" t="s">
        <v>46358</v>
      </c>
      <c r="BI60" s="685" t="s">
        <v>46358</v>
      </c>
      <c r="BJ60" s="685" t="s">
        <v>46358</v>
      </c>
      <c r="BK60" s="685" t="s">
        <v>46358</v>
      </c>
      <c r="BL60" s="686" t="s">
        <v>46358</v>
      </c>
      <c r="BM60" s="685" t="s">
        <v>46359</v>
      </c>
      <c r="BN60" s="685" t="s">
        <v>46359</v>
      </c>
      <c r="BO60" s="685" t="s">
        <v>46359</v>
      </c>
      <c r="BP60" s="685" t="s">
        <v>46359</v>
      </c>
      <c r="BQ60" s="685" t="s">
        <v>46359</v>
      </c>
      <c r="BR60" s="685" t="s">
        <v>46359</v>
      </c>
      <c r="BS60" s="685" t="s">
        <v>46359</v>
      </c>
      <c r="BT60" s="685" t="s">
        <v>46359</v>
      </c>
      <c r="BU60" s="685" t="s">
        <v>46359</v>
      </c>
      <c r="BV60" s="686" t="s">
        <v>46359</v>
      </c>
      <c r="BW60" s="5511"/>
    </row>
    <row r="61" spans="1:75" ht="38.1" customHeight="1" thickTop="1" thickBot="1" x14ac:dyDescent="0.4">
      <c r="A61" s="3457"/>
      <c r="B61" s="5592"/>
      <c r="C61" s="5592"/>
      <c r="D61" s="5592"/>
      <c r="E61" s="3957"/>
      <c r="F61" s="3957"/>
      <c r="G61" s="3957"/>
      <c r="H61" s="3957"/>
      <c r="I61" s="3957"/>
      <c r="J61" s="3957"/>
      <c r="K61" s="3957"/>
      <c r="L61" s="3957"/>
      <c r="M61" s="3957"/>
      <c r="N61" s="3957"/>
      <c r="O61" s="3957"/>
      <c r="P61" s="3957"/>
      <c r="Q61" s="3957"/>
      <c r="R61" s="3957"/>
      <c r="S61" s="3957"/>
      <c r="T61" s="3957"/>
      <c r="U61" s="3957"/>
      <c r="V61" s="3957"/>
      <c r="W61" s="3957"/>
      <c r="X61" s="3957"/>
      <c r="Y61" s="3957"/>
      <c r="Z61" s="3957"/>
      <c r="AA61" s="3957"/>
      <c r="AB61" s="3957"/>
      <c r="AC61" s="3957"/>
      <c r="AD61" s="3957"/>
      <c r="AE61" s="3957"/>
      <c r="AF61" s="3957"/>
      <c r="AG61" s="3957"/>
      <c r="AH61" s="3957"/>
      <c r="AI61" s="5592"/>
      <c r="AJ61" s="5592"/>
      <c r="AK61" s="5592"/>
      <c r="AL61" s="5592"/>
      <c r="AM61" s="3457"/>
      <c r="AN61" s="3457"/>
      <c r="AO61" s="3457"/>
      <c r="AP61" s="5592"/>
      <c r="AQ61" s="5592"/>
      <c r="AR61" s="5592"/>
      <c r="AS61" s="3957"/>
      <c r="AT61" s="3957"/>
      <c r="AU61" s="3957"/>
      <c r="AV61" s="3957"/>
      <c r="AW61" s="3957"/>
      <c r="AX61" s="3957"/>
      <c r="AY61" s="3957"/>
      <c r="AZ61" s="3957"/>
      <c r="BA61" s="3957"/>
      <c r="BB61" s="3957"/>
      <c r="BC61" s="3957"/>
      <c r="BD61" s="3957"/>
      <c r="BE61" s="3957"/>
      <c r="BF61" s="3957"/>
      <c r="BG61" s="3957"/>
      <c r="BH61" s="3957"/>
      <c r="BI61" s="3957"/>
      <c r="BJ61" s="3957"/>
      <c r="BK61" s="3957"/>
      <c r="BL61" s="3957"/>
      <c r="BM61" s="3957"/>
      <c r="BN61" s="3957"/>
      <c r="BO61" s="3957"/>
      <c r="BP61" s="3957"/>
      <c r="BQ61" s="3957"/>
      <c r="BR61" s="3957"/>
      <c r="BS61" s="3957"/>
      <c r="BT61" s="3957"/>
      <c r="BU61" s="3957"/>
      <c r="BV61" s="3957"/>
      <c r="BW61" s="5592"/>
    </row>
    <row r="62" spans="1:75" ht="38.1" customHeight="1" thickTop="1" thickBot="1" x14ac:dyDescent="0.45">
      <c r="A62" s="3457"/>
      <c r="B62" s="3455" t="s">
        <v>46360</v>
      </c>
      <c r="C62" s="5515"/>
      <c r="D62" s="5513"/>
      <c r="E62" s="3386"/>
      <c r="F62" s="3386"/>
      <c r="G62" s="3386"/>
      <c r="H62" s="3386"/>
      <c r="I62" s="3386"/>
      <c r="J62" s="3386"/>
      <c r="K62" s="3386"/>
      <c r="L62" s="3386"/>
      <c r="M62" s="3386"/>
      <c r="N62" s="3386"/>
      <c r="O62" s="3386"/>
      <c r="P62" s="3386"/>
      <c r="Q62" s="3386"/>
      <c r="R62" s="3386"/>
      <c r="S62" s="3386"/>
      <c r="T62" s="3386"/>
      <c r="U62" s="3386"/>
      <c r="V62" s="3386"/>
      <c r="W62" s="3386"/>
      <c r="X62" s="3386"/>
      <c r="Y62" s="3386"/>
      <c r="Z62" s="3386"/>
      <c r="AA62" s="3386"/>
      <c r="AB62" s="3386"/>
      <c r="AC62" s="3386"/>
      <c r="AD62" s="3386"/>
      <c r="AE62" s="3386"/>
      <c r="AF62" s="3386"/>
      <c r="AG62" s="3386"/>
      <c r="AH62" s="3386"/>
      <c r="AI62" s="5511"/>
      <c r="AJ62" s="5511"/>
      <c r="AK62" s="5515"/>
      <c r="AL62" s="5510"/>
      <c r="AM62" s="3457"/>
      <c r="AN62" s="3457"/>
      <c r="AO62" s="3457"/>
      <c r="AP62" s="3455" t="s">
        <v>46360</v>
      </c>
      <c r="AQ62" s="5515"/>
      <c r="AR62" s="5513"/>
      <c r="AS62" s="3386"/>
      <c r="AT62" s="3386"/>
      <c r="AU62" s="3386"/>
      <c r="AV62" s="3386"/>
      <c r="AW62" s="3386"/>
      <c r="AX62" s="3386"/>
      <c r="AY62" s="3386"/>
      <c r="AZ62" s="3386"/>
      <c r="BA62" s="3386"/>
      <c r="BB62" s="3386"/>
      <c r="BC62" s="3386"/>
      <c r="BD62" s="3386"/>
      <c r="BE62" s="3386"/>
      <c r="BF62" s="3386"/>
      <c r="BG62" s="3386"/>
      <c r="BH62" s="3386"/>
      <c r="BI62" s="3386"/>
      <c r="BJ62" s="3386"/>
      <c r="BK62" s="3386"/>
      <c r="BL62" s="3386"/>
      <c r="BM62" s="3386"/>
      <c r="BN62" s="3386"/>
      <c r="BO62" s="3386"/>
      <c r="BP62" s="3386"/>
      <c r="BQ62" s="3386"/>
      <c r="BR62" s="3386"/>
      <c r="BS62" s="3386"/>
      <c r="BT62" s="3386"/>
      <c r="BU62" s="3386"/>
      <c r="BV62" s="3386"/>
      <c r="BW62" s="5511"/>
    </row>
    <row r="63" spans="1:75" ht="38.1" customHeight="1" thickTop="1" x14ac:dyDescent="0.35">
      <c r="A63" s="3457"/>
      <c r="B63" s="5520" t="s">
        <v>46361</v>
      </c>
      <c r="C63" s="5521" t="s">
        <v>4422</v>
      </c>
      <c r="D63" s="5521">
        <v>3</v>
      </c>
      <c r="E63" s="678"/>
      <c r="F63" s="678"/>
      <c r="G63" s="678"/>
      <c r="H63" s="678"/>
      <c r="I63" s="678"/>
      <c r="J63" s="678"/>
      <c r="K63" s="678"/>
      <c r="L63" s="678"/>
      <c r="M63" s="678"/>
      <c r="N63" s="679"/>
      <c r="O63" s="678"/>
      <c r="P63" s="678"/>
      <c r="Q63" s="678"/>
      <c r="R63" s="678"/>
      <c r="S63" s="678"/>
      <c r="T63" s="678"/>
      <c r="U63" s="678"/>
      <c r="V63" s="678"/>
      <c r="W63" s="678"/>
      <c r="X63" s="679"/>
      <c r="Y63" s="678"/>
      <c r="Z63" s="678"/>
      <c r="AA63" s="678"/>
      <c r="AB63" s="678"/>
      <c r="AC63" s="678"/>
      <c r="AD63" s="678"/>
      <c r="AE63" s="678"/>
      <c r="AF63" s="678"/>
      <c r="AG63" s="678"/>
      <c r="AH63" s="679"/>
      <c r="AI63" s="5511"/>
      <c r="AJ63" s="5068" t="s">
        <v>46362</v>
      </c>
      <c r="AK63" s="5525"/>
      <c r="AL63" s="5068"/>
      <c r="AM63" s="3457"/>
      <c r="AN63" s="3457"/>
      <c r="AO63" s="3457"/>
      <c r="AP63" s="5520" t="s">
        <v>46363</v>
      </c>
      <c r="AQ63" s="5521" t="s">
        <v>4422</v>
      </c>
      <c r="AR63" s="5521">
        <v>3</v>
      </c>
      <c r="AS63" s="678" t="s">
        <v>46364</v>
      </c>
      <c r="AT63" s="678" t="s">
        <v>46364</v>
      </c>
      <c r="AU63" s="678" t="s">
        <v>46364</v>
      </c>
      <c r="AV63" s="678" t="s">
        <v>46364</v>
      </c>
      <c r="AW63" s="678" t="s">
        <v>46364</v>
      </c>
      <c r="AX63" s="678" t="s">
        <v>46364</v>
      </c>
      <c r="AY63" s="678" t="s">
        <v>46364</v>
      </c>
      <c r="AZ63" s="678" t="s">
        <v>46364</v>
      </c>
      <c r="BA63" s="678" t="s">
        <v>46364</v>
      </c>
      <c r="BB63" s="679" t="s">
        <v>46364</v>
      </c>
      <c r="BC63" s="678" t="s">
        <v>46365</v>
      </c>
      <c r="BD63" s="678" t="s">
        <v>46365</v>
      </c>
      <c r="BE63" s="678" t="s">
        <v>46365</v>
      </c>
      <c r="BF63" s="678" t="s">
        <v>46365</v>
      </c>
      <c r="BG63" s="678" t="s">
        <v>46365</v>
      </c>
      <c r="BH63" s="678" t="s">
        <v>46365</v>
      </c>
      <c r="BI63" s="678" t="s">
        <v>46365</v>
      </c>
      <c r="BJ63" s="678" t="s">
        <v>46365</v>
      </c>
      <c r="BK63" s="678" t="s">
        <v>46365</v>
      </c>
      <c r="BL63" s="679" t="s">
        <v>46365</v>
      </c>
      <c r="BM63" s="678" t="s">
        <v>46366</v>
      </c>
      <c r="BN63" s="678" t="s">
        <v>46366</v>
      </c>
      <c r="BO63" s="678" t="s">
        <v>46366</v>
      </c>
      <c r="BP63" s="678" t="s">
        <v>46366</v>
      </c>
      <c r="BQ63" s="678" t="s">
        <v>46366</v>
      </c>
      <c r="BR63" s="678" t="s">
        <v>46366</v>
      </c>
      <c r="BS63" s="678" t="s">
        <v>46366</v>
      </c>
      <c r="BT63" s="678" t="s">
        <v>46366</v>
      </c>
      <c r="BU63" s="678" t="s">
        <v>46366</v>
      </c>
      <c r="BV63" s="679" t="s">
        <v>46366</v>
      </c>
      <c r="BW63" s="5511"/>
    </row>
    <row r="64" spans="1:75" ht="38.1" customHeight="1" thickBot="1" x14ac:dyDescent="0.4">
      <c r="A64" s="3457"/>
      <c r="B64" s="5531" t="s">
        <v>46367</v>
      </c>
      <c r="C64" s="5556" t="s">
        <v>15940</v>
      </c>
      <c r="D64" s="5556">
        <v>3</v>
      </c>
      <c r="E64" s="685"/>
      <c r="F64" s="685"/>
      <c r="G64" s="685"/>
      <c r="H64" s="685"/>
      <c r="I64" s="685"/>
      <c r="J64" s="685"/>
      <c r="K64" s="685"/>
      <c r="L64" s="685"/>
      <c r="M64" s="685"/>
      <c r="N64" s="686"/>
      <c r="O64" s="685"/>
      <c r="P64" s="685"/>
      <c r="Q64" s="685"/>
      <c r="R64" s="685"/>
      <c r="S64" s="685"/>
      <c r="T64" s="685"/>
      <c r="U64" s="685"/>
      <c r="V64" s="685"/>
      <c r="W64" s="685"/>
      <c r="X64" s="686"/>
      <c r="Y64" s="685"/>
      <c r="Z64" s="685"/>
      <c r="AA64" s="685"/>
      <c r="AB64" s="685"/>
      <c r="AC64" s="685"/>
      <c r="AD64" s="685"/>
      <c r="AE64" s="685"/>
      <c r="AF64" s="685"/>
      <c r="AG64" s="685"/>
      <c r="AH64" s="686"/>
      <c r="AI64" s="5511"/>
      <c r="AJ64" s="5079" t="s">
        <v>46368</v>
      </c>
      <c r="AK64" s="5525"/>
      <c r="AL64" s="5079"/>
      <c r="AM64" s="3457"/>
      <c r="AN64" s="3457"/>
      <c r="AO64" s="3457"/>
      <c r="AP64" s="5531" t="s">
        <v>46369</v>
      </c>
      <c r="AQ64" s="5556" t="s">
        <v>15940</v>
      </c>
      <c r="AR64" s="5556">
        <v>3</v>
      </c>
      <c r="AS64" s="685" t="s">
        <v>46370</v>
      </c>
      <c r="AT64" s="685" t="s">
        <v>46370</v>
      </c>
      <c r="AU64" s="685" t="s">
        <v>46370</v>
      </c>
      <c r="AV64" s="685" t="s">
        <v>46370</v>
      </c>
      <c r="AW64" s="685" t="s">
        <v>46370</v>
      </c>
      <c r="AX64" s="685" t="s">
        <v>46370</v>
      </c>
      <c r="AY64" s="685" t="s">
        <v>46370</v>
      </c>
      <c r="AZ64" s="685" t="s">
        <v>46370</v>
      </c>
      <c r="BA64" s="685" t="s">
        <v>46370</v>
      </c>
      <c r="BB64" s="686" t="s">
        <v>46370</v>
      </c>
      <c r="BC64" s="685" t="s">
        <v>46371</v>
      </c>
      <c r="BD64" s="685" t="s">
        <v>46371</v>
      </c>
      <c r="BE64" s="685" t="s">
        <v>46371</v>
      </c>
      <c r="BF64" s="685" t="s">
        <v>46371</v>
      </c>
      <c r="BG64" s="685" t="s">
        <v>46371</v>
      </c>
      <c r="BH64" s="685" t="s">
        <v>46371</v>
      </c>
      <c r="BI64" s="685" t="s">
        <v>46371</v>
      </c>
      <c r="BJ64" s="685" t="s">
        <v>46371</v>
      </c>
      <c r="BK64" s="685" t="s">
        <v>46371</v>
      </c>
      <c r="BL64" s="686" t="s">
        <v>46371</v>
      </c>
      <c r="BM64" s="685" t="s">
        <v>46372</v>
      </c>
      <c r="BN64" s="685" t="s">
        <v>46372</v>
      </c>
      <c r="BO64" s="685" t="s">
        <v>46372</v>
      </c>
      <c r="BP64" s="685" t="s">
        <v>46372</v>
      </c>
      <c r="BQ64" s="685" t="s">
        <v>46372</v>
      </c>
      <c r="BR64" s="685" t="s">
        <v>46372</v>
      </c>
      <c r="BS64" s="685" t="s">
        <v>46372</v>
      </c>
      <c r="BT64" s="685" t="s">
        <v>46372</v>
      </c>
      <c r="BU64" s="685" t="s">
        <v>46372</v>
      </c>
      <c r="BV64" s="686" t="s">
        <v>46372</v>
      </c>
      <c r="BW64" s="5511"/>
    </row>
    <row r="65" spans="1:75" ht="38.1" customHeight="1" thickTop="1" thickBot="1" x14ac:dyDescent="0.4">
      <c r="A65" s="3457"/>
      <c r="B65" s="5538"/>
      <c r="C65" s="5540"/>
      <c r="D65" s="5540"/>
      <c r="E65" s="5540"/>
      <c r="F65" s="5540"/>
      <c r="G65" s="5540"/>
      <c r="H65" s="5540"/>
      <c r="I65" s="5540"/>
      <c r="J65" s="5540"/>
      <c r="K65" s="5540"/>
      <c r="L65" s="5540"/>
      <c r="M65" s="5540"/>
      <c r="N65" s="5540"/>
      <c r="O65" s="5540"/>
      <c r="P65" s="5540"/>
      <c r="Q65" s="5540"/>
      <c r="R65" s="5540"/>
      <c r="S65" s="5540"/>
      <c r="T65" s="5540"/>
      <c r="U65" s="5540"/>
      <c r="V65" s="5540"/>
      <c r="W65" s="5540"/>
      <c r="X65" s="5540"/>
      <c r="Y65" s="5540"/>
      <c r="Z65" s="5540"/>
      <c r="AA65" s="5540"/>
      <c r="AB65" s="5540"/>
      <c r="AC65" s="5540"/>
      <c r="AD65" s="5540"/>
      <c r="AE65" s="5540"/>
      <c r="AF65" s="5540"/>
      <c r="AG65" s="5540"/>
      <c r="AH65" s="5540"/>
      <c r="AI65" s="5540"/>
      <c r="AJ65" s="5512"/>
      <c r="AK65" s="5525"/>
      <c r="AL65" s="5512"/>
      <c r="AM65" s="3457"/>
      <c r="AN65" s="3457"/>
      <c r="AO65" s="3457"/>
      <c r="AP65" s="5538"/>
      <c r="AQ65" s="5540"/>
      <c r="AR65" s="5540"/>
      <c r="AS65" s="5540"/>
      <c r="AT65" s="5540"/>
      <c r="AU65" s="5540"/>
      <c r="AV65" s="5540"/>
      <c r="AW65" s="5540"/>
      <c r="AX65" s="5540"/>
      <c r="AY65" s="5540"/>
      <c r="AZ65" s="5540"/>
      <c r="BA65" s="5540"/>
      <c r="BB65" s="5540"/>
      <c r="BC65" s="5540"/>
      <c r="BD65" s="5540"/>
      <c r="BE65" s="5540"/>
      <c r="BF65" s="5540"/>
      <c r="BG65" s="5540"/>
      <c r="BH65" s="5540"/>
      <c r="BI65" s="5540"/>
      <c r="BJ65" s="5540"/>
      <c r="BK65" s="5540"/>
      <c r="BL65" s="5540"/>
      <c r="BM65" s="5540"/>
      <c r="BN65" s="5540"/>
      <c r="BO65" s="5540"/>
      <c r="BP65" s="5540"/>
      <c r="BQ65" s="5540"/>
      <c r="BR65" s="5540"/>
      <c r="BS65" s="5540"/>
      <c r="BT65" s="5540"/>
      <c r="BU65" s="5540"/>
      <c r="BV65" s="5540"/>
      <c r="BW65" s="5540"/>
    </row>
    <row r="66" spans="1:75" ht="38.1" customHeight="1" thickTop="1" thickBot="1" x14ac:dyDescent="0.45">
      <c r="A66" s="3457"/>
      <c r="B66" s="3455" t="s">
        <v>46373</v>
      </c>
      <c r="C66" s="5515"/>
      <c r="D66" s="5513"/>
      <c r="E66" s="3386"/>
      <c r="F66" s="3386"/>
      <c r="G66" s="3386"/>
      <c r="H66" s="3386"/>
      <c r="I66" s="3386"/>
      <c r="J66" s="3386"/>
      <c r="K66" s="3386"/>
      <c r="L66" s="3386"/>
      <c r="M66" s="3386"/>
      <c r="N66" s="3386"/>
      <c r="O66" s="3386"/>
      <c r="P66" s="3386"/>
      <c r="Q66" s="3386"/>
      <c r="R66" s="3386"/>
      <c r="S66" s="3386"/>
      <c r="T66" s="3386"/>
      <c r="U66" s="3386"/>
      <c r="V66" s="3386"/>
      <c r="W66" s="3386"/>
      <c r="X66" s="3386"/>
      <c r="Y66" s="3386"/>
      <c r="Z66" s="3386"/>
      <c r="AA66" s="3386"/>
      <c r="AB66" s="3386"/>
      <c r="AC66" s="3386"/>
      <c r="AD66" s="3386"/>
      <c r="AE66" s="3386"/>
      <c r="AF66" s="3386"/>
      <c r="AG66" s="3386"/>
      <c r="AH66" s="3386"/>
      <c r="AI66" s="5511"/>
      <c r="AJ66" s="5511"/>
      <c r="AK66" s="5515"/>
      <c r="AL66" s="5510"/>
      <c r="AM66" s="3457"/>
      <c r="AN66" s="3457"/>
      <c r="AO66" s="3457"/>
      <c r="AP66" s="3455" t="s">
        <v>46374</v>
      </c>
      <c r="AQ66" s="5515"/>
      <c r="AR66" s="5513"/>
      <c r="AS66" s="3386"/>
      <c r="AT66" s="3386"/>
      <c r="AU66" s="3386"/>
      <c r="AV66" s="3386"/>
      <c r="AW66" s="3386"/>
      <c r="AX66" s="3386"/>
      <c r="AY66" s="3386"/>
      <c r="AZ66" s="3386"/>
      <c r="BA66" s="3386"/>
      <c r="BB66" s="3386"/>
      <c r="BC66" s="3386"/>
      <c r="BD66" s="3386"/>
      <c r="BE66" s="3386"/>
      <c r="BF66" s="3386"/>
      <c r="BG66" s="3386"/>
      <c r="BH66" s="3386"/>
      <c r="BI66" s="3386"/>
      <c r="BJ66" s="3386"/>
      <c r="BK66" s="3386"/>
      <c r="BL66" s="3386"/>
      <c r="BM66" s="3386"/>
      <c r="BN66" s="3386"/>
      <c r="BO66" s="3386"/>
      <c r="BP66" s="3386"/>
      <c r="BQ66" s="3386"/>
      <c r="BR66" s="3386"/>
      <c r="BS66" s="3386"/>
      <c r="BT66" s="3386"/>
      <c r="BU66" s="3386"/>
      <c r="BV66" s="3386"/>
      <c r="BW66" s="5511"/>
    </row>
    <row r="67" spans="1:75" ht="38.1" customHeight="1" thickTop="1" thickBot="1" x14ac:dyDescent="0.4">
      <c r="A67" s="3457"/>
      <c r="B67" s="5590" t="s">
        <v>46375</v>
      </c>
      <c r="C67" s="5591" t="s">
        <v>2498</v>
      </c>
      <c r="D67" s="5591">
        <v>3</v>
      </c>
      <c r="E67" s="5593">
        <f t="shared" ref="E67:AH67" si="6">(E59*E60+E63*E64)/1000</f>
        <v>0</v>
      </c>
      <c r="F67" s="5593">
        <f t="shared" si="6"/>
        <v>0</v>
      </c>
      <c r="G67" s="5593">
        <f t="shared" si="6"/>
        <v>0</v>
      </c>
      <c r="H67" s="5593">
        <f t="shared" si="6"/>
        <v>0</v>
      </c>
      <c r="I67" s="5593">
        <f t="shared" si="6"/>
        <v>0</v>
      </c>
      <c r="J67" s="5593">
        <f t="shared" si="6"/>
        <v>0</v>
      </c>
      <c r="K67" s="5593">
        <f t="shared" si="6"/>
        <v>0</v>
      </c>
      <c r="L67" s="5593">
        <f t="shared" si="6"/>
        <v>0</v>
      </c>
      <c r="M67" s="5593">
        <f t="shared" si="6"/>
        <v>0</v>
      </c>
      <c r="N67" s="5594">
        <f t="shared" si="6"/>
        <v>0</v>
      </c>
      <c r="O67" s="5593">
        <f t="shared" si="6"/>
        <v>0</v>
      </c>
      <c r="P67" s="5593">
        <f t="shared" si="6"/>
        <v>0</v>
      </c>
      <c r="Q67" s="5593">
        <f t="shared" si="6"/>
        <v>0</v>
      </c>
      <c r="R67" s="5593">
        <f t="shared" si="6"/>
        <v>0</v>
      </c>
      <c r="S67" s="5593">
        <f t="shared" si="6"/>
        <v>0</v>
      </c>
      <c r="T67" s="5593">
        <f t="shared" si="6"/>
        <v>0</v>
      </c>
      <c r="U67" s="5593">
        <f t="shared" si="6"/>
        <v>0</v>
      </c>
      <c r="V67" s="5593">
        <f t="shared" si="6"/>
        <v>0</v>
      </c>
      <c r="W67" s="5593">
        <f t="shared" si="6"/>
        <v>0</v>
      </c>
      <c r="X67" s="5594">
        <f t="shared" si="6"/>
        <v>0</v>
      </c>
      <c r="Y67" s="5593">
        <f t="shared" si="6"/>
        <v>0</v>
      </c>
      <c r="Z67" s="5593">
        <f t="shared" si="6"/>
        <v>0</v>
      </c>
      <c r="AA67" s="5593">
        <f t="shared" si="6"/>
        <v>0</v>
      </c>
      <c r="AB67" s="5593">
        <f t="shared" si="6"/>
        <v>0</v>
      </c>
      <c r="AC67" s="5593">
        <f t="shared" si="6"/>
        <v>0</v>
      </c>
      <c r="AD67" s="5593">
        <f t="shared" si="6"/>
        <v>0</v>
      </c>
      <c r="AE67" s="5593">
        <f t="shared" si="6"/>
        <v>0</v>
      </c>
      <c r="AF67" s="5593">
        <f t="shared" si="6"/>
        <v>0</v>
      </c>
      <c r="AG67" s="5593">
        <f t="shared" si="6"/>
        <v>0</v>
      </c>
      <c r="AH67" s="5594">
        <f t="shared" si="6"/>
        <v>0</v>
      </c>
      <c r="AI67" s="5511"/>
      <c r="AJ67" s="5110" t="s">
        <v>46376</v>
      </c>
      <c r="AK67" s="5525"/>
      <c r="AL67" s="5110"/>
      <c r="AM67" s="3457"/>
      <c r="AN67" s="3457"/>
      <c r="AO67" s="3457"/>
      <c r="AP67" s="5590" t="s">
        <v>46377</v>
      </c>
      <c r="AQ67" s="5591" t="s">
        <v>2498</v>
      </c>
      <c r="AR67" s="5591">
        <v>3</v>
      </c>
      <c r="AS67" s="5593" t="s">
        <v>46378</v>
      </c>
      <c r="AT67" s="5593" t="s">
        <v>46378</v>
      </c>
      <c r="AU67" s="5593" t="s">
        <v>46378</v>
      </c>
      <c r="AV67" s="5593" t="s">
        <v>46378</v>
      </c>
      <c r="AW67" s="5593" t="s">
        <v>46378</v>
      </c>
      <c r="AX67" s="5593" t="s">
        <v>46378</v>
      </c>
      <c r="AY67" s="5593" t="s">
        <v>46378</v>
      </c>
      <c r="AZ67" s="5593" t="s">
        <v>46378</v>
      </c>
      <c r="BA67" s="5593" t="s">
        <v>46378</v>
      </c>
      <c r="BB67" s="5594" t="s">
        <v>46378</v>
      </c>
      <c r="BC67" s="5593" t="s">
        <v>46379</v>
      </c>
      <c r="BD67" s="5593" t="s">
        <v>46379</v>
      </c>
      <c r="BE67" s="5593" t="s">
        <v>46379</v>
      </c>
      <c r="BF67" s="5593" t="s">
        <v>46379</v>
      </c>
      <c r="BG67" s="5593" t="s">
        <v>46379</v>
      </c>
      <c r="BH67" s="5593" t="s">
        <v>46379</v>
      </c>
      <c r="BI67" s="5593" t="s">
        <v>46379</v>
      </c>
      <c r="BJ67" s="5593" t="s">
        <v>46379</v>
      </c>
      <c r="BK67" s="5593" t="s">
        <v>46379</v>
      </c>
      <c r="BL67" s="5594" t="s">
        <v>46379</v>
      </c>
      <c r="BM67" s="5593" t="s">
        <v>46380</v>
      </c>
      <c r="BN67" s="5593" t="s">
        <v>46380</v>
      </c>
      <c r="BO67" s="5593" t="s">
        <v>46380</v>
      </c>
      <c r="BP67" s="5593" t="s">
        <v>46380</v>
      </c>
      <c r="BQ67" s="5593" t="s">
        <v>46380</v>
      </c>
      <c r="BR67" s="5593" t="s">
        <v>46380</v>
      </c>
      <c r="BS67" s="5593" t="s">
        <v>46380</v>
      </c>
      <c r="BT67" s="5593" t="s">
        <v>46380</v>
      </c>
      <c r="BU67" s="5593" t="s">
        <v>46380</v>
      </c>
      <c r="BV67" s="5594" t="s">
        <v>46380</v>
      </c>
      <c r="BW67" s="5511"/>
    </row>
    <row r="68" spans="1:75" ht="38.1" customHeight="1" thickTop="1" thickBot="1" x14ac:dyDescent="0.4">
      <c r="A68" s="3403"/>
      <c r="B68" s="3403"/>
      <c r="C68" s="3403"/>
      <c r="D68" s="3403"/>
      <c r="E68" s="3403"/>
      <c r="F68" s="3403"/>
      <c r="G68" s="3403"/>
      <c r="H68" s="3403"/>
      <c r="I68" s="3403"/>
      <c r="J68" s="3403"/>
      <c r="K68" s="3403"/>
      <c r="L68" s="3403"/>
      <c r="M68" s="3403"/>
      <c r="N68" s="3403"/>
      <c r="O68" s="3403"/>
      <c r="P68" s="3403"/>
      <c r="Q68" s="3403"/>
      <c r="R68" s="3403"/>
      <c r="S68" s="3403"/>
      <c r="T68" s="3403"/>
      <c r="U68" s="3403"/>
      <c r="V68" s="3403"/>
      <c r="W68" s="3403"/>
      <c r="X68" s="3403"/>
      <c r="Y68" s="3403"/>
      <c r="Z68" s="3403"/>
      <c r="AA68" s="3403"/>
      <c r="AB68" s="3403"/>
      <c r="AC68" s="3403"/>
      <c r="AD68" s="3403"/>
      <c r="AE68" s="3403"/>
      <c r="AF68" s="3403"/>
      <c r="AG68" s="3403"/>
      <c r="AH68" s="3403"/>
      <c r="AI68" s="3403"/>
      <c r="AJ68" s="3403"/>
      <c r="AK68" s="3403"/>
      <c r="AL68" s="3403"/>
      <c r="AM68" s="3403"/>
      <c r="AN68" s="3403"/>
      <c r="AO68" s="3403"/>
      <c r="AP68" s="3403"/>
      <c r="AQ68" s="3403"/>
      <c r="AR68" s="3403"/>
      <c r="AS68" s="3403"/>
      <c r="AT68" s="3403"/>
      <c r="AU68" s="3403"/>
      <c r="AV68" s="3403"/>
      <c r="AW68" s="3403"/>
      <c r="AX68" s="3403"/>
      <c r="AY68" s="3403"/>
      <c r="AZ68" s="3403"/>
      <c r="BA68" s="3403"/>
      <c r="BB68" s="3403"/>
      <c r="BC68" s="3403"/>
      <c r="BD68" s="3403"/>
      <c r="BE68" s="3403"/>
      <c r="BF68" s="3403"/>
      <c r="BG68" s="3403"/>
      <c r="BH68" s="3403"/>
      <c r="BI68" s="3403"/>
      <c r="BJ68" s="3403"/>
      <c r="BK68" s="3403"/>
      <c r="BL68" s="3403"/>
      <c r="BM68" s="3403"/>
      <c r="BN68" s="3403"/>
      <c r="BO68" s="3403"/>
      <c r="BP68" s="3403"/>
      <c r="BQ68" s="3403"/>
      <c r="BR68" s="3403"/>
      <c r="BS68" s="3403"/>
      <c r="BT68" s="3403"/>
      <c r="BU68" s="3403"/>
      <c r="BV68" s="3403"/>
      <c r="BW68" s="3403"/>
    </row>
    <row r="69" spans="1:75" ht="38.1" customHeight="1" thickTop="1" thickBot="1" x14ac:dyDescent="0.45">
      <c r="A69" s="3403"/>
      <c r="B69" s="3455" t="s">
        <v>46381</v>
      </c>
      <c r="C69" s="5515"/>
      <c r="D69" s="5513"/>
      <c r="E69" s="5513"/>
      <c r="F69" s="5513"/>
      <c r="G69" s="5513"/>
      <c r="H69" s="5513"/>
      <c r="I69" s="5513"/>
      <c r="J69" s="3386"/>
      <c r="K69" s="3386"/>
      <c r="L69" s="3386"/>
      <c r="M69" s="3386"/>
      <c r="N69" s="3386"/>
      <c r="O69" s="5513"/>
      <c r="P69" s="5513"/>
      <c r="Q69" s="5513"/>
      <c r="R69" s="5513"/>
      <c r="S69" s="5513"/>
      <c r="T69" s="3386"/>
      <c r="U69" s="3386"/>
      <c r="V69" s="3386"/>
      <c r="W69" s="3386"/>
      <c r="X69" s="3386"/>
      <c r="Y69" s="5513"/>
      <c r="Z69" s="5513"/>
      <c r="AA69" s="5513"/>
      <c r="AB69" s="5513"/>
      <c r="AC69" s="5513"/>
      <c r="AD69" s="3386"/>
      <c r="AE69" s="3386"/>
      <c r="AF69" s="3386"/>
      <c r="AG69" s="3386"/>
      <c r="AH69" s="3386"/>
      <c r="AI69" s="5511"/>
      <c r="AJ69" s="5511"/>
      <c r="AK69" s="5515"/>
      <c r="AL69" s="5510"/>
      <c r="AM69" s="3403"/>
      <c r="AN69" s="3403"/>
      <c r="AO69" s="3403"/>
      <c r="AP69" s="3455" t="s">
        <v>46381</v>
      </c>
      <c r="AQ69" s="5515"/>
      <c r="AR69" s="5513"/>
      <c r="AS69" s="5513"/>
      <c r="AT69" s="5513"/>
      <c r="AU69" s="5513"/>
      <c r="AV69" s="5513"/>
      <c r="AW69" s="5513"/>
      <c r="AX69" s="3386"/>
      <c r="AY69" s="3386"/>
      <c r="AZ69" s="3386"/>
      <c r="BA69" s="3386"/>
      <c r="BB69" s="3386"/>
      <c r="BC69" s="5513"/>
      <c r="BD69" s="5513"/>
      <c r="BE69" s="5513"/>
      <c r="BF69" s="5513"/>
      <c r="BG69" s="5513"/>
      <c r="BH69" s="3386"/>
      <c r="BI69" s="3386"/>
      <c r="BJ69" s="3386"/>
      <c r="BK69" s="3386"/>
      <c r="BL69" s="3386"/>
      <c r="BM69" s="5513"/>
      <c r="BN69" s="5513"/>
      <c r="BO69" s="5513"/>
      <c r="BP69" s="5513"/>
      <c r="BQ69" s="5513"/>
      <c r="BR69" s="3386"/>
      <c r="BS69" s="3386"/>
      <c r="BT69" s="3386"/>
      <c r="BU69" s="3386"/>
      <c r="BV69" s="3386"/>
      <c r="BW69" s="5511"/>
    </row>
    <row r="70" spans="1:75" ht="38.1" customHeight="1" thickTop="1" x14ac:dyDescent="0.35">
      <c r="A70" s="3403"/>
      <c r="B70" s="5520" t="s">
        <v>46382</v>
      </c>
      <c r="C70" s="5521" t="s">
        <v>4422</v>
      </c>
      <c r="D70" s="5521">
        <v>3</v>
      </c>
      <c r="E70" s="678"/>
      <c r="F70" s="678"/>
      <c r="G70" s="678"/>
      <c r="H70" s="678"/>
      <c r="I70" s="678"/>
      <c r="J70" s="678"/>
      <c r="K70" s="678"/>
      <c r="L70" s="678"/>
      <c r="M70" s="678"/>
      <c r="N70" s="679"/>
      <c r="O70" s="678"/>
      <c r="P70" s="678"/>
      <c r="Q70" s="678"/>
      <c r="R70" s="678"/>
      <c r="S70" s="678"/>
      <c r="T70" s="678"/>
      <c r="U70" s="678"/>
      <c r="V70" s="678"/>
      <c r="W70" s="678"/>
      <c r="X70" s="679"/>
      <c r="Y70" s="678"/>
      <c r="Z70" s="678"/>
      <c r="AA70" s="678"/>
      <c r="AB70" s="678"/>
      <c r="AC70" s="678"/>
      <c r="AD70" s="678"/>
      <c r="AE70" s="678"/>
      <c r="AF70" s="678"/>
      <c r="AG70" s="678"/>
      <c r="AH70" s="679"/>
      <c r="AI70" s="5511"/>
      <c r="AJ70" s="5068" t="s">
        <v>46383</v>
      </c>
      <c r="AK70" s="5525"/>
      <c r="AL70" s="5068"/>
      <c r="AM70" s="3403"/>
      <c r="AN70" s="3403"/>
      <c r="AO70" s="3403"/>
      <c r="AP70" s="5520" t="s">
        <v>46382</v>
      </c>
      <c r="AQ70" s="5521" t="s">
        <v>4422</v>
      </c>
      <c r="AR70" s="5521">
        <v>3</v>
      </c>
      <c r="AS70" s="678" t="s">
        <v>46384</v>
      </c>
      <c r="AT70" s="678" t="s">
        <v>46384</v>
      </c>
      <c r="AU70" s="678" t="s">
        <v>46384</v>
      </c>
      <c r="AV70" s="678" t="s">
        <v>46384</v>
      </c>
      <c r="AW70" s="678" t="s">
        <v>46384</v>
      </c>
      <c r="AX70" s="678" t="s">
        <v>46384</v>
      </c>
      <c r="AY70" s="678" t="s">
        <v>46384</v>
      </c>
      <c r="AZ70" s="678" t="s">
        <v>46384</v>
      </c>
      <c r="BA70" s="678" t="s">
        <v>46384</v>
      </c>
      <c r="BB70" s="679" t="s">
        <v>46384</v>
      </c>
      <c r="BC70" s="678" t="s">
        <v>46385</v>
      </c>
      <c r="BD70" s="678" t="s">
        <v>46385</v>
      </c>
      <c r="BE70" s="678" t="s">
        <v>46385</v>
      </c>
      <c r="BF70" s="678" t="s">
        <v>46385</v>
      </c>
      <c r="BG70" s="678" t="s">
        <v>46385</v>
      </c>
      <c r="BH70" s="678" t="s">
        <v>46385</v>
      </c>
      <c r="BI70" s="678" t="s">
        <v>46385</v>
      </c>
      <c r="BJ70" s="678" t="s">
        <v>46385</v>
      </c>
      <c r="BK70" s="678" t="s">
        <v>46385</v>
      </c>
      <c r="BL70" s="679" t="s">
        <v>46385</v>
      </c>
      <c r="BM70" s="678" t="s">
        <v>46386</v>
      </c>
      <c r="BN70" s="678" t="s">
        <v>46386</v>
      </c>
      <c r="BO70" s="678" t="s">
        <v>46386</v>
      </c>
      <c r="BP70" s="678" t="s">
        <v>46386</v>
      </c>
      <c r="BQ70" s="678" t="s">
        <v>46386</v>
      </c>
      <c r="BR70" s="678" t="s">
        <v>46386</v>
      </c>
      <c r="BS70" s="678" t="s">
        <v>46386</v>
      </c>
      <c r="BT70" s="678" t="s">
        <v>46386</v>
      </c>
      <c r="BU70" s="678" t="s">
        <v>46386</v>
      </c>
      <c r="BV70" s="679" t="s">
        <v>46386</v>
      </c>
      <c r="BW70" s="5511"/>
    </row>
    <row r="71" spans="1:75" ht="38.1" customHeight="1" thickBot="1" x14ac:dyDescent="0.4">
      <c r="A71" s="3403"/>
      <c r="B71" s="5531" t="s">
        <v>46387</v>
      </c>
      <c r="C71" s="5556" t="s">
        <v>15940</v>
      </c>
      <c r="D71" s="5556">
        <v>3</v>
      </c>
      <c r="E71" s="685"/>
      <c r="F71" s="685"/>
      <c r="G71" s="685"/>
      <c r="H71" s="685"/>
      <c r="I71" s="685"/>
      <c r="J71" s="685"/>
      <c r="K71" s="685"/>
      <c r="L71" s="685"/>
      <c r="M71" s="685"/>
      <c r="N71" s="686"/>
      <c r="O71" s="685"/>
      <c r="P71" s="685"/>
      <c r="Q71" s="685"/>
      <c r="R71" s="685"/>
      <c r="S71" s="685"/>
      <c r="T71" s="685"/>
      <c r="U71" s="685"/>
      <c r="V71" s="685"/>
      <c r="W71" s="685"/>
      <c r="X71" s="686"/>
      <c r="Y71" s="685"/>
      <c r="Z71" s="685"/>
      <c r="AA71" s="685"/>
      <c r="AB71" s="685"/>
      <c r="AC71" s="685"/>
      <c r="AD71" s="685"/>
      <c r="AE71" s="685"/>
      <c r="AF71" s="685"/>
      <c r="AG71" s="685"/>
      <c r="AH71" s="686"/>
      <c r="AI71" s="5511"/>
      <c r="AJ71" s="5079" t="s">
        <v>46388</v>
      </c>
      <c r="AK71" s="5525"/>
      <c r="AL71" s="5079"/>
      <c r="AM71" s="3403"/>
      <c r="AN71" s="3403"/>
      <c r="AO71" s="3403"/>
      <c r="AP71" s="5531" t="s">
        <v>46387</v>
      </c>
      <c r="AQ71" s="5556" t="s">
        <v>15940</v>
      </c>
      <c r="AR71" s="5556">
        <v>3</v>
      </c>
      <c r="AS71" s="685" t="s">
        <v>46389</v>
      </c>
      <c r="AT71" s="685" t="s">
        <v>46389</v>
      </c>
      <c r="AU71" s="685" t="s">
        <v>46389</v>
      </c>
      <c r="AV71" s="685" t="s">
        <v>46389</v>
      </c>
      <c r="AW71" s="685" t="s">
        <v>46389</v>
      </c>
      <c r="AX71" s="685" t="s">
        <v>46389</v>
      </c>
      <c r="AY71" s="685" t="s">
        <v>46389</v>
      </c>
      <c r="AZ71" s="685" t="s">
        <v>46389</v>
      </c>
      <c r="BA71" s="685" t="s">
        <v>46389</v>
      </c>
      <c r="BB71" s="686" t="s">
        <v>46389</v>
      </c>
      <c r="BC71" s="685" t="s">
        <v>46390</v>
      </c>
      <c r="BD71" s="685" t="s">
        <v>46390</v>
      </c>
      <c r="BE71" s="685" t="s">
        <v>46390</v>
      </c>
      <c r="BF71" s="685" t="s">
        <v>46390</v>
      </c>
      <c r="BG71" s="685" t="s">
        <v>46390</v>
      </c>
      <c r="BH71" s="685" t="s">
        <v>46390</v>
      </c>
      <c r="BI71" s="685" t="s">
        <v>46390</v>
      </c>
      <c r="BJ71" s="685" t="s">
        <v>46390</v>
      </c>
      <c r="BK71" s="685" t="s">
        <v>46390</v>
      </c>
      <c r="BL71" s="686" t="s">
        <v>46390</v>
      </c>
      <c r="BM71" s="685" t="s">
        <v>46391</v>
      </c>
      <c r="BN71" s="685" t="s">
        <v>46391</v>
      </c>
      <c r="BO71" s="685" t="s">
        <v>46391</v>
      </c>
      <c r="BP71" s="685" t="s">
        <v>46391</v>
      </c>
      <c r="BQ71" s="685" t="s">
        <v>46391</v>
      </c>
      <c r="BR71" s="685" t="s">
        <v>46391</v>
      </c>
      <c r="BS71" s="685" t="s">
        <v>46391</v>
      </c>
      <c r="BT71" s="685" t="s">
        <v>46391</v>
      </c>
      <c r="BU71" s="685" t="s">
        <v>46391</v>
      </c>
      <c r="BV71" s="686" t="s">
        <v>46391</v>
      </c>
      <c r="BW71" s="5511"/>
    </row>
    <row r="72" spans="1:75" ht="38.1" customHeight="1" thickTop="1" thickBot="1" x14ac:dyDescent="0.45">
      <c r="A72" s="3403"/>
      <c r="B72" s="5515"/>
      <c r="C72" s="5515"/>
      <c r="D72" s="5513"/>
      <c r="E72" s="3386"/>
      <c r="F72" s="3386"/>
      <c r="G72" s="3386"/>
      <c r="H72" s="3386"/>
      <c r="I72" s="3386"/>
      <c r="J72" s="3386"/>
      <c r="K72" s="3386"/>
      <c r="L72" s="3386"/>
      <c r="M72" s="3386"/>
      <c r="N72" s="3386"/>
      <c r="O72" s="3386"/>
      <c r="P72" s="3386"/>
      <c r="Q72" s="3386"/>
      <c r="R72" s="3386"/>
      <c r="S72" s="3386"/>
      <c r="T72" s="3386"/>
      <c r="U72" s="3386"/>
      <c r="V72" s="3386"/>
      <c r="W72" s="3386"/>
      <c r="X72" s="3386"/>
      <c r="Y72" s="3386"/>
      <c r="Z72" s="3386"/>
      <c r="AA72" s="3386"/>
      <c r="AB72" s="3386"/>
      <c r="AC72" s="3386"/>
      <c r="AD72" s="3386"/>
      <c r="AE72" s="3386"/>
      <c r="AF72" s="3386"/>
      <c r="AG72" s="3386"/>
      <c r="AH72" s="3386"/>
      <c r="AI72" s="5511"/>
      <c r="AJ72" s="5511"/>
      <c r="AK72" s="5515"/>
      <c r="AL72" s="5515"/>
      <c r="AM72" s="3403"/>
      <c r="AN72" s="3403"/>
      <c r="AO72" s="3403"/>
      <c r="AP72" s="5515"/>
      <c r="AQ72" s="5515"/>
      <c r="AR72" s="5513"/>
      <c r="AS72" s="3386"/>
      <c r="AT72" s="3386"/>
      <c r="AU72" s="3386"/>
      <c r="AV72" s="3386"/>
      <c r="AW72" s="3386"/>
      <c r="AX72" s="3386"/>
      <c r="AY72" s="3386"/>
      <c r="AZ72" s="3386"/>
      <c r="BA72" s="3386"/>
      <c r="BB72" s="3386"/>
      <c r="BC72" s="3386"/>
      <c r="BD72" s="3386"/>
      <c r="BE72" s="3386"/>
      <c r="BF72" s="3386"/>
      <c r="BG72" s="3386"/>
      <c r="BH72" s="3386"/>
      <c r="BI72" s="3386"/>
      <c r="BJ72" s="3386"/>
      <c r="BK72" s="3386"/>
      <c r="BL72" s="3386"/>
      <c r="BM72" s="3386"/>
      <c r="BN72" s="3386"/>
      <c r="BO72" s="3386"/>
      <c r="BP72" s="3386"/>
      <c r="BQ72" s="3386"/>
      <c r="BR72" s="3386"/>
      <c r="BS72" s="3386"/>
      <c r="BT72" s="3386"/>
      <c r="BU72" s="3386"/>
      <c r="BV72" s="3386"/>
      <c r="BW72" s="5511"/>
    </row>
    <row r="73" spans="1:75" ht="38.1" customHeight="1" thickTop="1" thickBot="1" x14ac:dyDescent="0.45">
      <c r="A73" s="3403"/>
      <c r="B73" s="3455" t="s">
        <v>46392</v>
      </c>
      <c r="C73" s="5515"/>
      <c r="D73" s="5513"/>
      <c r="E73" s="3386"/>
      <c r="F73" s="3386"/>
      <c r="G73" s="3386"/>
      <c r="H73" s="3386"/>
      <c r="I73" s="3386"/>
      <c r="J73" s="3386"/>
      <c r="K73" s="3386"/>
      <c r="L73" s="3386"/>
      <c r="M73" s="3386"/>
      <c r="N73" s="3386"/>
      <c r="O73" s="3386"/>
      <c r="P73" s="3386"/>
      <c r="Q73" s="3386"/>
      <c r="R73" s="3386"/>
      <c r="S73" s="3386"/>
      <c r="T73" s="3386"/>
      <c r="U73" s="3386"/>
      <c r="V73" s="3386"/>
      <c r="W73" s="3386"/>
      <c r="X73" s="3386"/>
      <c r="Y73" s="3386"/>
      <c r="Z73" s="3386"/>
      <c r="AA73" s="3386"/>
      <c r="AB73" s="3386"/>
      <c r="AC73" s="3386"/>
      <c r="AD73" s="3386"/>
      <c r="AE73" s="3386"/>
      <c r="AF73" s="3386"/>
      <c r="AG73" s="3386"/>
      <c r="AH73" s="3386"/>
      <c r="AI73" s="5511"/>
      <c r="AJ73" s="5511"/>
      <c r="AK73" s="5515"/>
      <c r="AL73" s="5510"/>
      <c r="AM73" s="3403"/>
      <c r="AN73" s="3403"/>
      <c r="AO73" s="3403"/>
      <c r="AP73" s="3455" t="s">
        <v>46392</v>
      </c>
      <c r="AQ73" s="5515"/>
      <c r="AR73" s="5513"/>
      <c r="AS73" s="3386"/>
      <c r="AT73" s="3386"/>
      <c r="AU73" s="3386"/>
      <c r="AV73" s="3386"/>
      <c r="AW73" s="3386"/>
      <c r="AX73" s="3386"/>
      <c r="AY73" s="3386"/>
      <c r="AZ73" s="3386"/>
      <c r="BA73" s="3386"/>
      <c r="BB73" s="3386"/>
      <c r="BC73" s="3386"/>
      <c r="BD73" s="3386"/>
      <c r="BE73" s="3386"/>
      <c r="BF73" s="3386"/>
      <c r="BG73" s="3386"/>
      <c r="BH73" s="3386"/>
      <c r="BI73" s="3386"/>
      <c r="BJ73" s="3386"/>
      <c r="BK73" s="3386"/>
      <c r="BL73" s="3386"/>
      <c r="BM73" s="3386"/>
      <c r="BN73" s="3386"/>
      <c r="BO73" s="3386"/>
      <c r="BP73" s="3386"/>
      <c r="BQ73" s="3386"/>
      <c r="BR73" s="3386"/>
      <c r="BS73" s="3386"/>
      <c r="BT73" s="3386"/>
      <c r="BU73" s="3386"/>
      <c r="BV73" s="3386"/>
      <c r="BW73" s="5511"/>
    </row>
    <row r="74" spans="1:75" ht="38.1" customHeight="1" thickTop="1" x14ac:dyDescent="0.35">
      <c r="A74" s="3403"/>
      <c r="B74" s="5520" t="s">
        <v>46393</v>
      </c>
      <c r="C74" s="5521" t="s">
        <v>4422</v>
      </c>
      <c r="D74" s="5521">
        <v>3</v>
      </c>
      <c r="E74" s="678"/>
      <c r="F74" s="678"/>
      <c r="G74" s="678"/>
      <c r="H74" s="678"/>
      <c r="I74" s="678"/>
      <c r="J74" s="678"/>
      <c r="K74" s="678"/>
      <c r="L74" s="678"/>
      <c r="M74" s="678"/>
      <c r="N74" s="679"/>
      <c r="O74" s="678"/>
      <c r="P74" s="678"/>
      <c r="Q74" s="678"/>
      <c r="R74" s="678"/>
      <c r="S74" s="678"/>
      <c r="T74" s="678"/>
      <c r="U74" s="678"/>
      <c r="V74" s="678"/>
      <c r="W74" s="678"/>
      <c r="X74" s="679"/>
      <c r="Y74" s="678"/>
      <c r="Z74" s="678"/>
      <c r="AA74" s="678"/>
      <c r="AB74" s="678"/>
      <c r="AC74" s="678"/>
      <c r="AD74" s="678"/>
      <c r="AE74" s="678"/>
      <c r="AF74" s="678"/>
      <c r="AG74" s="678"/>
      <c r="AH74" s="679"/>
      <c r="AI74" s="5511"/>
      <c r="AJ74" s="5068" t="s">
        <v>46394</v>
      </c>
      <c r="AK74" s="5525"/>
      <c r="AL74" s="5068"/>
      <c r="AM74" s="3403"/>
      <c r="AN74" s="3403"/>
      <c r="AO74" s="3403"/>
      <c r="AP74" s="5520" t="s">
        <v>46393</v>
      </c>
      <c r="AQ74" s="5521" t="s">
        <v>4422</v>
      </c>
      <c r="AR74" s="5521">
        <v>3</v>
      </c>
      <c r="AS74" s="678" t="s">
        <v>46395</v>
      </c>
      <c r="AT74" s="678" t="s">
        <v>46395</v>
      </c>
      <c r="AU74" s="678" t="s">
        <v>46395</v>
      </c>
      <c r="AV74" s="678" t="s">
        <v>46395</v>
      </c>
      <c r="AW74" s="678" t="s">
        <v>46395</v>
      </c>
      <c r="AX74" s="678" t="s">
        <v>46395</v>
      </c>
      <c r="AY74" s="678" t="s">
        <v>46395</v>
      </c>
      <c r="AZ74" s="678" t="s">
        <v>46395</v>
      </c>
      <c r="BA74" s="678" t="s">
        <v>46395</v>
      </c>
      <c r="BB74" s="679" t="s">
        <v>46395</v>
      </c>
      <c r="BC74" s="678" t="s">
        <v>46396</v>
      </c>
      <c r="BD74" s="678" t="s">
        <v>46396</v>
      </c>
      <c r="BE74" s="678" t="s">
        <v>46396</v>
      </c>
      <c r="BF74" s="678" t="s">
        <v>46396</v>
      </c>
      <c r="BG74" s="678" t="s">
        <v>46396</v>
      </c>
      <c r="BH74" s="678" t="s">
        <v>46396</v>
      </c>
      <c r="BI74" s="678" t="s">
        <v>46396</v>
      </c>
      <c r="BJ74" s="678" t="s">
        <v>46396</v>
      </c>
      <c r="BK74" s="678" t="s">
        <v>46396</v>
      </c>
      <c r="BL74" s="679" t="s">
        <v>46396</v>
      </c>
      <c r="BM74" s="678" t="s">
        <v>46397</v>
      </c>
      <c r="BN74" s="678" t="s">
        <v>46397</v>
      </c>
      <c r="BO74" s="678" t="s">
        <v>46397</v>
      </c>
      <c r="BP74" s="678" t="s">
        <v>46397</v>
      </c>
      <c r="BQ74" s="678" t="s">
        <v>46397</v>
      </c>
      <c r="BR74" s="678" t="s">
        <v>46397</v>
      </c>
      <c r="BS74" s="678" t="s">
        <v>46397</v>
      </c>
      <c r="BT74" s="678" t="s">
        <v>46397</v>
      </c>
      <c r="BU74" s="678" t="s">
        <v>46397</v>
      </c>
      <c r="BV74" s="679" t="s">
        <v>46397</v>
      </c>
      <c r="BW74" s="5511"/>
    </row>
    <row r="75" spans="1:75" ht="38.1" customHeight="1" thickBot="1" x14ac:dyDescent="0.4">
      <c r="A75" s="3403"/>
      <c r="B75" s="5531" t="s">
        <v>46398</v>
      </c>
      <c r="C75" s="5556" t="s">
        <v>15940</v>
      </c>
      <c r="D75" s="5556">
        <v>3</v>
      </c>
      <c r="E75" s="685"/>
      <c r="F75" s="685"/>
      <c r="G75" s="685"/>
      <c r="H75" s="685"/>
      <c r="I75" s="685"/>
      <c r="J75" s="685"/>
      <c r="K75" s="685"/>
      <c r="L75" s="685"/>
      <c r="M75" s="685"/>
      <c r="N75" s="686"/>
      <c r="O75" s="685"/>
      <c r="P75" s="685"/>
      <c r="Q75" s="685"/>
      <c r="R75" s="685"/>
      <c r="S75" s="685"/>
      <c r="T75" s="685"/>
      <c r="U75" s="685"/>
      <c r="V75" s="685"/>
      <c r="W75" s="685"/>
      <c r="X75" s="686"/>
      <c r="Y75" s="685"/>
      <c r="Z75" s="685"/>
      <c r="AA75" s="685"/>
      <c r="AB75" s="685"/>
      <c r="AC75" s="685"/>
      <c r="AD75" s="685"/>
      <c r="AE75" s="685"/>
      <c r="AF75" s="685"/>
      <c r="AG75" s="685"/>
      <c r="AH75" s="686"/>
      <c r="AI75" s="5511"/>
      <c r="AJ75" s="5079" t="s">
        <v>46399</v>
      </c>
      <c r="AK75" s="5525"/>
      <c r="AL75" s="5079"/>
      <c r="AM75" s="3403"/>
      <c r="AN75" s="3403"/>
      <c r="AO75" s="3403"/>
      <c r="AP75" s="5531" t="s">
        <v>46398</v>
      </c>
      <c r="AQ75" s="5556" t="s">
        <v>15940</v>
      </c>
      <c r="AR75" s="5556">
        <v>3</v>
      </c>
      <c r="AS75" s="685" t="s">
        <v>46400</v>
      </c>
      <c r="AT75" s="685" t="s">
        <v>46400</v>
      </c>
      <c r="AU75" s="685" t="s">
        <v>46400</v>
      </c>
      <c r="AV75" s="685" t="s">
        <v>46400</v>
      </c>
      <c r="AW75" s="685" t="s">
        <v>46400</v>
      </c>
      <c r="AX75" s="685" t="s">
        <v>46400</v>
      </c>
      <c r="AY75" s="685" t="s">
        <v>46400</v>
      </c>
      <c r="AZ75" s="685" t="s">
        <v>46400</v>
      </c>
      <c r="BA75" s="685" t="s">
        <v>46400</v>
      </c>
      <c r="BB75" s="686" t="s">
        <v>46400</v>
      </c>
      <c r="BC75" s="685" t="s">
        <v>46401</v>
      </c>
      <c r="BD75" s="685" t="s">
        <v>46401</v>
      </c>
      <c r="BE75" s="685" t="s">
        <v>46401</v>
      </c>
      <c r="BF75" s="685" t="s">
        <v>46401</v>
      </c>
      <c r="BG75" s="685" t="s">
        <v>46401</v>
      </c>
      <c r="BH75" s="685" t="s">
        <v>46401</v>
      </c>
      <c r="BI75" s="685" t="s">
        <v>46401</v>
      </c>
      <c r="BJ75" s="685" t="s">
        <v>46401</v>
      </c>
      <c r="BK75" s="685" t="s">
        <v>46401</v>
      </c>
      <c r="BL75" s="686" t="s">
        <v>46401</v>
      </c>
      <c r="BM75" s="685" t="s">
        <v>46402</v>
      </c>
      <c r="BN75" s="685" t="s">
        <v>46402</v>
      </c>
      <c r="BO75" s="685" t="s">
        <v>46402</v>
      </c>
      <c r="BP75" s="685" t="s">
        <v>46402</v>
      </c>
      <c r="BQ75" s="685" t="s">
        <v>46402</v>
      </c>
      <c r="BR75" s="685" t="s">
        <v>46402</v>
      </c>
      <c r="BS75" s="685" t="s">
        <v>46402</v>
      </c>
      <c r="BT75" s="685" t="s">
        <v>46402</v>
      </c>
      <c r="BU75" s="685" t="s">
        <v>46402</v>
      </c>
      <c r="BV75" s="686" t="s">
        <v>46402</v>
      </c>
      <c r="BW75" s="5511"/>
    </row>
    <row r="76" spans="1:75" ht="38.1" customHeight="1" thickTop="1" thickBot="1" x14ac:dyDescent="0.4">
      <c r="A76" s="5538"/>
      <c r="B76" s="5538"/>
      <c r="C76" s="5538"/>
      <c r="D76" s="5538"/>
      <c r="E76" s="5538"/>
      <c r="F76" s="5538"/>
      <c r="G76" s="5538"/>
      <c r="H76" s="5538"/>
      <c r="I76" s="5538"/>
      <c r="J76" s="5538"/>
      <c r="K76" s="5538"/>
      <c r="L76" s="5538"/>
      <c r="M76" s="5538"/>
      <c r="N76" s="5538"/>
      <c r="O76" s="5538"/>
      <c r="P76" s="5538"/>
      <c r="Q76" s="5538"/>
      <c r="R76" s="5538"/>
      <c r="S76" s="5538"/>
      <c r="T76" s="5538"/>
      <c r="U76" s="5538"/>
      <c r="V76" s="5538"/>
      <c r="W76" s="5538"/>
      <c r="X76" s="5538"/>
      <c r="Y76" s="5538"/>
      <c r="Z76" s="5538"/>
      <c r="AA76" s="5538"/>
      <c r="AB76" s="5538"/>
      <c r="AC76" s="5538"/>
      <c r="AD76" s="5538"/>
      <c r="AE76" s="5538"/>
      <c r="AF76" s="5538"/>
      <c r="AG76" s="5538"/>
      <c r="AH76" s="5538"/>
      <c r="AI76" s="5538"/>
      <c r="AJ76" s="5538"/>
      <c r="AK76" s="5538"/>
      <c r="AL76" s="5538"/>
      <c r="AM76" s="5538"/>
      <c r="AN76" s="5538"/>
      <c r="AO76" s="5538"/>
      <c r="AP76" s="5538"/>
      <c r="AQ76" s="5538"/>
      <c r="AR76" s="5538"/>
      <c r="AS76" s="5538"/>
      <c r="AT76" s="5538"/>
      <c r="AU76" s="5538"/>
      <c r="AV76" s="5538"/>
      <c r="AW76" s="5538"/>
      <c r="AX76" s="5538"/>
      <c r="AY76" s="5538"/>
      <c r="AZ76" s="5538"/>
      <c r="BA76" s="5538"/>
      <c r="BB76" s="5538"/>
      <c r="BC76" s="5538"/>
      <c r="BD76" s="5538"/>
      <c r="BE76" s="5538"/>
      <c r="BF76" s="5538"/>
      <c r="BG76" s="5538"/>
      <c r="BH76" s="5538"/>
      <c r="BI76" s="5538"/>
      <c r="BJ76" s="5538"/>
      <c r="BK76" s="5538"/>
      <c r="BL76" s="5538"/>
      <c r="BM76" s="5538"/>
      <c r="BN76" s="5538"/>
      <c r="BO76" s="5538"/>
      <c r="BP76" s="5538"/>
      <c r="BQ76" s="5538"/>
      <c r="BR76" s="5538"/>
      <c r="BS76" s="5538"/>
      <c r="BT76" s="5538"/>
      <c r="BU76" s="5538"/>
      <c r="BV76" s="5538"/>
      <c r="BW76" s="5538"/>
    </row>
    <row r="77" spans="1:75" ht="38.1" customHeight="1" thickTop="1" thickBot="1" x14ac:dyDescent="0.45">
      <c r="A77" s="3403"/>
      <c r="B77" s="3455" t="s">
        <v>46403</v>
      </c>
      <c r="C77" s="5515"/>
      <c r="D77" s="5513"/>
      <c r="E77" s="3386"/>
      <c r="F77" s="3386"/>
      <c r="G77" s="3386"/>
      <c r="H77" s="3386"/>
      <c r="I77" s="3386"/>
      <c r="J77" s="3386"/>
      <c r="K77" s="3386"/>
      <c r="L77" s="3386"/>
      <c r="M77" s="3386"/>
      <c r="N77" s="3386"/>
      <c r="O77" s="3386"/>
      <c r="P77" s="3386"/>
      <c r="Q77" s="3386"/>
      <c r="R77" s="3386"/>
      <c r="S77" s="3386"/>
      <c r="T77" s="3386"/>
      <c r="U77" s="3386"/>
      <c r="V77" s="3386"/>
      <c r="W77" s="3386"/>
      <c r="X77" s="3386"/>
      <c r="Y77" s="3386"/>
      <c r="Z77" s="3386"/>
      <c r="AA77" s="3386"/>
      <c r="AB77" s="3386"/>
      <c r="AC77" s="3386"/>
      <c r="AD77" s="3386"/>
      <c r="AE77" s="3386"/>
      <c r="AF77" s="3386"/>
      <c r="AG77" s="3386"/>
      <c r="AH77" s="3386"/>
      <c r="AI77" s="5511"/>
      <c r="AJ77" s="5511"/>
      <c r="AK77" s="5515"/>
      <c r="AL77" s="5510"/>
      <c r="AM77" s="3403"/>
      <c r="AN77" s="3403"/>
      <c r="AO77" s="3403"/>
      <c r="AP77" s="3455" t="s">
        <v>46403</v>
      </c>
      <c r="AQ77" s="5515"/>
      <c r="AR77" s="5513"/>
      <c r="AS77" s="3386"/>
      <c r="AT77" s="3386"/>
      <c r="AU77" s="3386"/>
      <c r="AV77" s="3386"/>
      <c r="AW77" s="3386"/>
      <c r="AX77" s="3386"/>
      <c r="AY77" s="3386"/>
      <c r="AZ77" s="3386"/>
      <c r="BA77" s="3386"/>
      <c r="BB77" s="3386"/>
      <c r="BC77" s="3386"/>
      <c r="BD77" s="3386"/>
      <c r="BE77" s="3386"/>
      <c r="BF77" s="3386"/>
      <c r="BG77" s="3386"/>
      <c r="BH77" s="3386"/>
      <c r="BI77" s="3386"/>
      <c r="BJ77" s="3386"/>
      <c r="BK77" s="3386"/>
      <c r="BL77" s="3386"/>
      <c r="BM77" s="3386"/>
      <c r="BN77" s="3386"/>
      <c r="BO77" s="3386"/>
      <c r="BP77" s="3386"/>
      <c r="BQ77" s="3386"/>
      <c r="BR77" s="3386"/>
      <c r="BS77" s="3386"/>
      <c r="BT77" s="3386"/>
      <c r="BU77" s="3386"/>
      <c r="BV77" s="3386"/>
      <c r="BW77" s="5511"/>
    </row>
    <row r="78" spans="1:75" ht="38.1" customHeight="1" thickTop="1" x14ac:dyDescent="0.35">
      <c r="A78" s="3403"/>
      <c r="B78" s="5520" t="s">
        <v>46404</v>
      </c>
      <c r="C78" s="5521" t="s">
        <v>4422</v>
      </c>
      <c r="D78" s="5521">
        <v>3</v>
      </c>
      <c r="E78" s="678"/>
      <c r="F78" s="678"/>
      <c r="G78" s="678"/>
      <c r="H78" s="678"/>
      <c r="I78" s="678"/>
      <c r="J78" s="678"/>
      <c r="K78" s="678"/>
      <c r="L78" s="678"/>
      <c r="M78" s="678"/>
      <c r="N78" s="679"/>
      <c r="O78" s="678"/>
      <c r="P78" s="678"/>
      <c r="Q78" s="678"/>
      <c r="R78" s="678"/>
      <c r="S78" s="678"/>
      <c r="T78" s="678"/>
      <c r="U78" s="678"/>
      <c r="V78" s="678"/>
      <c r="W78" s="678"/>
      <c r="X78" s="679"/>
      <c r="Y78" s="678"/>
      <c r="Z78" s="678"/>
      <c r="AA78" s="678"/>
      <c r="AB78" s="678"/>
      <c r="AC78" s="678"/>
      <c r="AD78" s="678"/>
      <c r="AE78" s="678"/>
      <c r="AF78" s="678"/>
      <c r="AG78" s="678"/>
      <c r="AH78" s="679"/>
      <c r="AI78" s="5511"/>
      <c r="AJ78" s="5068" t="s">
        <v>46405</v>
      </c>
      <c r="AK78" s="5525"/>
      <c r="AL78" s="5068"/>
      <c r="AM78" s="3403"/>
      <c r="AN78" s="3403"/>
      <c r="AO78" s="3403"/>
      <c r="AP78" s="5520" t="s">
        <v>46404</v>
      </c>
      <c r="AQ78" s="5521" t="s">
        <v>4422</v>
      </c>
      <c r="AR78" s="5521">
        <v>3</v>
      </c>
      <c r="AS78" s="678" t="s">
        <v>46406</v>
      </c>
      <c r="AT78" s="678" t="s">
        <v>46406</v>
      </c>
      <c r="AU78" s="678" t="s">
        <v>46406</v>
      </c>
      <c r="AV78" s="678" t="s">
        <v>46406</v>
      </c>
      <c r="AW78" s="678" t="s">
        <v>46406</v>
      </c>
      <c r="AX78" s="678" t="s">
        <v>46406</v>
      </c>
      <c r="AY78" s="678" t="s">
        <v>46406</v>
      </c>
      <c r="AZ78" s="678" t="s">
        <v>46406</v>
      </c>
      <c r="BA78" s="678" t="s">
        <v>46406</v>
      </c>
      <c r="BB78" s="679" t="s">
        <v>46406</v>
      </c>
      <c r="BC78" s="678" t="s">
        <v>46407</v>
      </c>
      <c r="BD78" s="678" t="s">
        <v>46407</v>
      </c>
      <c r="BE78" s="678" t="s">
        <v>46407</v>
      </c>
      <c r="BF78" s="678" t="s">
        <v>46407</v>
      </c>
      <c r="BG78" s="678" t="s">
        <v>46407</v>
      </c>
      <c r="BH78" s="678" t="s">
        <v>46407</v>
      </c>
      <c r="BI78" s="678" t="s">
        <v>46407</v>
      </c>
      <c r="BJ78" s="678" t="s">
        <v>46407</v>
      </c>
      <c r="BK78" s="678" t="s">
        <v>46407</v>
      </c>
      <c r="BL78" s="679" t="s">
        <v>46407</v>
      </c>
      <c r="BM78" s="678" t="s">
        <v>46408</v>
      </c>
      <c r="BN78" s="678" t="s">
        <v>46408</v>
      </c>
      <c r="BO78" s="678" t="s">
        <v>46408</v>
      </c>
      <c r="BP78" s="678" t="s">
        <v>46408</v>
      </c>
      <c r="BQ78" s="678" t="s">
        <v>46408</v>
      </c>
      <c r="BR78" s="678" t="s">
        <v>46408</v>
      </c>
      <c r="BS78" s="678" t="s">
        <v>46408</v>
      </c>
      <c r="BT78" s="678" t="s">
        <v>46408</v>
      </c>
      <c r="BU78" s="678" t="s">
        <v>46408</v>
      </c>
      <c r="BV78" s="679" t="s">
        <v>46408</v>
      </c>
      <c r="BW78" s="5511"/>
    </row>
    <row r="79" spans="1:75" ht="38.1" customHeight="1" thickBot="1" x14ac:dyDescent="0.4">
      <c r="A79" s="3403"/>
      <c r="B79" s="5531" t="s">
        <v>46409</v>
      </c>
      <c r="C79" s="5556" t="s">
        <v>15940</v>
      </c>
      <c r="D79" s="5556">
        <v>3</v>
      </c>
      <c r="E79" s="685"/>
      <c r="F79" s="685"/>
      <c r="G79" s="685"/>
      <c r="H79" s="685"/>
      <c r="I79" s="685"/>
      <c r="J79" s="685"/>
      <c r="K79" s="685"/>
      <c r="L79" s="685"/>
      <c r="M79" s="685"/>
      <c r="N79" s="686"/>
      <c r="O79" s="685"/>
      <c r="P79" s="685"/>
      <c r="Q79" s="685"/>
      <c r="R79" s="685"/>
      <c r="S79" s="685"/>
      <c r="T79" s="685"/>
      <c r="U79" s="685"/>
      <c r="V79" s="685"/>
      <c r="W79" s="685"/>
      <c r="X79" s="686"/>
      <c r="Y79" s="685"/>
      <c r="Z79" s="685"/>
      <c r="AA79" s="685"/>
      <c r="AB79" s="685"/>
      <c r="AC79" s="685"/>
      <c r="AD79" s="685"/>
      <c r="AE79" s="685"/>
      <c r="AF79" s="685"/>
      <c r="AG79" s="685"/>
      <c r="AH79" s="686"/>
      <c r="AI79" s="5511"/>
      <c r="AJ79" s="5079" t="s">
        <v>46410</v>
      </c>
      <c r="AK79" s="5525"/>
      <c r="AL79" s="5079"/>
      <c r="AM79" s="3403"/>
      <c r="AN79" s="3403"/>
      <c r="AO79" s="3403"/>
      <c r="AP79" s="5531" t="s">
        <v>46409</v>
      </c>
      <c r="AQ79" s="5556" t="s">
        <v>15940</v>
      </c>
      <c r="AR79" s="5556">
        <v>3</v>
      </c>
      <c r="AS79" s="685" t="s">
        <v>46411</v>
      </c>
      <c r="AT79" s="685" t="s">
        <v>46411</v>
      </c>
      <c r="AU79" s="685" t="s">
        <v>46411</v>
      </c>
      <c r="AV79" s="685" t="s">
        <v>46411</v>
      </c>
      <c r="AW79" s="685" t="s">
        <v>46411</v>
      </c>
      <c r="AX79" s="685" t="s">
        <v>46411</v>
      </c>
      <c r="AY79" s="685" t="s">
        <v>46411</v>
      </c>
      <c r="AZ79" s="685" t="s">
        <v>46411</v>
      </c>
      <c r="BA79" s="685" t="s">
        <v>46411</v>
      </c>
      <c r="BB79" s="686" t="s">
        <v>46411</v>
      </c>
      <c r="BC79" s="685" t="s">
        <v>46412</v>
      </c>
      <c r="BD79" s="685" t="s">
        <v>46412</v>
      </c>
      <c r="BE79" s="685" t="s">
        <v>46412</v>
      </c>
      <c r="BF79" s="685" t="s">
        <v>46412</v>
      </c>
      <c r="BG79" s="685" t="s">
        <v>46412</v>
      </c>
      <c r="BH79" s="685" t="s">
        <v>46412</v>
      </c>
      <c r="BI79" s="685" t="s">
        <v>46412</v>
      </c>
      <c r="BJ79" s="685" t="s">
        <v>46412</v>
      </c>
      <c r="BK79" s="685" t="s">
        <v>46412</v>
      </c>
      <c r="BL79" s="686" t="s">
        <v>46412</v>
      </c>
      <c r="BM79" s="685" t="s">
        <v>46413</v>
      </c>
      <c r="BN79" s="685" t="s">
        <v>46413</v>
      </c>
      <c r="BO79" s="685" t="s">
        <v>46413</v>
      </c>
      <c r="BP79" s="685" t="s">
        <v>46413</v>
      </c>
      <c r="BQ79" s="685" t="s">
        <v>46413</v>
      </c>
      <c r="BR79" s="685" t="s">
        <v>46413</v>
      </c>
      <c r="BS79" s="685" t="s">
        <v>46413</v>
      </c>
      <c r="BT79" s="685" t="s">
        <v>46413</v>
      </c>
      <c r="BU79" s="685" t="s">
        <v>46413</v>
      </c>
      <c r="BV79" s="686" t="s">
        <v>46413</v>
      </c>
      <c r="BW79" s="5511"/>
    </row>
    <row r="80" spans="1:75" ht="38.1" customHeight="1" thickTop="1" thickBot="1" x14ac:dyDescent="0.4">
      <c r="A80" s="3403"/>
      <c r="B80" s="5538"/>
      <c r="C80" s="5538"/>
      <c r="D80" s="5538"/>
      <c r="E80" s="5538"/>
      <c r="F80" s="5538"/>
      <c r="G80" s="5538"/>
      <c r="H80" s="5538"/>
      <c r="I80" s="5538"/>
      <c r="J80" s="5538"/>
      <c r="K80" s="5538"/>
      <c r="L80" s="5538"/>
      <c r="M80" s="5538"/>
      <c r="N80" s="5538"/>
      <c r="O80" s="5538"/>
      <c r="P80" s="5538"/>
      <c r="Q80" s="5538"/>
      <c r="R80" s="5538"/>
      <c r="S80" s="5538"/>
      <c r="T80" s="5538"/>
      <c r="U80" s="5538"/>
      <c r="V80" s="5538"/>
      <c r="W80" s="5538"/>
      <c r="X80" s="5538"/>
      <c r="Y80" s="5538"/>
      <c r="Z80" s="5538"/>
      <c r="AA80" s="5538"/>
      <c r="AB80" s="5538"/>
      <c r="AC80" s="5538"/>
      <c r="AD80" s="5538"/>
      <c r="AE80" s="5538"/>
      <c r="AF80" s="5538"/>
      <c r="AG80" s="5538"/>
      <c r="AH80" s="5538"/>
      <c r="AI80" s="5538"/>
      <c r="AJ80" s="5538"/>
      <c r="AK80" s="5538"/>
      <c r="AL80" s="5538"/>
      <c r="AM80" s="3403"/>
      <c r="AN80" s="3403"/>
      <c r="AO80" s="3403"/>
      <c r="AP80" s="5538"/>
      <c r="AQ80" s="5538"/>
      <c r="AR80" s="5538"/>
      <c r="AS80" s="5538"/>
      <c r="AT80" s="5538"/>
      <c r="AU80" s="5538"/>
      <c r="AV80" s="5538"/>
      <c r="AW80" s="5538"/>
      <c r="AX80" s="5538"/>
      <c r="AY80" s="5538"/>
      <c r="AZ80" s="5538"/>
      <c r="BA80" s="5538"/>
      <c r="BB80" s="5538"/>
      <c r="BC80" s="5538"/>
      <c r="BD80" s="5538"/>
      <c r="BE80" s="5538"/>
      <c r="BF80" s="5538"/>
      <c r="BG80" s="5538"/>
      <c r="BH80" s="5538"/>
      <c r="BI80" s="5538"/>
      <c r="BJ80" s="5538"/>
      <c r="BK80" s="5538"/>
      <c r="BL80" s="5538"/>
      <c r="BM80" s="5538"/>
      <c r="BN80" s="5538"/>
      <c r="BO80" s="5538"/>
      <c r="BP80" s="5538"/>
      <c r="BQ80" s="5538"/>
      <c r="BR80" s="5538"/>
      <c r="BS80" s="5538"/>
      <c r="BT80" s="5538"/>
      <c r="BU80" s="5538"/>
      <c r="BV80" s="5538"/>
      <c r="BW80" s="5538"/>
    </row>
    <row r="81" spans="1:75" ht="38.1" customHeight="1" thickTop="1" thickBot="1" x14ac:dyDescent="0.45">
      <c r="A81" s="3403"/>
      <c r="B81" s="3455" t="s">
        <v>46414</v>
      </c>
      <c r="C81" s="5515"/>
      <c r="D81" s="5513"/>
      <c r="E81" s="3386"/>
      <c r="F81" s="3386"/>
      <c r="G81" s="3386"/>
      <c r="H81" s="3386"/>
      <c r="I81" s="3386"/>
      <c r="J81" s="3386"/>
      <c r="K81" s="3386"/>
      <c r="L81" s="3386"/>
      <c r="M81" s="3386"/>
      <c r="N81" s="3386"/>
      <c r="O81" s="3386"/>
      <c r="P81" s="3386"/>
      <c r="Q81" s="3386"/>
      <c r="R81" s="3386"/>
      <c r="S81" s="3386"/>
      <c r="T81" s="3386"/>
      <c r="U81" s="3386"/>
      <c r="V81" s="3386"/>
      <c r="W81" s="3386"/>
      <c r="X81" s="3386"/>
      <c r="Y81" s="3386"/>
      <c r="Z81" s="3386"/>
      <c r="AA81" s="3386"/>
      <c r="AB81" s="3386"/>
      <c r="AC81" s="3386"/>
      <c r="AD81" s="3386"/>
      <c r="AE81" s="3386"/>
      <c r="AF81" s="3386"/>
      <c r="AG81" s="3386"/>
      <c r="AH81" s="3386"/>
      <c r="AI81" s="5511"/>
      <c r="AJ81" s="5511"/>
      <c r="AK81" s="5515"/>
      <c r="AL81" s="5510"/>
      <c r="AM81" s="3403"/>
      <c r="AN81" s="3403"/>
      <c r="AO81" s="3403"/>
      <c r="AP81" s="3455" t="s">
        <v>46414</v>
      </c>
      <c r="AQ81" s="5515"/>
      <c r="AR81" s="5513"/>
      <c r="AS81" s="3386"/>
      <c r="AT81" s="3386"/>
      <c r="AU81" s="3386"/>
      <c r="AV81" s="3386"/>
      <c r="AW81" s="3386"/>
      <c r="AX81" s="3386"/>
      <c r="AY81" s="3386"/>
      <c r="AZ81" s="3386"/>
      <c r="BA81" s="3386"/>
      <c r="BB81" s="3386"/>
      <c r="BC81" s="3386"/>
      <c r="BD81" s="3386"/>
      <c r="BE81" s="3386"/>
      <c r="BF81" s="3386"/>
      <c r="BG81" s="3386"/>
      <c r="BH81" s="3386"/>
      <c r="BI81" s="3386"/>
      <c r="BJ81" s="3386"/>
      <c r="BK81" s="3386"/>
      <c r="BL81" s="3386"/>
      <c r="BM81" s="3386"/>
      <c r="BN81" s="3386"/>
      <c r="BO81" s="3386"/>
      <c r="BP81" s="3386"/>
      <c r="BQ81" s="3386"/>
      <c r="BR81" s="3386"/>
      <c r="BS81" s="3386"/>
      <c r="BT81" s="3386"/>
      <c r="BU81" s="3386"/>
      <c r="BV81" s="3386"/>
      <c r="BW81" s="5511"/>
    </row>
    <row r="82" spans="1:75" ht="38.1" customHeight="1" thickTop="1" x14ac:dyDescent="0.35">
      <c r="A82" s="3403"/>
      <c r="B82" s="5520" t="s">
        <v>46415</v>
      </c>
      <c r="C82" s="5521" t="s">
        <v>4422</v>
      </c>
      <c r="D82" s="5521">
        <v>3</v>
      </c>
      <c r="E82" s="678"/>
      <c r="F82" s="678"/>
      <c r="G82" s="678"/>
      <c r="H82" s="678"/>
      <c r="I82" s="678"/>
      <c r="J82" s="678"/>
      <c r="K82" s="678"/>
      <c r="L82" s="678"/>
      <c r="M82" s="678"/>
      <c r="N82" s="679"/>
      <c r="O82" s="678"/>
      <c r="P82" s="678"/>
      <c r="Q82" s="678"/>
      <c r="R82" s="678"/>
      <c r="S82" s="678"/>
      <c r="T82" s="678"/>
      <c r="U82" s="678"/>
      <c r="V82" s="678"/>
      <c r="W82" s="678"/>
      <c r="X82" s="679"/>
      <c r="Y82" s="678"/>
      <c r="Z82" s="678"/>
      <c r="AA82" s="678"/>
      <c r="AB82" s="678"/>
      <c r="AC82" s="678"/>
      <c r="AD82" s="678"/>
      <c r="AE82" s="678"/>
      <c r="AF82" s="678"/>
      <c r="AG82" s="678"/>
      <c r="AH82" s="679"/>
      <c r="AI82" s="5511"/>
      <c r="AJ82" s="5068" t="s">
        <v>46416</v>
      </c>
      <c r="AK82" s="5525"/>
      <c r="AL82" s="5068"/>
      <c r="AM82" s="3403"/>
      <c r="AN82" s="3403"/>
      <c r="AO82" s="3403"/>
      <c r="AP82" s="5520" t="s">
        <v>46415</v>
      </c>
      <c r="AQ82" s="5521" t="s">
        <v>4422</v>
      </c>
      <c r="AR82" s="5521">
        <v>3</v>
      </c>
      <c r="AS82" s="678" t="s">
        <v>46417</v>
      </c>
      <c r="AT82" s="678" t="s">
        <v>46417</v>
      </c>
      <c r="AU82" s="678" t="s">
        <v>46417</v>
      </c>
      <c r="AV82" s="678" t="s">
        <v>46417</v>
      </c>
      <c r="AW82" s="678" t="s">
        <v>46417</v>
      </c>
      <c r="AX82" s="678" t="s">
        <v>46417</v>
      </c>
      <c r="AY82" s="678" t="s">
        <v>46417</v>
      </c>
      <c r="AZ82" s="678" t="s">
        <v>46417</v>
      </c>
      <c r="BA82" s="678" t="s">
        <v>46417</v>
      </c>
      <c r="BB82" s="679" t="s">
        <v>46417</v>
      </c>
      <c r="BC82" s="678" t="s">
        <v>46418</v>
      </c>
      <c r="BD82" s="678" t="s">
        <v>46418</v>
      </c>
      <c r="BE82" s="678" t="s">
        <v>46418</v>
      </c>
      <c r="BF82" s="678" t="s">
        <v>46418</v>
      </c>
      <c r="BG82" s="678" t="s">
        <v>46418</v>
      </c>
      <c r="BH82" s="678" t="s">
        <v>46418</v>
      </c>
      <c r="BI82" s="678" t="s">
        <v>46418</v>
      </c>
      <c r="BJ82" s="678" t="s">
        <v>46418</v>
      </c>
      <c r="BK82" s="678" t="s">
        <v>46418</v>
      </c>
      <c r="BL82" s="679" t="s">
        <v>46418</v>
      </c>
      <c r="BM82" s="678" t="s">
        <v>46419</v>
      </c>
      <c r="BN82" s="678" t="s">
        <v>46419</v>
      </c>
      <c r="BO82" s="678" t="s">
        <v>46419</v>
      </c>
      <c r="BP82" s="678" t="s">
        <v>46419</v>
      </c>
      <c r="BQ82" s="678" t="s">
        <v>46419</v>
      </c>
      <c r="BR82" s="678" t="s">
        <v>46419</v>
      </c>
      <c r="BS82" s="678" t="s">
        <v>46419</v>
      </c>
      <c r="BT82" s="678" t="s">
        <v>46419</v>
      </c>
      <c r="BU82" s="678" t="s">
        <v>46419</v>
      </c>
      <c r="BV82" s="679" t="s">
        <v>46419</v>
      </c>
      <c r="BW82" s="5511"/>
    </row>
    <row r="83" spans="1:75" ht="38.1" customHeight="1" thickBot="1" x14ac:dyDescent="0.4">
      <c r="A83" s="3403"/>
      <c r="B83" s="5531" t="s">
        <v>46420</v>
      </c>
      <c r="C83" s="5556" t="s">
        <v>15940</v>
      </c>
      <c r="D83" s="5556">
        <v>3</v>
      </c>
      <c r="E83" s="685"/>
      <c r="F83" s="685"/>
      <c r="G83" s="685"/>
      <c r="H83" s="685"/>
      <c r="I83" s="685"/>
      <c r="J83" s="685"/>
      <c r="K83" s="685"/>
      <c r="L83" s="685"/>
      <c r="M83" s="685"/>
      <c r="N83" s="686"/>
      <c r="O83" s="685"/>
      <c r="P83" s="685"/>
      <c r="Q83" s="685"/>
      <c r="R83" s="685"/>
      <c r="S83" s="685"/>
      <c r="T83" s="685"/>
      <c r="U83" s="685"/>
      <c r="V83" s="685"/>
      <c r="W83" s="685"/>
      <c r="X83" s="686"/>
      <c r="Y83" s="685"/>
      <c r="Z83" s="685"/>
      <c r="AA83" s="685"/>
      <c r="AB83" s="685"/>
      <c r="AC83" s="685"/>
      <c r="AD83" s="685"/>
      <c r="AE83" s="685"/>
      <c r="AF83" s="685"/>
      <c r="AG83" s="685"/>
      <c r="AH83" s="686"/>
      <c r="AI83" s="5511"/>
      <c r="AJ83" s="5079" t="s">
        <v>46421</v>
      </c>
      <c r="AK83" s="5525"/>
      <c r="AL83" s="5079"/>
      <c r="AM83" s="3403"/>
      <c r="AN83" s="3403"/>
      <c r="AO83" s="3403"/>
      <c r="AP83" s="5531" t="s">
        <v>46422</v>
      </c>
      <c r="AQ83" s="5556" t="s">
        <v>15940</v>
      </c>
      <c r="AR83" s="5556">
        <v>3</v>
      </c>
      <c r="AS83" s="685" t="s">
        <v>46423</v>
      </c>
      <c r="AT83" s="685" t="s">
        <v>46423</v>
      </c>
      <c r="AU83" s="685" t="s">
        <v>46423</v>
      </c>
      <c r="AV83" s="685" t="s">
        <v>46423</v>
      </c>
      <c r="AW83" s="685" t="s">
        <v>46423</v>
      </c>
      <c r="AX83" s="685" t="s">
        <v>46423</v>
      </c>
      <c r="AY83" s="685" t="s">
        <v>46423</v>
      </c>
      <c r="AZ83" s="685" t="s">
        <v>46423</v>
      </c>
      <c r="BA83" s="685" t="s">
        <v>46423</v>
      </c>
      <c r="BB83" s="686" t="s">
        <v>46423</v>
      </c>
      <c r="BC83" s="685" t="s">
        <v>46424</v>
      </c>
      <c r="BD83" s="685" t="s">
        <v>46424</v>
      </c>
      <c r="BE83" s="685" t="s">
        <v>46424</v>
      </c>
      <c r="BF83" s="685" t="s">
        <v>46424</v>
      </c>
      <c r="BG83" s="685" t="s">
        <v>46424</v>
      </c>
      <c r="BH83" s="685" t="s">
        <v>46424</v>
      </c>
      <c r="BI83" s="685" t="s">
        <v>46424</v>
      </c>
      <c r="BJ83" s="685" t="s">
        <v>46424</v>
      </c>
      <c r="BK83" s="685" t="s">
        <v>46424</v>
      </c>
      <c r="BL83" s="686" t="s">
        <v>46424</v>
      </c>
      <c r="BM83" s="685" t="s">
        <v>46425</v>
      </c>
      <c r="BN83" s="685" t="s">
        <v>46425</v>
      </c>
      <c r="BO83" s="685" t="s">
        <v>46425</v>
      </c>
      <c r="BP83" s="685" t="s">
        <v>46425</v>
      </c>
      <c r="BQ83" s="685" t="s">
        <v>46425</v>
      </c>
      <c r="BR83" s="685" t="s">
        <v>46425</v>
      </c>
      <c r="BS83" s="685" t="s">
        <v>46425</v>
      </c>
      <c r="BT83" s="685" t="s">
        <v>46425</v>
      </c>
      <c r="BU83" s="685" t="s">
        <v>46425</v>
      </c>
      <c r="BV83" s="686" t="s">
        <v>46425</v>
      </c>
      <c r="BW83" s="5511"/>
    </row>
    <row r="84" spans="1:75" ht="38.1" customHeight="1" thickTop="1" thickBot="1" x14ac:dyDescent="0.4">
      <c r="A84" s="3403"/>
      <c r="B84" s="5538"/>
      <c r="C84" s="5540"/>
      <c r="D84" s="5540"/>
      <c r="E84" s="5540"/>
      <c r="F84" s="5540"/>
      <c r="G84" s="5540"/>
      <c r="H84" s="5540"/>
      <c r="I84" s="5540"/>
      <c r="J84" s="5540"/>
      <c r="K84" s="5540"/>
      <c r="L84" s="5540"/>
      <c r="M84" s="5540"/>
      <c r="N84" s="5540"/>
      <c r="O84" s="5540"/>
      <c r="P84" s="5540"/>
      <c r="Q84" s="5540"/>
      <c r="R84" s="5540"/>
      <c r="S84" s="5540"/>
      <c r="T84" s="5540"/>
      <c r="U84" s="5540"/>
      <c r="V84" s="5540"/>
      <c r="W84" s="5540"/>
      <c r="X84" s="5540"/>
      <c r="Y84" s="5540"/>
      <c r="Z84" s="5540"/>
      <c r="AA84" s="5540"/>
      <c r="AB84" s="5540"/>
      <c r="AC84" s="5540"/>
      <c r="AD84" s="5540"/>
      <c r="AE84" s="5540"/>
      <c r="AF84" s="5540"/>
      <c r="AG84" s="5540"/>
      <c r="AH84" s="5540"/>
      <c r="AI84" s="5540"/>
      <c r="AJ84" s="5540"/>
      <c r="AK84" s="5540"/>
      <c r="AL84" s="5540"/>
      <c r="AM84" s="3403"/>
      <c r="AN84" s="3403"/>
      <c r="AO84" s="3403"/>
      <c r="AP84" s="5538"/>
      <c r="AQ84" s="5540"/>
      <c r="AR84" s="5540"/>
      <c r="AS84" s="5540"/>
      <c r="AT84" s="5540"/>
      <c r="AU84" s="5540"/>
      <c r="AV84" s="5540"/>
      <c r="AW84" s="5540"/>
      <c r="AX84" s="5540"/>
      <c r="AY84" s="5540"/>
      <c r="AZ84" s="5540"/>
      <c r="BA84" s="5540"/>
      <c r="BB84" s="5540"/>
      <c r="BC84" s="5540"/>
      <c r="BD84" s="5540"/>
      <c r="BE84" s="5540"/>
      <c r="BF84" s="5540"/>
      <c r="BG84" s="5540"/>
      <c r="BH84" s="5540"/>
      <c r="BI84" s="5540"/>
      <c r="BJ84" s="5540"/>
      <c r="BK84" s="5540"/>
      <c r="BL84" s="5540"/>
      <c r="BM84" s="5540"/>
      <c r="BN84" s="5540"/>
      <c r="BO84" s="5540"/>
      <c r="BP84" s="5540"/>
      <c r="BQ84" s="5540"/>
      <c r="BR84" s="5540"/>
      <c r="BS84" s="5540"/>
      <c r="BT84" s="5540"/>
      <c r="BU84" s="5540"/>
      <c r="BV84" s="5540"/>
      <c r="BW84" s="5540"/>
    </row>
    <row r="85" spans="1:75" ht="38.1" customHeight="1" thickTop="1" thickBot="1" x14ac:dyDescent="0.45">
      <c r="A85" s="3403"/>
      <c r="B85" s="3455" t="s">
        <v>46426</v>
      </c>
      <c r="C85" s="5515"/>
      <c r="D85" s="5513"/>
      <c r="E85" s="3386"/>
      <c r="F85" s="3386"/>
      <c r="G85" s="3386"/>
      <c r="H85" s="3386"/>
      <c r="I85" s="3386"/>
      <c r="J85" s="3386"/>
      <c r="K85" s="3386"/>
      <c r="L85" s="3386"/>
      <c r="M85" s="3386"/>
      <c r="N85" s="3386"/>
      <c r="O85" s="3386"/>
      <c r="P85" s="3386"/>
      <c r="Q85" s="3386"/>
      <c r="R85" s="3386"/>
      <c r="S85" s="3386"/>
      <c r="T85" s="3386"/>
      <c r="U85" s="3386"/>
      <c r="V85" s="3386"/>
      <c r="W85" s="3386"/>
      <c r="X85" s="3386"/>
      <c r="Y85" s="3386"/>
      <c r="Z85" s="3386"/>
      <c r="AA85" s="3386"/>
      <c r="AB85" s="3386"/>
      <c r="AC85" s="3386"/>
      <c r="AD85" s="3386"/>
      <c r="AE85" s="3386"/>
      <c r="AF85" s="3386"/>
      <c r="AG85" s="3386"/>
      <c r="AH85" s="3386"/>
      <c r="AI85" s="5511"/>
      <c r="AJ85" s="5512"/>
      <c r="AK85" s="5525"/>
      <c r="AL85" s="5512"/>
      <c r="AM85" s="3403"/>
      <c r="AN85" s="3403"/>
      <c r="AO85" s="3403"/>
      <c r="AP85" s="3455" t="s">
        <v>46426</v>
      </c>
      <c r="AQ85" s="5515"/>
      <c r="AR85" s="5513"/>
      <c r="AS85" s="3386"/>
      <c r="AT85" s="3386"/>
      <c r="AU85" s="3386"/>
      <c r="AV85" s="3386"/>
      <c r="AW85" s="3386"/>
      <c r="AX85" s="3386"/>
      <c r="AY85" s="3386"/>
      <c r="AZ85" s="3386"/>
      <c r="BA85" s="3386"/>
      <c r="BB85" s="3386"/>
      <c r="BC85" s="3386"/>
      <c r="BD85" s="3386"/>
      <c r="BE85" s="3386"/>
      <c r="BF85" s="3386"/>
      <c r="BG85" s="3386"/>
      <c r="BH85" s="3386"/>
      <c r="BI85" s="3386"/>
      <c r="BJ85" s="3386"/>
      <c r="BK85" s="3386"/>
      <c r="BL85" s="3386"/>
      <c r="BM85" s="3386"/>
      <c r="BN85" s="3386"/>
      <c r="BO85" s="3386"/>
      <c r="BP85" s="3386"/>
      <c r="BQ85" s="3386"/>
      <c r="BR85" s="3386"/>
      <c r="BS85" s="3386"/>
      <c r="BT85" s="3386"/>
      <c r="BU85" s="3386"/>
      <c r="BV85" s="3386"/>
      <c r="BW85" s="5511"/>
    </row>
    <row r="86" spans="1:75" ht="38.1" customHeight="1" thickTop="1" thickBot="1" x14ac:dyDescent="0.4">
      <c r="A86" s="3403"/>
      <c r="B86" s="5590" t="s">
        <v>46427</v>
      </c>
      <c r="C86" s="5591" t="s">
        <v>2498</v>
      </c>
      <c r="D86" s="5591">
        <v>3</v>
      </c>
      <c r="E86" s="5593">
        <f t="shared" ref="E86:AH86" si="7">(E70*E71+E74*E75+E78*E79+E82*E83)/1000</f>
        <v>0</v>
      </c>
      <c r="F86" s="5593">
        <f t="shared" si="7"/>
        <v>0</v>
      </c>
      <c r="G86" s="5593">
        <f t="shared" si="7"/>
        <v>0</v>
      </c>
      <c r="H86" s="5593">
        <f t="shared" si="7"/>
        <v>0</v>
      </c>
      <c r="I86" s="5593">
        <f t="shared" si="7"/>
        <v>0</v>
      </c>
      <c r="J86" s="5593">
        <f t="shared" si="7"/>
        <v>0</v>
      </c>
      <c r="K86" s="5593">
        <f t="shared" si="7"/>
        <v>0</v>
      </c>
      <c r="L86" s="5593">
        <f t="shared" si="7"/>
        <v>0</v>
      </c>
      <c r="M86" s="5593">
        <f t="shared" si="7"/>
        <v>0</v>
      </c>
      <c r="N86" s="5594">
        <f t="shared" si="7"/>
        <v>0</v>
      </c>
      <c r="O86" s="5593">
        <f t="shared" si="7"/>
        <v>0</v>
      </c>
      <c r="P86" s="5593">
        <f t="shared" si="7"/>
        <v>0</v>
      </c>
      <c r="Q86" s="5593">
        <f t="shared" si="7"/>
        <v>0</v>
      </c>
      <c r="R86" s="5593">
        <f t="shared" si="7"/>
        <v>0</v>
      </c>
      <c r="S86" s="5593">
        <f t="shared" si="7"/>
        <v>0</v>
      </c>
      <c r="T86" s="5593">
        <f t="shared" si="7"/>
        <v>0</v>
      </c>
      <c r="U86" s="5593">
        <f t="shared" si="7"/>
        <v>0</v>
      </c>
      <c r="V86" s="5593">
        <f t="shared" si="7"/>
        <v>0</v>
      </c>
      <c r="W86" s="5593">
        <f t="shared" si="7"/>
        <v>0</v>
      </c>
      <c r="X86" s="5594">
        <f t="shared" si="7"/>
        <v>0</v>
      </c>
      <c r="Y86" s="5593">
        <f t="shared" si="7"/>
        <v>0</v>
      </c>
      <c r="Z86" s="5593">
        <f t="shared" si="7"/>
        <v>0</v>
      </c>
      <c r="AA86" s="5593">
        <f t="shared" si="7"/>
        <v>0</v>
      </c>
      <c r="AB86" s="5593">
        <f t="shared" si="7"/>
        <v>0</v>
      </c>
      <c r="AC86" s="5593">
        <f t="shared" si="7"/>
        <v>0</v>
      </c>
      <c r="AD86" s="5593">
        <f t="shared" si="7"/>
        <v>0</v>
      </c>
      <c r="AE86" s="5593">
        <f t="shared" si="7"/>
        <v>0</v>
      </c>
      <c r="AF86" s="5593">
        <f t="shared" si="7"/>
        <v>0</v>
      </c>
      <c r="AG86" s="5593">
        <f t="shared" si="7"/>
        <v>0</v>
      </c>
      <c r="AH86" s="5594">
        <f t="shared" si="7"/>
        <v>0</v>
      </c>
      <c r="AI86" s="5511"/>
      <c r="AJ86" s="5110" t="s">
        <v>46428</v>
      </c>
      <c r="AK86" s="5525"/>
      <c r="AL86" s="5110"/>
      <c r="AM86" s="3403"/>
      <c r="AN86" s="3403"/>
      <c r="AO86" s="3403"/>
      <c r="AP86" s="5590" t="s">
        <v>46427</v>
      </c>
      <c r="AQ86" s="5591" t="s">
        <v>2498</v>
      </c>
      <c r="AR86" s="5591">
        <v>3</v>
      </c>
      <c r="AS86" s="5593" t="s">
        <v>46429</v>
      </c>
      <c r="AT86" s="5593" t="s">
        <v>46429</v>
      </c>
      <c r="AU86" s="5593" t="s">
        <v>46429</v>
      </c>
      <c r="AV86" s="5593" t="s">
        <v>46429</v>
      </c>
      <c r="AW86" s="5593" t="s">
        <v>46429</v>
      </c>
      <c r="AX86" s="5593" t="s">
        <v>46429</v>
      </c>
      <c r="AY86" s="5593" t="s">
        <v>46429</v>
      </c>
      <c r="AZ86" s="5593" t="s">
        <v>46429</v>
      </c>
      <c r="BA86" s="5593" t="s">
        <v>46429</v>
      </c>
      <c r="BB86" s="5594" t="s">
        <v>46429</v>
      </c>
      <c r="BC86" s="5593" t="s">
        <v>46430</v>
      </c>
      <c r="BD86" s="5593" t="s">
        <v>46430</v>
      </c>
      <c r="BE86" s="5593" t="s">
        <v>46430</v>
      </c>
      <c r="BF86" s="5593" t="s">
        <v>46430</v>
      </c>
      <c r="BG86" s="5593" t="s">
        <v>46430</v>
      </c>
      <c r="BH86" s="5593" t="s">
        <v>46430</v>
      </c>
      <c r="BI86" s="5593" t="s">
        <v>46430</v>
      </c>
      <c r="BJ86" s="5593" t="s">
        <v>46430</v>
      </c>
      <c r="BK86" s="5593" t="s">
        <v>46430</v>
      </c>
      <c r="BL86" s="5594" t="s">
        <v>46430</v>
      </c>
      <c r="BM86" s="5593" t="s">
        <v>46431</v>
      </c>
      <c r="BN86" s="5593" t="s">
        <v>46431</v>
      </c>
      <c r="BO86" s="5593" t="s">
        <v>46431</v>
      </c>
      <c r="BP86" s="5593" t="s">
        <v>46431</v>
      </c>
      <c r="BQ86" s="5593" t="s">
        <v>46431</v>
      </c>
      <c r="BR86" s="5593" t="s">
        <v>46431</v>
      </c>
      <c r="BS86" s="5593" t="s">
        <v>46431</v>
      </c>
      <c r="BT86" s="5593" t="s">
        <v>46431</v>
      </c>
      <c r="BU86" s="5593" t="s">
        <v>46431</v>
      </c>
      <c r="BV86" s="5594" t="s">
        <v>46431</v>
      </c>
      <c r="BW86" s="5511"/>
    </row>
    <row r="87" spans="1:75" ht="38.1" customHeight="1" thickTop="1" thickBot="1" x14ac:dyDescent="0.4">
      <c r="A87" s="3403"/>
      <c r="B87" s="3403"/>
      <c r="C87" s="3403"/>
      <c r="D87" s="3403"/>
      <c r="E87" s="3403"/>
      <c r="F87" s="3403"/>
      <c r="G87" s="3403"/>
      <c r="H87" s="3403"/>
      <c r="I87" s="3403"/>
      <c r="J87" s="3403"/>
      <c r="K87" s="3403"/>
      <c r="L87" s="3403"/>
      <c r="M87" s="3403"/>
      <c r="N87" s="3403"/>
      <c r="O87" s="3403"/>
      <c r="P87" s="3403"/>
      <c r="Q87" s="3403"/>
      <c r="R87" s="3403"/>
      <c r="S87" s="3403"/>
      <c r="T87" s="3403"/>
      <c r="U87" s="3403"/>
      <c r="V87" s="3403"/>
      <c r="W87" s="3403"/>
      <c r="X87" s="3403"/>
      <c r="Y87" s="3403"/>
      <c r="Z87" s="3403"/>
      <c r="AA87" s="3403"/>
      <c r="AB87" s="3403"/>
      <c r="AC87" s="3403"/>
      <c r="AD87" s="3403"/>
      <c r="AE87" s="3403"/>
      <c r="AF87" s="3403"/>
      <c r="AG87" s="3403"/>
      <c r="AH87" s="3403"/>
      <c r="AI87" s="3403"/>
      <c r="AJ87" s="3403"/>
      <c r="AK87" s="3403"/>
      <c r="AL87" s="3403"/>
      <c r="AM87" s="3403"/>
      <c r="AN87" s="3403"/>
      <c r="AO87" s="3403"/>
      <c r="AP87" s="3403"/>
      <c r="AQ87" s="3403"/>
      <c r="AR87" s="3403"/>
      <c r="AS87" s="3403"/>
      <c r="AT87" s="3403"/>
      <c r="AU87" s="3403"/>
      <c r="AV87" s="3403"/>
      <c r="AW87" s="3403"/>
      <c r="AX87" s="3403"/>
      <c r="AY87" s="3403"/>
      <c r="AZ87" s="3403"/>
      <c r="BA87" s="3403"/>
      <c r="BB87" s="3403"/>
      <c r="BC87" s="3403"/>
      <c r="BD87" s="3403"/>
      <c r="BE87" s="3403"/>
      <c r="BF87" s="3403"/>
      <c r="BG87" s="3403"/>
      <c r="BH87" s="3403"/>
      <c r="BI87" s="3403"/>
      <c r="BJ87" s="3403"/>
      <c r="BK87" s="3403"/>
      <c r="BL87" s="3403"/>
      <c r="BM87" s="3403"/>
      <c r="BN87" s="3403"/>
      <c r="BO87" s="3403"/>
      <c r="BP87" s="3403"/>
      <c r="BQ87" s="3403"/>
      <c r="BR87" s="3403"/>
      <c r="BS87" s="3403"/>
      <c r="BT87" s="3403"/>
      <c r="BU87" s="3403"/>
      <c r="BV87" s="3403"/>
      <c r="BW87" s="3403"/>
    </row>
    <row r="88" spans="1:75" ht="38.1" customHeight="1" thickTop="1" thickBot="1" x14ac:dyDescent="0.4">
      <c r="A88" s="3403"/>
      <c r="B88" s="3455" t="s">
        <v>46432</v>
      </c>
      <c r="C88" s="3403"/>
      <c r="D88" s="3403"/>
      <c r="E88" s="3403"/>
      <c r="F88" s="3403"/>
      <c r="G88" s="3403"/>
      <c r="H88" s="3403"/>
      <c r="I88" s="3403"/>
      <c r="J88" s="3403"/>
      <c r="K88" s="3403"/>
      <c r="L88" s="3403"/>
      <c r="M88" s="3403"/>
      <c r="N88" s="3403"/>
      <c r="O88" s="3403"/>
      <c r="P88" s="3403"/>
      <c r="Q88" s="3403"/>
      <c r="R88" s="3403"/>
      <c r="S88" s="3403"/>
      <c r="T88" s="3403"/>
      <c r="U88" s="3403"/>
      <c r="V88" s="3403"/>
      <c r="W88" s="3403"/>
      <c r="X88" s="3403"/>
      <c r="Y88" s="3403"/>
      <c r="Z88" s="3403"/>
      <c r="AA88" s="3403"/>
      <c r="AB88" s="3403"/>
      <c r="AC88" s="3403"/>
      <c r="AD88" s="3403"/>
      <c r="AE88" s="3403"/>
      <c r="AF88" s="3403"/>
      <c r="AG88" s="3403"/>
      <c r="AH88" s="3403"/>
      <c r="AI88" s="3403"/>
      <c r="AJ88" s="3403"/>
      <c r="AK88" s="3403"/>
      <c r="AL88" s="3403"/>
      <c r="AM88" s="3403"/>
      <c r="AN88" s="3403"/>
      <c r="AO88" s="3403"/>
      <c r="AP88" s="3455" t="s">
        <v>46432</v>
      </c>
      <c r="AQ88" s="3403"/>
      <c r="AR88" s="3403"/>
      <c r="AS88" s="3403"/>
      <c r="AT88" s="3403"/>
      <c r="AU88" s="3403"/>
      <c r="AV88" s="3403"/>
      <c r="AW88" s="3403"/>
      <c r="AX88" s="3403"/>
      <c r="AY88" s="3403"/>
      <c r="AZ88" s="3403"/>
      <c r="BA88" s="3403"/>
      <c r="BB88" s="3403"/>
      <c r="BC88" s="3403"/>
      <c r="BD88" s="3403"/>
      <c r="BE88" s="3403"/>
      <c r="BF88" s="3403"/>
      <c r="BG88" s="3403"/>
      <c r="BH88" s="3403"/>
      <c r="BI88" s="3403"/>
      <c r="BJ88" s="3403"/>
      <c r="BK88" s="3403"/>
      <c r="BL88" s="3403"/>
      <c r="BM88" s="3403"/>
      <c r="BN88" s="3403"/>
      <c r="BO88" s="3403"/>
      <c r="BP88" s="3403"/>
      <c r="BQ88" s="3403"/>
      <c r="BR88" s="3403"/>
      <c r="BS88" s="3403"/>
      <c r="BT88" s="3403"/>
      <c r="BU88" s="3403"/>
      <c r="BV88" s="3403"/>
      <c r="BW88" s="3403"/>
    </row>
    <row r="89" spans="1:75" ht="38.1" customHeight="1" thickTop="1" x14ac:dyDescent="0.35">
      <c r="A89" s="3403"/>
      <c r="B89" s="5520" t="s">
        <v>46433</v>
      </c>
      <c r="C89" s="5521" t="s">
        <v>4422</v>
      </c>
      <c r="D89" s="5521">
        <v>3</v>
      </c>
      <c r="E89" s="678"/>
      <c r="F89" s="678"/>
      <c r="G89" s="678"/>
      <c r="H89" s="678"/>
      <c r="I89" s="678"/>
      <c r="J89" s="678"/>
      <c r="K89" s="678"/>
      <c r="L89" s="678"/>
      <c r="M89" s="678"/>
      <c r="N89" s="679"/>
      <c r="O89" s="678"/>
      <c r="P89" s="678"/>
      <c r="Q89" s="678"/>
      <c r="R89" s="678"/>
      <c r="S89" s="678"/>
      <c r="T89" s="678"/>
      <c r="U89" s="678"/>
      <c r="V89" s="678"/>
      <c r="W89" s="678"/>
      <c r="X89" s="679"/>
      <c r="Y89" s="678"/>
      <c r="Z89" s="678"/>
      <c r="AA89" s="678"/>
      <c r="AB89" s="678"/>
      <c r="AC89" s="678"/>
      <c r="AD89" s="678"/>
      <c r="AE89" s="678"/>
      <c r="AF89" s="678"/>
      <c r="AG89" s="678"/>
      <c r="AH89" s="679"/>
      <c r="AI89" s="5511"/>
      <c r="AJ89" s="5068" t="s">
        <v>46434</v>
      </c>
      <c r="AK89" s="5525"/>
      <c r="AL89" s="5068"/>
      <c r="AM89" s="3403"/>
      <c r="AN89" s="3403"/>
      <c r="AO89" s="3403"/>
      <c r="AP89" s="5520" t="s">
        <v>46435</v>
      </c>
      <c r="AQ89" s="5521" t="s">
        <v>4422</v>
      </c>
      <c r="AR89" s="5521">
        <v>3</v>
      </c>
      <c r="AS89" s="678" t="s">
        <v>46436</v>
      </c>
      <c r="AT89" s="678" t="s">
        <v>46436</v>
      </c>
      <c r="AU89" s="678" t="s">
        <v>46436</v>
      </c>
      <c r="AV89" s="678" t="s">
        <v>46436</v>
      </c>
      <c r="AW89" s="678" t="s">
        <v>46436</v>
      </c>
      <c r="AX89" s="678" t="s">
        <v>46436</v>
      </c>
      <c r="AY89" s="678" t="s">
        <v>46436</v>
      </c>
      <c r="AZ89" s="678" t="s">
        <v>46436</v>
      </c>
      <c r="BA89" s="678" t="s">
        <v>46436</v>
      </c>
      <c r="BB89" s="679" t="s">
        <v>46436</v>
      </c>
      <c r="BC89" s="678" t="s">
        <v>46437</v>
      </c>
      <c r="BD89" s="678" t="s">
        <v>46437</v>
      </c>
      <c r="BE89" s="678" t="s">
        <v>46437</v>
      </c>
      <c r="BF89" s="678" t="s">
        <v>46437</v>
      </c>
      <c r="BG89" s="678" t="s">
        <v>46437</v>
      </c>
      <c r="BH89" s="678" t="s">
        <v>46437</v>
      </c>
      <c r="BI89" s="678" t="s">
        <v>46437</v>
      </c>
      <c r="BJ89" s="678" t="s">
        <v>46437</v>
      </c>
      <c r="BK89" s="678" t="s">
        <v>46437</v>
      </c>
      <c r="BL89" s="679" t="s">
        <v>46437</v>
      </c>
      <c r="BM89" s="678" t="s">
        <v>46438</v>
      </c>
      <c r="BN89" s="678" t="s">
        <v>46438</v>
      </c>
      <c r="BO89" s="678" t="s">
        <v>46438</v>
      </c>
      <c r="BP89" s="678" t="s">
        <v>46438</v>
      </c>
      <c r="BQ89" s="678" t="s">
        <v>46438</v>
      </c>
      <c r="BR89" s="678" t="s">
        <v>46438</v>
      </c>
      <c r="BS89" s="678" t="s">
        <v>46438</v>
      </c>
      <c r="BT89" s="678" t="s">
        <v>46438</v>
      </c>
      <c r="BU89" s="678" t="s">
        <v>46438</v>
      </c>
      <c r="BV89" s="679" t="s">
        <v>46438</v>
      </c>
      <c r="BW89" s="5511"/>
    </row>
    <row r="90" spans="1:75" ht="38.1" customHeight="1" x14ac:dyDescent="0.35">
      <c r="A90" s="3457"/>
      <c r="B90" s="5554" t="s">
        <v>46439</v>
      </c>
      <c r="C90" s="5549" t="s">
        <v>4422</v>
      </c>
      <c r="D90" s="5549">
        <v>3</v>
      </c>
      <c r="E90" s="680"/>
      <c r="F90" s="680"/>
      <c r="G90" s="680"/>
      <c r="H90" s="680"/>
      <c r="I90" s="680"/>
      <c r="J90" s="680"/>
      <c r="K90" s="680"/>
      <c r="L90" s="680"/>
      <c r="M90" s="680"/>
      <c r="N90" s="681"/>
      <c r="O90" s="680"/>
      <c r="P90" s="680"/>
      <c r="Q90" s="680"/>
      <c r="R90" s="680"/>
      <c r="S90" s="680"/>
      <c r="T90" s="680"/>
      <c r="U90" s="680"/>
      <c r="V90" s="680"/>
      <c r="W90" s="680"/>
      <c r="X90" s="681"/>
      <c r="Y90" s="680"/>
      <c r="Z90" s="680"/>
      <c r="AA90" s="680"/>
      <c r="AB90" s="680"/>
      <c r="AC90" s="680"/>
      <c r="AD90" s="680"/>
      <c r="AE90" s="680"/>
      <c r="AF90" s="680"/>
      <c r="AG90" s="680"/>
      <c r="AH90" s="681"/>
      <c r="AI90" s="5511"/>
      <c r="AJ90" s="5074" t="s">
        <v>46440</v>
      </c>
      <c r="AK90" s="5525"/>
      <c r="AL90" s="5074"/>
      <c r="AM90" s="3457"/>
      <c r="AN90" s="3457"/>
      <c r="AO90" s="3457"/>
      <c r="AP90" s="5554" t="s">
        <v>46439</v>
      </c>
      <c r="AQ90" s="5549" t="s">
        <v>4422</v>
      </c>
      <c r="AR90" s="5549">
        <v>3</v>
      </c>
      <c r="AS90" s="680" t="s">
        <v>46441</v>
      </c>
      <c r="AT90" s="680" t="s">
        <v>46441</v>
      </c>
      <c r="AU90" s="680" t="s">
        <v>46441</v>
      </c>
      <c r="AV90" s="680" t="s">
        <v>46441</v>
      </c>
      <c r="AW90" s="680" t="s">
        <v>46441</v>
      </c>
      <c r="AX90" s="680" t="s">
        <v>46441</v>
      </c>
      <c r="AY90" s="680" t="s">
        <v>46441</v>
      </c>
      <c r="AZ90" s="680" t="s">
        <v>46441</v>
      </c>
      <c r="BA90" s="680" t="s">
        <v>46441</v>
      </c>
      <c r="BB90" s="681" t="s">
        <v>46441</v>
      </c>
      <c r="BC90" s="680" t="s">
        <v>46442</v>
      </c>
      <c r="BD90" s="680" t="s">
        <v>46442</v>
      </c>
      <c r="BE90" s="680" t="s">
        <v>46442</v>
      </c>
      <c r="BF90" s="680" t="s">
        <v>46442</v>
      </c>
      <c r="BG90" s="680" t="s">
        <v>46442</v>
      </c>
      <c r="BH90" s="680" t="s">
        <v>46442</v>
      </c>
      <c r="BI90" s="680" t="s">
        <v>46442</v>
      </c>
      <c r="BJ90" s="680" t="s">
        <v>46442</v>
      </c>
      <c r="BK90" s="680" t="s">
        <v>46442</v>
      </c>
      <c r="BL90" s="681" t="s">
        <v>46442</v>
      </c>
      <c r="BM90" s="680" t="s">
        <v>46443</v>
      </c>
      <c r="BN90" s="680" t="s">
        <v>46443</v>
      </c>
      <c r="BO90" s="680" t="s">
        <v>46443</v>
      </c>
      <c r="BP90" s="680" t="s">
        <v>46443</v>
      </c>
      <c r="BQ90" s="680" t="s">
        <v>46443</v>
      </c>
      <c r="BR90" s="680" t="s">
        <v>46443</v>
      </c>
      <c r="BS90" s="680" t="s">
        <v>46443</v>
      </c>
      <c r="BT90" s="680" t="s">
        <v>46443</v>
      </c>
      <c r="BU90" s="680" t="s">
        <v>46443</v>
      </c>
      <c r="BV90" s="681" t="s">
        <v>46443</v>
      </c>
      <c r="BW90" s="5511"/>
    </row>
    <row r="91" spans="1:75" ht="38.1" customHeight="1" thickBot="1" x14ac:dyDescent="0.4">
      <c r="A91" s="3457"/>
      <c r="B91" s="5531" t="s">
        <v>46444</v>
      </c>
      <c r="C91" s="5556" t="s">
        <v>4422</v>
      </c>
      <c r="D91" s="5556">
        <v>3</v>
      </c>
      <c r="E91" s="685"/>
      <c r="F91" s="685"/>
      <c r="G91" s="685"/>
      <c r="H91" s="685"/>
      <c r="I91" s="685"/>
      <c r="J91" s="685"/>
      <c r="K91" s="685"/>
      <c r="L91" s="685"/>
      <c r="M91" s="685"/>
      <c r="N91" s="686"/>
      <c r="O91" s="685"/>
      <c r="P91" s="685"/>
      <c r="Q91" s="685"/>
      <c r="R91" s="685"/>
      <c r="S91" s="685"/>
      <c r="T91" s="685"/>
      <c r="U91" s="685"/>
      <c r="V91" s="685"/>
      <c r="W91" s="685"/>
      <c r="X91" s="686"/>
      <c r="Y91" s="685"/>
      <c r="Z91" s="685"/>
      <c r="AA91" s="685"/>
      <c r="AB91" s="685"/>
      <c r="AC91" s="685"/>
      <c r="AD91" s="685"/>
      <c r="AE91" s="685"/>
      <c r="AF91" s="685"/>
      <c r="AG91" s="685"/>
      <c r="AH91" s="686"/>
      <c r="AI91" s="5511"/>
      <c r="AJ91" s="5079" t="s">
        <v>46445</v>
      </c>
      <c r="AK91" s="5525"/>
      <c r="AL91" s="5079"/>
      <c r="AM91" s="3457"/>
      <c r="AN91" s="3457"/>
      <c r="AO91" s="3457"/>
      <c r="AP91" s="5531" t="s">
        <v>46444</v>
      </c>
      <c r="AQ91" s="5556" t="s">
        <v>4422</v>
      </c>
      <c r="AR91" s="5556">
        <v>3</v>
      </c>
      <c r="AS91" s="685" t="s">
        <v>46446</v>
      </c>
      <c r="AT91" s="685" t="s">
        <v>46446</v>
      </c>
      <c r="AU91" s="685" t="s">
        <v>46446</v>
      </c>
      <c r="AV91" s="685" t="s">
        <v>46446</v>
      </c>
      <c r="AW91" s="685" t="s">
        <v>46446</v>
      </c>
      <c r="AX91" s="685" t="s">
        <v>46446</v>
      </c>
      <c r="AY91" s="685" t="s">
        <v>46446</v>
      </c>
      <c r="AZ91" s="685" t="s">
        <v>46446</v>
      </c>
      <c r="BA91" s="685" t="s">
        <v>46446</v>
      </c>
      <c r="BB91" s="686" t="s">
        <v>46446</v>
      </c>
      <c r="BC91" s="685" t="s">
        <v>46447</v>
      </c>
      <c r="BD91" s="685" t="s">
        <v>46447</v>
      </c>
      <c r="BE91" s="685" t="s">
        <v>46447</v>
      </c>
      <c r="BF91" s="685" t="s">
        <v>46447</v>
      </c>
      <c r="BG91" s="685" t="s">
        <v>46447</v>
      </c>
      <c r="BH91" s="685" t="s">
        <v>46447</v>
      </c>
      <c r="BI91" s="685" t="s">
        <v>46447</v>
      </c>
      <c r="BJ91" s="685" t="s">
        <v>46447</v>
      </c>
      <c r="BK91" s="685" t="s">
        <v>46447</v>
      </c>
      <c r="BL91" s="686" t="s">
        <v>46447</v>
      </c>
      <c r="BM91" s="685" t="s">
        <v>46448</v>
      </c>
      <c r="BN91" s="685" t="s">
        <v>46448</v>
      </c>
      <c r="BO91" s="685" t="s">
        <v>46448</v>
      </c>
      <c r="BP91" s="685" t="s">
        <v>46448</v>
      </c>
      <c r="BQ91" s="685" t="s">
        <v>46448</v>
      </c>
      <c r="BR91" s="685" t="s">
        <v>46448</v>
      </c>
      <c r="BS91" s="685" t="s">
        <v>46448</v>
      </c>
      <c r="BT91" s="685" t="s">
        <v>46448</v>
      </c>
      <c r="BU91" s="685" t="s">
        <v>46448</v>
      </c>
      <c r="BV91" s="686" t="s">
        <v>46448</v>
      </c>
      <c r="BW91" s="5511"/>
    </row>
    <row r="92" spans="1:75" ht="38.1" customHeight="1" thickTop="1" thickBot="1" x14ac:dyDescent="0.4">
      <c r="A92" s="3457"/>
      <c r="B92" s="3403"/>
      <c r="C92" s="3403"/>
      <c r="D92" s="3403"/>
      <c r="E92" s="3403"/>
      <c r="F92" s="3403"/>
      <c r="G92" s="3403"/>
      <c r="H92" s="3403"/>
      <c r="I92" s="3403"/>
      <c r="J92" s="3403"/>
      <c r="K92" s="3403"/>
      <c r="L92" s="3403"/>
      <c r="M92" s="3403"/>
      <c r="N92" s="3403"/>
      <c r="O92" s="3403"/>
      <c r="P92" s="3403"/>
      <c r="Q92" s="3403"/>
      <c r="R92" s="3403"/>
      <c r="S92" s="3403"/>
      <c r="T92" s="3403"/>
      <c r="U92" s="3403"/>
      <c r="V92" s="3403"/>
      <c r="W92" s="3403"/>
      <c r="X92" s="3403"/>
      <c r="Y92" s="3403"/>
      <c r="Z92" s="3403"/>
      <c r="AA92" s="3403"/>
      <c r="AB92" s="3403"/>
      <c r="AC92" s="3403"/>
      <c r="AD92" s="3403"/>
      <c r="AE92" s="3403"/>
      <c r="AF92" s="3403"/>
      <c r="AG92" s="3403"/>
      <c r="AH92" s="3403"/>
      <c r="AI92" s="3403"/>
      <c r="AJ92" s="3403"/>
      <c r="AK92" s="3403"/>
      <c r="AL92" s="3403"/>
      <c r="AM92" s="3457"/>
      <c r="AN92" s="3457"/>
      <c r="AO92" s="3457"/>
      <c r="AP92" s="3403"/>
      <c r="AQ92" s="3403"/>
      <c r="AR92" s="3403"/>
      <c r="AS92" s="3403"/>
      <c r="AT92" s="3403"/>
      <c r="AU92" s="3403"/>
      <c r="AV92" s="3403"/>
      <c r="AW92" s="3403"/>
      <c r="AX92" s="3403"/>
      <c r="AY92" s="3403"/>
      <c r="AZ92" s="3403"/>
      <c r="BA92" s="3403"/>
      <c r="BB92" s="3403"/>
      <c r="BC92" s="3403"/>
      <c r="BD92" s="3403"/>
      <c r="BE92" s="3403"/>
      <c r="BF92" s="3403"/>
      <c r="BG92" s="3403"/>
      <c r="BH92" s="3403"/>
      <c r="BI92" s="3403"/>
      <c r="BJ92" s="3403"/>
      <c r="BK92" s="3403"/>
      <c r="BL92" s="3403"/>
      <c r="BM92" s="3403"/>
      <c r="BN92" s="3403"/>
      <c r="BO92" s="3403"/>
      <c r="BP92" s="3403"/>
      <c r="BQ92" s="3403"/>
      <c r="BR92" s="3403"/>
      <c r="BS92" s="3403"/>
      <c r="BT92" s="3403"/>
      <c r="BU92" s="3403"/>
      <c r="BV92" s="3403"/>
      <c r="BW92" s="3403"/>
    </row>
    <row r="93" spans="1:75" ht="38.1" customHeight="1" thickTop="1" thickBot="1" x14ac:dyDescent="0.45">
      <c r="A93" s="3457"/>
      <c r="B93" s="3455" t="s">
        <v>46449</v>
      </c>
      <c r="C93" s="5515"/>
      <c r="D93" s="5513"/>
      <c r="E93" s="5513"/>
      <c r="F93" s="5513"/>
      <c r="G93" s="5513"/>
      <c r="H93" s="5513"/>
      <c r="I93" s="5513"/>
      <c r="J93" s="3386"/>
      <c r="K93" s="3386"/>
      <c r="L93" s="3386"/>
      <c r="M93" s="3386"/>
      <c r="N93" s="3386"/>
      <c r="O93" s="5513"/>
      <c r="P93" s="5513"/>
      <c r="Q93" s="5513"/>
      <c r="R93" s="5513"/>
      <c r="S93" s="5513"/>
      <c r="T93" s="3386"/>
      <c r="U93" s="3386"/>
      <c r="V93" s="3386"/>
      <c r="W93" s="3386"/>
      <c r="X93" s="3386"/>
      <c r="Y93" s="5513"/>
      <c r="Z93" s="5513"/>
      <c r="AA93" s="5513"/>
      <c r="AB93" s="5513"/>
      <c r="AC93" s="5513"/>
      <c r="AD93" s="3386"/>
      <c r="AE93" s="3386"/>
      <c r="AF93" s="3386"/>
      <c r="AG93" s="3386"/>
      <c r="AH93" s="3386"/>
      <c r="AI93" s="5511"/>
      <c r="AJ93" s="5511"/>
      <c r="AK93" s="5515"/>
      <c r="AL93" s="5510"/>
      <c r="AM93" s="3457"/>
      <c r="AN93" s="3457"/>
      <c r="AO93" s="3457"/>
      <c r="AP93" s="3455" t="s">
        <v>46449</v>
      </c>
      <c r="AQ93" s="5515"/>
      <c r="AR93" s="5513"/>
      <c r="AS93" s="5513"/>
      <c r="AT93" s="5513"/>
      <c r="AU93" s="5513"/>
      <c r="AV93" s="5513"/>
      <c r="AW93" s="5513"/>
      <c r="AX93" s="3386"/>
      <c r="AY93" s="3386"/>
      <c r="AZ93" s="3386"/>
      <c r="BA93" s="3386"/>
      <c r="BB93" s="3386"/>
      <c r="BC93" s="5513"/>
      <c r="BD93" s="5513"/>
      <c r="BE93" s="5513"/>
      <c r="BF93" s="5513"/>
      <c r="BG93" s="5513"/>
      <c r="BH93" s="3386"/>
      <c r="BI93" s="3386"/>
      <c r="BJ93" s="3386"/>
      <c r="BK93" s="3386"/>
      <c r="BL93" s="3386"/>
      <c r="BM93" s="5513"/>
      <c r="BN93" s="5513"/>
      <c r="BO93" s="5513"/>
      <c r="BP93" s="5513"/>
      <c r="BQ93" s="5513"/>
      <c r="BR93" s="3386"/>
      <c r="BS93" s="3386"/>
      <c r="BT93" s="3386"/>
      <c r="BU93" s="3386"/>
      <c r="BV93" s="3386"/>
      <c r="BW93" s="5511"/>
    </row>
    <row r="94" spans="1:75" ht="38.1" customHeight="1" thickTop="1" x14ac:dyDescent="0.35">
      <c r="A94" s="3457"/>
      <c r="B94" s="5520" t="s">
        <v>46450</v>
      </c>
      <c r="C94" s="5521" t="s">
        <v>2498</v>
      </c>
      <c r="D94" s="5521">
        <v>3</v>
      </c>
      <c r="E94" s="5588">
        <f t="shared" ref="E94:AH94" si="8">E14+E18+E56+E67+E86</f>
        <v>0</v>
      </c>
      <c r="F94" s="5588">
        <f t="shared" si="8"/>
        <v>0</v>
      </c>
      <c r="G94" s="5588">
        <f t="shared" si="8"/>
        <v>0</v>
      </c>
      <c r="H94" s="5588">
        <f t="shared" si="8"/>
        <v>0</v>
      </c>
      <c r="I94" s="5588">
        <f t="shared" si="8"/>
        <v>0</v>
      </c>
      <c r="J94" s="5588">
        <f t="shared" si="8"/>
        <v>0</v>
      </c>
      <c r="K94" s="5588">
        <f t="shared" si="8"/>
        <v>0</v>
      </c>
      <c r="L94" s="5588">
        <f t="shared" si="8"/>
        <v>0</v>
      </c>
      <c r="M94" s="5588">
        <f t="shared" si="8"/>
        <v>0</v>
      </c>
      <c r="N94" s="5589">
        <f t="shared" si="8"/>
        <v>0</v>
      </c>
      <c r="O94" s="5588">
        <f t="shared" si="8"/>
        <v>0</v>
      </c>
      <c r="P94" s="5588">
        <f t="shared" si="8"/>
        <v>0</v>
      </c>
      <c r="Q94" s="5588">
        <f t="shared" si="8"/>
        <v>0</v>
      </c>
      <c r="R94" s="5588">
        <f t="shared" si="8"/>
        <v>0</v>
      </c>
      <c r="S94" s="5588">
        <f t="shared" si="8"/>
        <v>0</v>
      </c>
      <c r="T94" s="5588">
        <f t="shared" si="8"/>
        <v>0</v>
      </c>
      <c r="U94" s="5588">
        <f t="shared" si="8"/>
        <v>0</v>
      </c>
      <c r="V94" s="5588">
        <f t="shared" si="8"/>
        <v>0</v>
      </c>
      <c r="W94" s="5588">
        <f t="shared" si="8"/>
        <v>0</v>
      </c>
      <c r="X94" s="5589">
        <f t="shared" si="8"/>
        <v>0</v>
      </c>
      <c r="Y94" s="5588">
        <f t="shared" si="8"/>
        <v>0</v>
      </c>
      <c r="Z94" s="5588">
        <f t="shared" si="8"/>
        <v>0</v>
      </c>
      <c r="AA94" s="5588">
        <f t="shared" si="8"/>
        <v>0</v>
      </c>
      <c r="AB94" s="5588">
        <f t="shared" si="8"/>
        <v>0</v>
      </c>
      <c r="AC94" s="5588">
        <f t="shared" si="8"/>
        <v>0</v>
      </c>
      <c r="AD94" s="5588">
        <f t="shared" si="8"/>
        <v>0</v>
      </c>
      <c r="AE94" s="5588">
        <f t="shared" si="8"/>
        <v>0</v>
      </c>
      <c r="AF94" s="5588">
        <f t="shared" si="8"/>
        <v>0</v>
      </c>
      <c r="AG94" s="5588">
        <f t="shared" si="8"/>
        <v>0</v>
      </c>
      <c r="AH94" s="5589">
        <f t="shared" si="8"/>
        <v>0</v>
      </c>
      <c r="AI94" s="5511"/>
      <c r="AJ94" s="5068" t="s">
        <v>46451</v>
      </c>
      <c r="AK94" s="5525"/>
      <c r="AL94" s="5068"/>
      <c r="AM94" s="3457"/>
      <c r="AN94" s="3457"/>
      <c r="AO94" s="3457"/>
      <c r="AP94" s="5520" t="s">
        <v>46452</v>
      </c>
      <c r="AQ94" s="5521" t="s">
        <v>2498</v>
      </c>
      <c r="AR94" s="5521">
        <v>3</v>
      </c>
      <c r="AS94" s="5588" t="s">
        <v>46453</v>
      </c>
      <c r="AT94" s="5588" t="s">
        <v>46453</v>
      </c>
      <c r="AU94" s="5588" t="s">
        <v>46453</v>
      </c>
      <c r="AV94" s="5588" t="s">
        <v>46453</v>
      </c>
      <c r="AW94" s="5588" t="s">
        <v>46453</v>
      </c>
      <c r="AX94" s="5588" t="s">
        <v>46453</v>
      </c>
      <c r="AY94" s="5588" t="s">
        <v>46453</v>
      </c>
      <c r="AZ94" s="5588" t="s">
        <v>46453</v>
      </c>
      <c r="BA94" s="5588" t="s">
        <v>46453</v>
      </c>
      <c r="BB94" s="5589" t="s">
        <v>46453</v>
      </c>
      <c r="BC94" s="5588" t="s">
        <v>46454</v>
      </c>
      <c r="BD94" s="5588" t="s">
        <v>46454</v>
      </c>
      <c r="BE94" s="5588" t="s">
        <v>46454</v>
      </c>
      <c r="BF94" s="5588" t="s">
        <v>46454</v>
      </c>
      <c r="BG94" s="5588" t="s">
        <v>46454</v>
      </c>
      <c r="BH94" s="5588" t="s">
        <v>46454</v>
      </c>
      <c r="BI94" s="5588" t="s">
        <v>46454</v>
      </c>
      <c r="BJ94" s="5588" t="s">
        <v>46454</v>
      </c>
      <c r="BK94" s="5588" t="s">
        <v>46454</v>
      </c>
      <c r="BL94" s="5589" t="s">
        <v>46454</v>
      </c>
      <c r="BM94" s="5588" t="s">
        <v>46455</v>
      </c>
      <c r="BN94" s="5588" t="s">
        <v>46455</v>
      </c>
      <c r="BO94" s="5588" t="s">
        <v>46455</v>
      </c>
      <c r="BP94" s="5588" t="s">
        <v>46455</v>
      </c>
      <c r="BQ94" s="5588" t="s">
        <v>46455</v>
      </c>
      <c r="BR94" s="5588" t="s">
        <v>46455</v>
      </c>
      <c r="BS94" s="5588" t="s">
        <v>46455</v>
      </c>
      <c r="BT94" s="5588" t="s">
        <v>46455</v>
      </c>
      <c r="BU94" s="5588" t="s">
        <v>46455</v>
      </c>
      <c r="BV94" s="5589" t="s">
        <v>46455</v>
      </c>
      <c r="BW94" s="5511"/>
    </row>
    <row r="95" spans="1:75" ht="38.1" customHeight="1" x14ac:dyDescent="0.35">
      <c r="A95" s="3457"/>
      <c r="B95" s="5520" t="s">
        <v>46456</v>
      </c>
      <c r="C95" s="5549" t="s">
        <v>15940</v>
      </c>
      <c r="D95" s="5549">
        <v>3</v>
      </c>
      <c r="E95" s="680"/>
      <c r="F95" s="680"/>
      <c r="G95" s="680"/>
      <c r="H95" s="680"/>
      <c r="I95" s="680"/>
      <c r="J95" s="680"/>
      <c r="K95" s="680"/>
      <c r="L95" s="680"/>
      <c r="M95" s="680"/>
      <c r="N95" s="681"/>
      <c r="O95" s="680"/>
      <c r="P95" s="680"/>
      <c r="Q95" s="680"/>
      <c r="R95" s="680"/>
      <c r="S95" s="680"/>
      <c r="T95" s="680"/>
      <c r="U95" s="680"/>
      <c r="V95" s="680"/>
      <c r="W95" s="680"/>
      <c r="X95" s="681"/>
      <c r="Y95" s="680"/>
      <c r="Z95" s="680"/>
      <c r="AA95" s="680"/>
      <c r="AB95" s="680"/>
      <c r="AC95" s="680"/>
      <c r="AD95" s="680"/>
      <c r="AE95" s="680"/>
      <c r="AF95" s="680"/>
      <c r="AG95" s="680"/>
      <c r="AH95" s="681"/>
      <c r="AI95" s="5511"/>
      <c r="AJ95" s="5074" t="s">
        <v>46457</v>
      </c>
      <c r="AK95" s="5525"/>
      <c r="AL95" s="5595"/>
      <c r="AM95" s="3457"/>
      <c r="AN95" s="3457"/>
      <c r="AO95" s="3457"/>
      <c r="AP95" s="5520" t="s">
        <v>46456</v>
      </c>
      <c r="AQ95" s="5549" t="s">
        <v>15940</v>
      </c>
      <c r="AR95" s="5549">
        <v>3</v>
      </c>
      <c r="AS95" s="680" t="s">
        <v>46458</v>
      </c>
      <c r="AT95" s="680" t="s">
        <v>46458</v>
      </c>
      <c r="AU95" s="680" t="s">
        <v>46458</v>
      </c>
      <c r="AV95" s="680" t="s">
        <v>46458</v>
      </c>
      <c r="AW95" s="680" t="s">
        <v>46458</v>
      </c>
      <c r="AX95" s="680" t="s">
        <v>46458</v>
      </c>
      <c r="AY95" s="680" t="s">
        <v>46458</v>
      </c>
      <c r="AZ95" s="680" t="s">
        <v>46458</v>
      </c>
      <c r="BA95" s="680" t="s">
        <v>46458</v>
      </c>
      <c r="BB95" s="681" t="s">
        <v>46458</v>
      </c>
      <c r="BC95" s="680" t="s">
        <v>46459</v>
      </c>
      <c r="BD95" s="680" t="s">
        <v>46459</v>
      </c>
      <c r="BE95" s="680" t="s">
        <v>46459</v>
      </c>
      <c r="BF95" s="680" t="s">
        <v>46459</v>
      </c>
      <c r="BG95" s="680" t="s">
        <v>46459</v>
      </c>
      <c r="BH95" s="680" t="s">
        <v>46459</v>
      </c>
      <c r="BI95" s="680" t="s">
        <v>46459</v>
      </c>
      <c r="BJ95" s="680" t="s">
        <v>46459</v>
      </c>
      <c r="BK95" s="680" t="s">
        <v>46459</v>
      </c>
      <c r="BL95" s="681" t="s">
        <v>46459</v>
      </c>
      <c r="BM95" s="680" t="s">
        <v>46460</v>
      </c>
      <c r="BN95" s="680" t="s">
        <v>46460</v>
      </c>
      <c r="BO95" s="680" t="s">
        <v>46460</v>
      </c>
      <c r="BP95" s="680" t="s">
        <v>46460</v>
      </c>
      <c r="BQ95" s="680" t="s">
        <v>46460</v>
      </c>
      <c r="BR95" s="680" t="s">
        <v>46460</v>
      </c>
      <c r="BS95" s="680" t="s">
        <v>46460</v>
      </c>
      <c r="BT95" s="680" t="s">
        <v>46460</v>
      </c>
      <c r="BU95" s="680" t="s">
        <v>46460</v>
      </c>
      <c r="BV95" s="753" t="s">
        <v>46460</v>
      </c>
      <c r="BW95" s="5511"/>
    </row>
    <row r="96" spans="1:75" ht="38.1" customHeight="1" x14ac:dyDescent="0.35">
      <c r="A96" s="3457"/>
      <c r="B96" s="5596" t="s">
        <v>46461</v>
      </c>
      <c r="C96" s="5549" t="s">
        <v>15940</v>
      </c>
      <c r="D96" s="5549">
        <v>3</v>
      </c>
      <c r="E96" s="5597" t="e">
        <f t="shared" ref="E96:AH96" si="9">E94*1000/E50</f>
        <v>#DIV/0!</v>
      </c>
      <c r="F96" s="5597" t="e">
        <f t="shared" si="9"/>
        <v>#DIV/0!</v>
      </c>
      <c r="G96" s="5597" t="e">
        <f t="shared" si="9"/>
        <v>#DIV/0!</v>
      </c>
      <c r="H96" s="5597" t="e">
        <f t="shared" si="9"/>
        <v>#DIV/0!</v>
      </c>
      <c r="I96" s="5597" t="e">
        <f t="shared" si="9"/>
        <v>#DIV/0!</v>
      </c>
      <c r="J96" s="5597" t="e">
        <f t="shared" si="9"/>
        <v>#DIV/0!</v>
      </c>
      <c r="K96" s="5597" t="e">
        <f t="shared" si="9"/>
        <v>#DIV/0!</v>
      </c>
      <c r="L96" s="5597" t="e">
        <f t="shared" si="9"/>
        <v>#DIV/0!</v>
      </c>
      <c r="M96" s="5597" t="e">
        <f t="shared" si="9"/>
        <v>#DIV/0!</v>
      </c>
      <c r="N96" s="5597" t="e">
        <f t="shared" si="9"/>
        <v>#DIV/0!</v>
      </c>
      <c r="O96" s="5597" t="e">
        <f t="shared" si="9"/>
        <v>#DIV/0!</v>
      </c>
      <c r="P96" s="5597" t="e">
        <f t="shared" si="9"/>
        <v>#DIV/0!</v>
      </c>
      <c r="Q96" s="5597" t="e">
        <f t="shared" si="9"/>
        <v>#DIV/0!</v>
      </c>
      <c r="R96" s="5597" t="e">
        <f t="shared" si="9"/>
        <v>#DIV/0!</v>
      </c>
      <c r="S96" s="5597" t="e">
        <f t="shared" si="9"/>
        <v>#DIV/0!</v>
      </c>
      <c r="T96" s="5597" t="e">
        <f t="shared" si="9"/>
        <v>#DIV/0!</v>
      </c>
      <c r="U96" s="5597" t="e">
        <f t="shared" si="9"/>
        <v>#DIV/0!</v>
      </c>
      <c r="V96" s="5597" t="e">
        <f t="shared" si="9"/>
        <v>#DIV/0!</v>
      </c>
      <c r="W96" s="5597" t="e">
        <f t="shared" si="9"/>
        <v>#DIV/0!</v>
      </c>
      <c r="X96" s="5597" t="e">
        <f t="shared" si="9"/>
        <v>#DIV/0!</v>
      </c>
      <c r="Y96" s="5597" t="e">
        <f t="shared" si="9"/>
        <v>#DIV/0!</v>
      </c>
      <c r="Z96" s="5597" t="e">
        <f t="shared" si="9"/>
        <v>#DIV/0!</v>
      </c>
      <c r="AA96" s="5597" t="e">
        <f t="shared" si="9"/>
        <v>#DIV/0!</v>
      </c>
      <c r="AB96" s="5597" t="e">
        <f t="shared" si="9"/>
        <v>#DIV/0!</v>
      </c>
      <c r="AC96" s="5597" t="e">
        <f t="shared" si="9"/>
        <v>#DIV/0!</v>
      </c>
      <c r="AD96" s="5597" t="e">
        <f t="shared" si="9"/>
        <v>#DIV/0!</v>
      </c>
      <c r="AE96" s="5597" t="e">
        <f t="shared" si="9"/>
        <v>#DIV/0!</v>
      </c>
      <c r="AF96" s="5597" t="e">
        <f t="shared" si="9"/>
        <v>#DIV/0!</v>
      </c>
      <c r="AG96" s="5597" t="e">
        <f t="shared" si="9"/>
        <v>#DIV/0!</v>
      </c>
      <c r="AH96" s="5597" t="e">
        <f t="shared" si="9"/>
        <v>#DIV/0!</v>
      </c>
      <c r="AI96" s="5511"/>
      <c r="AJ96" s="5074" t="s">
        <v>46462</v>
      </c>
      <c r="AK96" s="5525"/>
      <c r="AL96" s="5595"/>
      <c r="AM96" s="3457"/>
      <c r="AN96" s="3457"/>
      <c r="AO96" s="3457"/>
      <c r="AP96" s="5596" t="s">
        <v>46461</v>
      </c>
      <c r="AQ96" s="5549" t="s">
        <v>15940</v>
      </c>
      <c r="AR96" s="5549">
        <v>3</v>
      </c>
      <c r="AS96" s="5597" t="s">
        <v>46463</v>
      </c>
      <c r="AT96" s="5597" t="s">
        <v>46463</v>
      </c>
      <c r="AU96" s="5597" t="s">
        <v>46463</v>
      </c>
      <c r="AV96" s="5597" t="s">
        <v>46463</v>
      </c>
      <c r="AW96" s="5597" t="s">
        <v>46463</v>
      </c>
      <c r="AX96" s="5597" t="s">
        <v>46463</v>
      </c>
      <c r="AY96" s="5597" t="s">
        <v>46463</v>
      </c>
      <c r="AZ96" s="5597" t="s">
        <v>46463</v>
      </c>
      <c r="BA96" s="5597" t="s">
        <v>46463</v>
      </c>
      <c r="BB96" s="5597" t="s">
        <v>46463</v>
      </c>
      <c r="BC96" s="5597" t="s">
        <v>46464</v>
      </c>
      <c r="BD96" s="5597" t="s">
        <v>46464</v>
      </c>
      <c r="BE96" s="5597" t="s">
        <v>46464</v>
      </c>
      <c r="BF96" s="5597" t="s">
        <v>46464</v>
      </c>
      <c r="BG96" s="5597" t="s">
        <v>46464</v>
      </c>
      <c r="BH96" s="5597" t="s">
        <v>46464</v>
      </c>
      <c r="BI96" s="5597" t="s">
        <v>46464</v>
      </c>
      <c r="BJ96" s="5597" t="s">
        <v>46464</v>
      </c>
      <c r="BK96" s="5597" t="s">
        <v>46464</v>
      </c>
      <c r="BL96" s="5597" t="s">
        <v>46464</v>
      </c>
      <c r="BM96" s="5597" t="s">
        <v>46465</v>
      </c>
      <c r="BN96" s="5597" t="s">
        <v>46465</v>
      </c>
      <c r="BO96" s="5597" t="s">
        <v>46465</v>
      </c>
      <c r="BP96" s="5597" t="s">
        <v>46465</v>
      </c>
      <c r="BQ96" s="5597" t="s">
        <v>46465</v>
      </c>
      <c r="BR96" s="5597" t="s">
        <v>46465</v>
      </c>
      <c r="BS96" s="5597" t="s">
        <v>46465</v>
      </c>
      <c r="BT96" s="5597" t="s">
        <v>46465</v>
      </c>
      <c r="BU96" s="5598" t="s">
        <v>46465</v>
      </c>
      <c r="BV96" s="5599" t="s">
        <v>46465</v>
      </c>
      <c r="BW96" s="5511"/>
    </row>
    <row r="97" spans="1:75" ht="38.1" customHeight="1" thickBot="1" x14ac:dyDescent="0.4">
      <c r="A97" s="3457"/>
      <c r="B97" s="5531" t="s">
        <v>46466</v>
      </c>
      <c r="C97" s="5556" t="s">
        <v>50</v>
      </c>
      <c r="D97" s="5556">
        <v>2</v>
      </c>
      <c r="E97" s="5600" t="e">
        <f t="shared" ref="E97:AH97" si="10">E96/E95*100</f>
        <v>#DIV/0!</v>
      </c>
      <c r="F97" s="5600" t="e">
        <f t="shared" si="10"/>
        <v>#DIV/0!</v>
      </c>
      <c r="G97" s="5600" t="e">
        <f t="shared" si="10"/>
        <v>#DIV/0!</v>
      </c>
      <c r="H97" s="5600" t="e">
        <f t="shared" si="10"/>
        <v>#DIV/0!</v>
      </c>
      <c r="I97" s="5600" t="e">
        <f t="shared" si="10"/>
        <v>#DIV/0!</v>
      </c>
      <c r="J97" s="5600" t="e">
        <f t="shared" si="10"/>
        <v>#DIV/0!</v>
      </c>
      <c r="K97" s="5600" t="e">
        <f t="shared" si="10"/>
        <v>#DIV/0!</v>
      </c>
      <c r="L97" s="5600" t="e">
        <f t="shared" si="10"/>
        <v>#DIV/0!</v>
      </c>
      <c r="M97" s="5600" t="e">
        <f t="shared" si="10"/>
        <v>#DIV/0!</v>
      </c>
      <c r="N97" s="5601" t="e">
        <f t="shared" si="10"/>
        <v>#DIV/0!</v>
      </c>
      <c r="O97" s="5600" t="e">
        <f t="shared" si="10"/>
        <v>#DIV/0!</v>
      </c>
      <c r="P97" s="5600" t="e">
        <f t="shared" si="10"/>
        <v>#DIV/0!</v>
      </c>
      <c r="Q97" s="5600" t="e">
        <f t="shared" si="10"/>
        <v>#DIV/0!</v>
      </c>
      <c r="R97" s="5600" t="e">
        <f t="shared" si="10"/>
        <v>#DIV/0!</v>
      </c>
      <c r="S97" s="5600" t="e">
        <f t="shared" si="10"/>
        <v>#DIV/0!</v>
      </c>
      <c r="T97" s="5600" t="e">
        <f t="shared" si="10"/>
        <v>#DIV/0!</v>
      </c>
      <c r="U97" s="5600" t="e">
        <f t="shared" si="10"/>
        <v>#DIV/0!</v>
      </c>
      <c r="V97" s="5600" t="e">
        <f t="shared" si="10"/>
        <v>#DIV/0!</v>
      </c>
      <c r="W97" s="5600" t="e">
        <f t="shared" si="10"/>
        <v>#DIV/0!</v>
      </c>
      <c r="X97" s="5601" t="e">
        <f t="shared" si="10"/>
        <v>#DIV/0!</v>
      </c>
      <c r="Y97" s="5600" t="e">
        <f t="shared" si="10"/>
        <v>#DIV/0!</v>
      </c>
      <c r="Z97" s="5600" t="e">
        <f t="shared" si="10"/>
        <v>#DIV/0!</v>
      </c>
      <c r="AA97" s="5600" t="e">
        <f t="shared" si="10"/>
        <v>#DIV/0!</v>
      </c>
      <c r="AB97" s="5600" t="e">
        <f t="shared" si="10"/>
        <v>#DIV/0!</v>
      </c>
      <c r="AC97" s="5600" t="e">
        <f t="shared" si="10"/>
        <v>#DIV/0!</v>
      </c>
      <c r="AD97" s="5600" t="e">
        <f t="shared" si="10"/>
        <v>#DIV/0!</v>
      </c>
      <c r="AE97" s="5600" t="e">
        <f t="shared" si="10"/>
        <v>#DIV/0!</v>
      </c>
      <c r="AF97" s="5600" t="e">
        <f t="shared" si="10"/>
        <v>#DIV/0!</v>
      </c>
      <c r="AG97" s="5600" t="e">
        <f t="shared" si="10"/>
        <v>#DIV/0!</v>
      </c>
      <c r="AH97" s="5601" t="e">
        <f t="shared" si="10"/>
        <v>#DIV/0!</v>
      </c>
      <c r="AI97" s="5511"/>
      <c r="AJ97" s="5079" t="s">
        <v>46467</v>
      </c>
      <c r="AK97" s="5525"/>
      <c r="AL97" s="5079"/>
      <c r="AM97" s="3457"/>
      <c r="AN97" s="3457"/>
      <c r="AO97" s="3457"/>
      <c r="AP97" s="5531" t="s">
        <v>46468</v>
      </c>
      <c r="AQ97" s="5556" t="s">
        <v>15940</v>
      </c>
      <c r="AR97" s="5556">
        <v>3</v>
      </c>
      <c r="AS97" s="4915" t="s">
        <v>46469</v>
      </c>
      <c r="AT97" s="4915" t="s">
        <v>46469</v>
      </c>
      <c r="AU97" s="4915" t="s">
        <v>46469</v>
      </c>
      <c r="AV97" s="4915" t="s">
        <v>46469</v>
      </c>
      <c r="AW97" s="4915" t="s">
        <v>46469</v>
      </c>
      <c r="AX97" s="4915" t="s">
        <v>46469</v>
      </c>
      <c r="AY97" s="4915" t="s">
        <v>46469</v>
      </c>
      <c r="AZ97" s="4915" t="s">
        <v>46469</v>
      </c>
      <c r="BA97" s="4915" t="s">
        <v>46469</v>
      </c>
      <c r="BB97" s="4916" t="s">
        <v>46469</v>
      </c>
      <c r="BC97" s="5600" t="s">
        <v>46470</v>
      </c>
      <c r="BD97" s="5600" t="s">
        <v>46470</v>
      </c>
      <c r="BE97" s="5600" t="s">
        <v>46470</v>
      </c>
      <c r="BF97" s="5600" t="s">
        <v>46470</v>
      </c>
      <c r="BG97" s="5600" t="s">
        <v>46470</v>
      </c>
      <c r="BH97" s="5600" t="s">
        <v>46470</v>
      </c>
      <c r="BI97" s="5600" t="s">
        <v>46470</v>
      </c>
      <c r="BJ97" s="5600" t="s">
        <v>46470</v>
      </c>
      <c r="BK97" s="5600" t="s">
        <v>46470</v>
      </c>
      <c r="BL97" s="5601" t="s">
        <v>46470</v>
      </c>
      <c r="BM97" s="5600" t="s">
        <v>46471</v>
      </c>
      <c r="BN97" s="5600" t="s">
        <v>46471</v>
      </c>
      <c r="BO97" s="5600" t="s">
        <v>46471</v>
      </c>
      <c r="BP97" s="5600" t="s">
        <v>46471</v>
      </c>
      <c r="BQ97" s="5600" t="s">
        <v>46471</v>
      </c>
      <c r="BR97" s="5600" t="s">
        <v>46471</v>
      </c>
      <c r="BS97" s="5600" t="s">
        <v>46471</v>
      </c>
      <c r="BT97" s="5600" t="s">
        <v>46471</v>
      </c>
      <c r="BU97" s="5600" t="s">
        <v>46471</v>
      </c>
      <c r="BV97" s="5602" t="s">
        <v>46471</v>
      </c>
      <c r="BW97" s="5511"/>
    </row>
    <row r="98" spans="1:75" ht="38.1" customHeight="1" thickTop="1" thickBot="1" x14ac:dyDescent="0.4">
      <c r="A98" s="3457"/>
      <c r="B98" s="3403"/>
      <c r="C98" s="3403"/>
      <c r="D98" s="3403"/>
      <c r="E98" s="3403"/>
      <c r="F98" s="3403"/>
      <c r="G98" s="3403"/>
      <c r="H98" s="3403"/>
      <c r="I98" s="3403"/>
      <c r="J98" s="3403"/>
      <c r="K98" s="3403"/>
      <c r="L98" s="3403"/>
      <c r="M98" s="3403"/>
      <c r="N98" s="3403"/>
      <c r="O98" s="3403"/>
      <c r="P98" s="3403"/>
      <c r="Q98" s="3403"/>
      <c r="R98" s="3403"/>
      <c r="S98" s="3403"/>
      <c r="T98" s="3403"/>
      <c r="U98" s="3403"/>
      <c r="V98" s="3403"/>
      <c r="W98" s="3403"/>
      <c r="X98" s="3403"/>
      <c r="Y98" s="3403"/>
      <c r="Z98" s="3403"/>
      <c r="AA98" s="3403"/>
      <c r="AB98" s="3403"/>
      <c r="AC98" s="3403"/>
      <c r="AD98" s="3403"/>
      <c r="AE98" s="3403"/>
      <c r="AF98" s="3403"/>
      <c r="AG98" s="3403"/>
      <c r="AH98" s="3403"/>
      <c r="AI98" s="3403"/>
      <c r="AJ98" s="3403"/>
      <c r="AK98" s="3403"/>
      <c r="AL98" s="3403"/>
      <c r="AM98" s="3457"/>
      <c r="AN98" s="3457"/>
      <c r="AO98" s="3457"/>
      <c r="AP98" s="3403"/>
      <c r="AQ98" s="3403"/>
      <c r="AR98" s="3403"/>
      <c r="AS98" s="3403"/>
      <c r="AT98" s="3403"/>
      <c r="AU98" s="3403"/>
      <c r="AV98" s="3403"/>
      <c r="AW98" s="3403"/>
      <c r="AX98" s="3403"/>
      <c r="AY98" s="3403"/>
      <c r="AZ98" s="3403"/>
      <c r="BA98" s="3403"/>
      <c r="BB98" s="3403"/>
      <c r="BC98" s="3403"/>
      <c r="BD98" s="3403"/>
      <c r="BE98" s="3403"/>
      <c r="BF98" s="3403"/>
      <c r="BG98" s="3403"/>
      <c r="BH98" s="3403"/>
      <c r="BI98" s="3403"/>
      <c r="BJ98" s="3403"/>
      <c r="BK98" s="3403"/>
      <c r="BL98" s="3403"/>
      <c r="BM98" s="3403"/>
      <c r="BN98" s="3403"/>
      <c r="BO98" s="3403"/>
      <c r="BP98" s="3403"/>
      <c r="BQ98" s="3403"/>
      <c r="BR98" s="3403"/>
      <c r="BS98" s="3403"/>
      <c r="BT98" s="3403"/>
      <c r="BU98" s="3403"/>
      <c r="BV98" s="3403"/>
      <c r="BW98" s="3403"/>
    </row>
    <row r="99" spans="1:75" ht="38.1" customHeight="1" thickTop="1" thickBot="1" x14ac:dyDescent="0.45">
      <c r="A99" s="3457"/>
      <c r="B99" s="3455" t="s">
        <v>46472</v>
      </c>
      <c r="C99" s="5515"/>
      <c r="D99" s="5513"/>
      <c r="E99" s="3386"/>
      <c r="F99" s="3386"/>
      <c r="G99" s="3386"/>
      <c r="H99" s="3386"/>
      <c r="I99" s="3386"/>
      <c r="J99" s="3386"/>
      <c r="K99" s="3386"/>
      <c r="L99" s="3386"/>
      <c r="M99" s="3386"/>
      <c r="N99" s="3386"/>
      <c r="O99" s="3386"/>
      <c r="P99" s="3386"/>
      <c r="Q99" s="3386"/>
      <c r="R99" s="3386"/>
      <c r="S99" s="3386"/>
      <c r="T99" s="3386"/>
      <c r="U99" s="3386"/>
      <c r="V99" s="3386"/>
      <c r="W99" s="3386"/>
      <c r="X99" s="3386"/>
      <c r="Y99" s="3386"/>
      <c r="Z99" s="3386"/>
      <c r="AA99" s="3386"/>
      <c r="AB99" s="3386"/>
      <c r="AC99" s="3386"/>
      <c r="AD99" s="3386"/>
      <c r="AE99" s="3386"/>
      <c r="AF99" s="3386"/>
      <c r="AG99" s="3386"/>
      <c r="AH99" s="3386"/>
      <c r="AI99" s="5511"/>
      <c r="AJ99" s="5511"/>
      <c r="AK99" s="5515"/>
      <c r="AL99" s="5510"/>
      <c r="AM99" s="3457"/>
      <c r="AN99" s="3457"/>
      <c r="AO99" s="3457"/>
      <c r="AP99" s="3455" t="s">
        <v>46472</v>
      </c>
      <c r="AQ99" s="5515"/>
      <c r="AR99" s="5513"/>
      <c r="AS99" s="3386"/>
      <c r="AT99" s="3386"/>
      <c r="AU99" s="3386"/>
      <c r="AV99" s="3386"/>
      <c r="AW99" s="3386"/>
      <c r="AX99" s="3386"/>
      <c r="AY99" s="3386"/>
      <c r="AZ99" s="3386"/>
      <c r="BA99" s="3386"/>
      <c r="BB99" s="3386"/>
      <c r="BC99" s="3386"/>
      <c r="BD99" s="3386"/>
      <c r="BE99" s="3386"/>
      <c r="BF99" s="3386"/>
      <c r="BG99" s="3386"/>
      <c r="BH99" s="3386"/>
      <c r="BI99" s="3386"/>
      <c r="BJ99" s="3386"/>
      <c r="BK99" s="3386"/>
      <c r="BL99" s="3386"/>
      <c r="BM99" s="3386"/>
      <c r="BN99" s="3386"/>
      <c r="BO99" s="3386"/>
      <c r="BP99" s="3386"/>
      <c r="BQ99" s="3386"/>
      <c r="BR99" s="3386"/>
      <c r="BS99" s="3386"/>
      <c r="BT99" s="3386"/>
      <c r="BU99" s="3386"/>
      <c r="BV99" s="3386"/>
      <c r="BW99" s="5511"/>
    </row>
    <row r="100" spans="1:75" ht="38.1" customHeight="1" thickTop="1" x14ac:dyDescent="0.35">
      <c r="A100" s="3457"/>
      <c r="B100" s="5520" t="s">
        <v>46473</v>
      </c>
      <c r="C100" s="5521" t="s">
        <v>4422</v>
      </c>
      <c r="D100" s="5521">
        <v>3</v>
      </c>
      <c r="E100" s="678"/>
      <c r="F100" s="678"/>
      <c r="G100" s="678"/>
      <c r="H100" s="678"/>
      <c r="I100" s="678"/>
      <c r="J100" s="678"/>
      <c r="K100" s="678"/>
      <c r="L100" s="678"/>
      <c r="M100" s="678"/>
      <c r="N100" s="679"/>
      <c r="O100" s="678"/>
      <c r="P100" s="678"/>
      <c r="Q100" s="678"/>
      <c r="R100" s="678"/>
      <c r="S100" s="678"/>
      <c r="T100" s="678"/>
      <c r="U100" s="678"/>
      <c r="V100" s="678"/>
      <c r="W100" s="678"/>
      <c r="X100" s="679"/>
      <c r="Y100" s="678"/>
      <c r="Z100" s="678"/>
      <c r="AA100" s="678"/>
      <c r="AB100" s="678"/>
      <c r="AC100" s="678"/>
      <c r="AD100" s="678"/>
      <c r="AE100" s="678"/>
      <c r="AF100" s="678"/>
      <c r="AG100" s="678"/>
      <c r="AH100" s="679"/>
      <c r="AI100" s="5511"/>
      <c r="AJ100" s="5068" t="s">
        <v>46474</v>
      </c>
      <c r="AK100" s="5525"/>
      <c r="AL100" s="5068"/>
      <c r="AM100" s="3457"/>
      <c r="AN100" s="3457"/>
      <c r="AO100" s="3457"/>
      <c r="AP100" s="5520" t="s">
        <v>46475</v>
      </c>
      <c r="AQ100" s="5521" t="s">
        <v>4422</v>
      </c>
      <c r="AR100" s="5521">
        <v>3</v>
      </c>
      <c r="AS100" s="678" t="s">
        <v>46476</v>
      </c>
      <c r="AT100" s="678" t="s">
        <v>46476</v>
      </c>
      <c r="AU100" s="678" t="s">
        <v>46476</v>
      </c>
      <c r="AV100" s="678" t="s">
        <v>46476</v>
      </c>
      <c r="AW100" s="678" t="s">
        <v>46476</v>
      </c>
      <c r="AX100" s="678" t="s">
        <v>46476</v>
      </c>
      <c r="AY100" s="678" t="s">
        <v>46476</v>
      </c>
      <c r="AZ100" s="678" t="s">
        <v>46476</v>
      </c>
      <c r="BA100" s="678" t="s">
        <v>46476</v>
      </c>
      <c r="BB100" s="679" t="s">
        <v>46476</v>
      </c>
      <c r="BC100" s="678" t="s">
        <v>46477</v>
      </c>
      <c r="BD100" s="678" t="s">
        <v>46477</v>
      </c>
      <c r="BE100" s="678" t="s">
        <v>46477</v>
      </c>
      <c r="BF100" s="678" t="s">
        <v>46477</v>
      </c>
      <c r="BG100" s="678" t="s">
        <v>46477</v>
      </c>
      <c r="BH100" s="678" t="s">
        <v>46477</v>
      </c>
      <c r="BI100" s="678" t="s">
        <v>46477</v>
      </c>
      <c r="BJ100" s="678" t="s">
        <v>46477</v>
      </c>
      <c r="BK100" s="678" t="s">
        <v>46477</v>
      </c>
      <c r="BL100" s="679" t="s">
        <v>46477</v>
      </c>
      <c r="BM100" s="678" t="s">
        <v>46478</v>
      </c>
      <c r="BN100" s="678" t="s">
        <v>46478</v>
      </c>
      <c r="BO100" s="678" t="s">
        <v>46478</v>
      </c>
      <c r="BP100" s="678" t="s">
        <v>46478</v>
      </c>
      <c r="BQ100" s="678" t="s">
        <v>46478</v>
      </c>
      <c r="BR100" s="678" t="s">
        <v>46478</v>
      </c>
      <c r="BS100" s="678" t="s">
        <v>46478</v>
      </c>
      <c r="BT100" s="678" t="s">
        <v>46478</v>
      </c>
      <c r="BU100" s="678" t="s">
        <v>46478</v>
      </c>
      <c r="BV100" s="679" t="s">
        <v>46478</v>
      </c>
      <c r="BW100" s="5511"/>
    </row>
    <row r="101" spans="1:75" ht="38.1" customHeight="1" thickBot="1" x14ac:dyDescent="0.4">
      <c r="A101" s="3457"/>
      <c r="B101" s="5531" t="s">
        <v>46479</v>
      </c>
      <c r="C101" s="5556" t="s">
        <v>4422</v>
      </c>
      <c r="D101" s="5556">
        <v>3</v>
      </c>
      <c r="E101" s="685"/>
      <c r="F101" s="685"/>
      <c r="G101" s="685"/>
      <c r="H101" s="685"/>
      <c r="I101" s="685"/>
      <c r="J101" s="685"/>
      <c r="K101" s="685"/>
      <c r="L101" s="685"/>
      <c r="M101" s="685"/>
      <c r="N101" s="686"/>
      <c r="O101" s="685"/>
      <c r="P101" s="685"/>
      <c r="Q101" s="685"/>
      <c r="R101" s="685"/>
      <c r="S101" s="685"/>
      <c r="T101" s="685"/>
      <c r="U101" s="685"/>
      <c r="V101" s="685"/>
      <c r="W101" s="685"/>
      <c r="X101" s="686"/>
      <c r="Y101" s="685"/>
      <c r="Z101" s="685"/>
      <c r="AA101" s="685"/>
      <c r="AB101" s="685"/>
      <c r="AC101" s="685"/>
      <c r="AD101" s="685"/>
      <c r="AE101" s="685"/>
      <c r="AF101" s="685"/>
      <c r="AG101" s="685"/>
      <c r="AH101" s="686"/>
      <c r="AI101" s="5511"/>
      <c r="AJ101" s="5079" t="s">
        <v>46480</v>
      </c>
      <c r="AK101" s="5525"/>
      <c r="AL101" s="5079"/>
      <c r="AM101" s="3457"/>
      <c r="AN101" s="3457"/>
      <c r="AO101" s="3457"/>
      <c r="AP101" s="5531" t="s">
        <v>46481</v>
      </c>
      <c r="AQ101" s="5556" t="s">
        <v>4422</v>
      </c>
      <c r="AR101" s="5556">
        <v>3</v>
      </c>
      <c r="AS101" s="685" t="s">
        <v>46482</v>
      </c>
      <c r="AT101" s="685" t="s">
        <v>46482</v>
      </c>
      <c r="AU101" s="685" t="s">
        <v>46482</v>
      </c>
      <c r="AV101" s="685" t="s">
        <v>46482</v>
      </c>
      <c r="AW101" s="685" t="s">
        <v>46482</v>
      </c>
      <c r="AX101" s="685" t="s">
        <v>46482</v>
      </c>
      <c r="AY101" s="685" t="s">
        <v>46482</v>
      </c>
      <c r="AZ101" s="685" t="s">
        <v>46482</v>
      </c>
      <c r="BA101" s="685" t="s">
        <v>46482</v>
      </c>
      <c r="BB101" s="686" t="s">
        <v>46482</v>
      </c>
      <c r="BC101" s="685" t="s">
        <v>46483</v>
      </c>
      <c r="BD101" s="685" t="s">
        <v>46483</v>
      </c>
      <c r="BE101" s="685" t="s">
        <v>46483</v>
      </c>
      <c r="BF101" s="685" t="s">
        <v>46483</v>
      </c>
      <c r="BG101" s="685" t="s">
        <v>46483</v>
      </c>
      <c r="BH101" s="685" t="s">
        <v>46483</v>
      </c>
      <c r="BI101" s="685" t="s">
        <v>46483</v>
      </c>
      <c r="BJ101" s="685" t="s">
        <v>46483</v>
      </c>
      <c r="BK101" s="685" t="s">
        <v>46483</v>
      </c>
      <c r="BL101" s="686" t="s">
        <v>46483</v>
      </c>
      <c r="BM101" s="685" t="s">
        <v>46484</v>
      </c>
      <c r="BN101" s="685" t="s">
        <v>46484</v>
      </c>
      <c r="BO101" s="685" t="s">
        <v>46484</v>
      </c>
      <c r="BP101" s="685" t="s">
        <v>46484</v>
      </c>
      <c r="BQ101" s="685" t="s">
        <v>46484</v>
      </c>
      <c r="BR101" s="685" t="s">
        <v>46484</v>
      </c>
      <c r="BS101" s="685" t="s">
        <v>46484</v>
      </c>
      <c r="BT101" s="685" t="s">
        <v>46484</v>
      </c>
      <c r="BU101" s="685" t="s">
        <v>46484</v>
      </c>
      <c r="BV101" s="686" t="s">
        <v>46484</v>
      </c>
      <c r="BW101" s="5511"/>
    </row>
    <row r="102" spans="1:75" ht="38.1" customHeight="1" thickTop="1" thickBot="1" x14ac:dyDescent="0.4">
      <c r="A102" s="3403"/>
      <c r="B102" s="3403"/>
      <c r="C102" s="3403"/>
      <c r="D102" s="3403"/>
      <c r="E102" s="3403"/>
      <c r="F102" s="3403"/>
      <c r="G102" s="3403"/>
      <c r="H102" s="3403"/>
      <c r="I102" s="3403"/>
      <c r="J102" s="3403"/>
      <c r="K102" s="3403"/>
      <c r="L102" s="3403"/>
      <c r="M102" s="3403"/>
      <c r="N102" s="3403"/>
      <c r="O102" s="3403"/>
      <c r="P102" s="3403"/>
      <c r="Q102" s="3403"/>
      <c r="R102" s="3403"/>
      <c r="S102" s="3403"/>
      <c r="T102" s="3403"/>
      <c r="U102" s="3403"/>
      <c r="V102" s="3403"/>
      <c r="W102" s="3403"/>
      <c r="X102" s="3403"/>
      <c r="Y102" s="3403"/>
      <c r="Z102" s="3403"/>
      <c r="AA102" s="3403"/>
      <c r="AB102" s="3403"/>
      <c r="AC102" s="3403"/>
      <c r="AD102" s="3403"/>
      <c r="AE102" s="3403"/>
      <c r="AF102" s="3403"/>
      <c r="AG102" s="3403"/>
      <c r="AH102" s="3403"/>
      <c r="AI102" s="3403"/>
      <c r="AJ102" s="3403"/>
      <c r="AK102" s="3403"/>
      <c r="AL102" s="3403"/>
      <c r="AM102" s="3403"/>
      <c r="AN102" s="3403"/>
      <c r="AO102" s="3403"/>
      <c r="AP102" s="3403"/>
      <c r="AQ102" s="3403"/>
      <c r="AR102" s="3403"/>
      <c r="AS102" s="3403"/>
      <c r="AT102" s="3403"/>
      <c r="AU102" s="3403"/>
      <c r="AV102" s="3403"/>
      <c r="AW102" s="3403"/>
      <c r="AX102" s="3403"/>
      <c r="AY102" s="3403"/>
      <c r="AZ102" s="3403"/>
      <c r="BA102" s="3403"/>
      <c r="BB102" s="3403"/>
      <c r="BC102" s="3403"/>
      <c r="BD102" s="3403"/>
      <c r="BE102" s="3403"/>
      <c r="BF102" s="3403"/>
      <c r="BG102" s="3403"/>
      <c r="BH102" s="3403"/>
      <c r="BI102" s="3403"/>
      <c r="BJ102" s="3403"/>
      <c r="BK102" s="3403"/>
      <c r="BL102" s="3403"/>
      <c r="BM102" s="3403"/>
      <c r="BN102" s="3403"/>
      <c r="BO102" s="3403"/>
      <c r="BP102" s="3403"/>
      <c r="BQ102" s="3403"/>
      <c r="BR102" s="3403"/>
      <c r="BS102" s="3403"/>
      <c r="BT102" s="3403"/>
      <c r="BU102" s="3403"/>
      <c r="BV102" s="3403"/>
      <c r="BW102" s="3403"/>
    </row>
    <row r="103" spans="1:75" ht="38.1" customHeight="1" thickTop="1" thickBot="1" x14ac:dyDescent="0.45">
      <c r="A103" s="3403"/>
      <c r="B103" s="3455" t="s">
        <v>46485</v>
      </c>
      <c r="C103" s="5515"/>
      <c r="D103" s="5513"/>
      <c r="E103" s="5513"/>
      <c r="F103" s="5513"/>
      <c r="G103" s="5513"/>
      <c r="H103" s="5513"/>
      <c r="I103" s="5513"/>
      <c r="J103" s="3386"/>
      <c r="K103" s="3386"/>
      <c r="L103" s="3386"/>
      <c r="M103" s="3386"/>
      <c r="N103" s="3386"/>
      <c r="O103" s="5513"/>
      <c r="P103" s="5513"/>
      <c r="Q103" s="5513"/>
      <c r="R103" s="5513"/>
      <c r="S103" s="5513"/>
      <c r="T103" s="3386"/>
      <c r="U103" s="3386"/>
      <c r="V103" s="3386"/>
      <c r="W103" s="3386"/>
      <c r="X103" s="3386"/>
      <c r="Y103" s="5513"/>
      <c r="Z103" s="5513"/>
      <c r="AA103" s="5513"/>
      <c r="AB103" s="5513"/>
      <c r="AC103" s="5513"/>
      <c r="AD103" s="3386"/>
      <c r="AE103" s="3386"/>
      <c r="AF103" s="3386"/>
      <c r="AG103" s="3386"/>
      <c r="AH103" s="3386"/>
      <c r="AI103" s="5511"/>
      <c r="AJ103" s="5511"/>
      <c r="AK103" s="5515"/>
      <c r="AL103" s="5510"/>
      <c r="AM103" s="3403"/>
      <c r="AN103" s="3403"/>
      <c r="AO103" s="3403"/>
      <c r="AP103" s="3455" t="s">
        <v>46485</v>
      </c>
      <c r="AQ103" s="5515"/>
      <c r="AR103" s="5513"/>
      <c r="AS103" s="5513"/>
      <c r="AT103" s="5513"/>
      <c r="AU103" s="5513"/>
      <c r="AV103" s="5513"/>
      <c r="AW103" s="5513"/>
      <c r="AX103" s="3386"/>
      <c r="AY103" s="3386"/>
      <c r="AZ103" s="3386"/>
      <c r="BA103" s="3386"/>
      <c r="BB103" s="3386"/>
      <c r="BC103" s="5513"/>
      <c r="BD103" s="5513"/>
      <c r="BE103" s="5513"/>
      <c r="BF103" s="5513"/>
      <c r="BG103" s="5513"/>
      <c r="BH103" s="3386"/>
      <c r="BI103" s="3386"/>
      <c r="BJ103" s="3386"/>
      <c r="BK103" s="3386"/>
      <c r="BL103" s="3386"/>
      <c r="BM103" s="5513"/>
      <c r="BN103" s="5513"/>
      <c r="BO103" s="5513"/>
      <c r="BP103" s="5513"/>
      <c r="BQ103" s="5513"/>
      <c r="BR103" s="3386"/>
      <c r="BS103" s="3386"/>
      <c r="BT103" s="3386"/>
      <c r="BU103" s="3386"/>
      <c r="BV103" s="3386"/>
      <c r="BW103" s="5511"/>
    </row>
    <row r="104" spans="1:75" ht="38.1" customHeight="1" thickTop="1" x14ac:dyDescent="0.35">
      <c r="A104" s="3403"/>
      <c r="B104" s="5520" t="s">
        <v>46486</v>
      </c>
      <c r="C104" s="5521" t="s">
        <v>2498</v>
      </c>
      <c r="D104" s="5521">
        <v>3</v>
      </c>
      <c r="E104" s="5603">
        <f t="shared" ref="E104:AH104" si="11">E26</f>
        <v>0</v>
      </c>
      <c r="F104" s="5603">
        <f t="shared" si="11"/>
        <v>0</v>
      </c>
      <c r="G104" s="5603">
        <f t="shared" si="11"/>
        <v>0</v>
      </c>
      <c r="H104" s="5603">
        <f t="shared" si="11"/>
        <v>0</v>
      </c>
      <c r="I104" s="5603">
        <f t="shared" si="11"/>
        <v>0</v>
      </c>
      <c r="J104" s="5603">
        <f t="shared" si="11"/>
        <v>0</v>
      </c>
      <c r="K104" s="5603">
        <f t="shared" si="11"/>
        <v>0</v>
      </c>
      <c r="L104" s="5603">
        <f t="shared" si="11"/>
        <v>0</v>
      </c>
      <c r="M104" s="5603">
        <f t="shared" si="11"/>
        <v>0</v>
      </c>
      <c r="N104" s="5604">
        <f t="shared" si="11"/>
        <v>0</v>
      </c>
      <c r="O104" s="5603">
        <f t="shared" si="11"/>
        <v>0</v>
      </c>
      <c r="P104" s="5603">
        <f t="shared" si="11"/>
        <v>0</v>
      </c>
      <c r="Q104" s="5603">
        <f t="shared" si="11"/>
        <v>0</v>
      </c>
      <c r="R104" s="5603">
        <f t="shared" si="11"/>
        <v>0</v>
      </c>
      <c r="S104" s="5603">
        <f t="shared" si="11"/>
        <v>0</v>
      </c>
      <c r="T104" s="5603">
        <f t="shared" si="11"/>
        <v>0</v>
      </c>
      <c r="U104" s="5603">
        <f t="shared" si="11"/>
        <v>0</v>
      </c>
      <c r="V104" s="5603">
        <f t="shared" si="11"/>
        <v>0</v>
      </c>
      <c r="W104" s="5603">
        <f t="shared" si="11"/>
        <v>0</v>
      </c>
      <c r="X104" s="5604">
        <f t="shared" si="11"/>
        <v>0</v>
      </c>
      <c r="Y104" s="5603">
        <f t="shared" si="11"/>
        <v>0</v>
      </c>
      <c r="Z104" s="5603">
        <f t="shared" si="11"/>
        <v>0</v>
      </c>
      <c r="AA104" s="5603">
        <f t="shared" si="11"/>
        <v>0</v>
      </c>
      <c r="AB104" s="5603">
        <f t="shared" si="11"/>
        <v>0</v>
      </c>
      <c r="AC104" s="5603">
        <f t="shared" si="11"/>
        <v>0</v>
      </c>
      <c r="AD104" s="5603">
        <f t="shared" si="11"/>
        <v>0</v>
      </c>
      <c r="AE104" s="5603">
        <f t="shared" si="11"/>
        <v>0</v>
      </c>
      <c r="AF104" s="5603">
        <f t="shared" si="11"/>
        <v>0</v>
      </c>
      <c r="AG104" s="5603">
        <f t="shared" si="11"/>
        <v>0</v>
      </c>
      <c r="AH104" s="5604">
        <f t="shared" si="11"/>
        <v>0</v>
      </c>
      <c r="AI104" s="5511"/>
      <c r="AJ104" s="5068" t="s">
        <v>46487</v>
      </c>
      <c r="AK104" s="5525"/>
      <c r="AL104" s="5068"/>
      <c r="AM104" s="3403"/>
      <c r="AN104" s="3403"/>
      <c r="AO104" s="3403"/>
      <c r="AP104" s="5520" t="s">
        <v>46486</v>
      </c>
      <c r="AQ104" s="5521" t="s">
        <v>2498</v>
      </c>
      <c r="AR104" s="5521">
        <v>3</v>
      </c>
      <c r="AS104" s="5603" t="s">
        <v>46488</v>
      </c>
      <c r="AT104" s="5603" t="s">
        <v>46488</v>
      </c>
      <c r="AU104" s="5603" t="s">
        <v>46488</v>
      </c>
      <c r="AV104" s="5603" t="s">
        <v>46488</v>
      </c>
      <c r="AW104" s="5603" t="s">
        <v>46488</v>
      </c>
      <c r="AX104" s="5603" t="s">
        <v>46488</v>
      </c>
      <c r="AY104" s="5603" t="s">
        <v>46488</v>
      </c>
      <c r="AZ104" s="5603" t="s">
        <v>46488</v>
      </c>
      <c r="BA104" s="5603" t="s">
        <v>46488</v>
      </c>
      <c r="BB104" s="5604" t="s">
        <v>46488</v>
      </c>
      <c r="BC104" s="5603" t="s">
        <v>46489</v>
      </c>
      <c r="BD104" s="5603" t="s">
        <v>46489</v>
      </c>
      <c r="BE104" s="5603" t="s">
        <v>46489</v>
      </c>
      <c r="BF104" s="5603" t="s">
        <v>46489</v>
      </c>
      <c r="BG104" s="5603" t="s">
        <v>46489</v>
      </c>
      <c r="BH104" s="5603" t="s">
        <v>46489</v>
      </c>
      <c r="BI104" s="5603" t="s">
        <v>46489</v>
      </c>
      <c r="BJ104" s="5603" t="s">
        <v>46489</v>
      </c>
      <c r="BK104" s="5603" t="s">
        <v>46489</v>
      </c>
      <c r="BL104" s="5604" t="s">
        <v>46489</v>
      </c>
      <c r="BM104" s="5603" t="s">
        <v>46490</v>
      </c>
      <c r="BN104" s="5603" t="s">
        <v>46490</v>
      </c>
      <c r="BO104" s="5603" t="s">
        <v>46490</v>
      </c>
      <c r="BP104" s="5603" t="s">
        <v>46490</v>
      </c>
      <c r="BQ104" s="5603" t="s">
        <v>46490</v>
      </c>
      <c r="BR104" s="5603" t="s">
        <v>46490</v>
      </c>
      <c r="BS104" s="5603" t="s">
        <v>46490</v>
      </c>
      <c r="BT104" s="5603" t="s">
        <v>46490</v>
      </c>
      <c r="BU104" s="5603" t="s">
        <v>46490</v>
      </c>
      <c r="BV104" s="5604" t="s">
        <v>46490</v>
      </c>
      <c r="BW104" s="5511"/>
    </row>
    <row r="105" spans="1:75" ht="38.1" customHeight="1" x14ac:dyDescent="0.35">
      <c r="A105" s="3403"/>
      <c r="B105" s="5554" t="s">
        <v>46491</v>
      </c>
      <c r="C105" s="5549" t="s">
        <v>2498</v>
      </c>
      <c r="D105" s="5549">
        <v>3</v>
      </c>
      <c r="E105" s="680"/>
      <c r="F105" s="680"/>
      <c r="G105" s="680"/>
      <c r="H105" s="680"/>
      <c r="I105" s="680"/>
      <c r="J105" s="680"/>
      <c r="K105" s="680"/>
      <c r="L105" s="680"/>
      <c r="M105" s="680"/>
      <c r="N105" s="681"/>
      <c r="O105" s="680"/>
      <c r="P105" s="680"/>
      <c r="Q105" s="680"/>
      <c r="R105" s="680"/>
      <c r="S105" s="680"/>
      <c r="T105" s="680"/>
      <c r="U105" s="680"/>
      <c r="V105" s="680"/>
      <c r="W105" s="680"/>
      <c r="X105" s="681"/>
      <c r="Y105" s="680"/>
      <c r="Z105" s="680"/>
      <c r="AA105" s="680"/>
      <c r="AB105" s="680"/>
      <c r="AC105" s="680"/>
      <c r="AD105" s="680"/>
      <c r="AE105" s="680"/>
      <c r="AF105" s="680"/>
      <c r="AG105" s="680"/>
      <c r="AH105" s="681"/>
      <c r="AI105" s="5511"/>
      <c r="AJ105" s="5074" t="s">
        <v>46492</v>
      </c>
      <c r="AK105" s="5525"/>
      <c r="AL105" s="5074"/>
      <c r="AM105" s="3403"/>
      <c r="AN105" s="3403"/>
      <c r="AO105" s="3403"/>
      <c r="AP105" s="5554" t="s">
        <v>46491</v>
      </c>
      <c r="AQ105" s="5549" t="s">
        <v>2498</v>
      </c>
      <c r="AR105" s="5549">
        <v>3</v>
      </c>
      <c r="AS105" s="680" t="s">
        <v>46493</v>
      </c>
      <c r="AT105" s="680" t="s">
        <v>46493</v>
      </c>
      <c r="AU105" s="680" t="s">
        <v>46493</v>
      </c>
      <c r="AV105" s="680" t="s">
        <v>46493</v>
      </c>
      <c r="AW105" s="680" t="s">
        <v>46493</v>
      </c>
      <c r="AX105" s="680" t="s">
        <v>46493</v>
      </c>
      <c r="AY105" s="680" t="s">
        <v>46493</v>
      </c>
      <c r="AZ105" s="680" t="s">
        <v>46493</v>
      </c>
      <c r="BA105" s="680" t="s">
        <v>46493</v>
      </c>
      <c r="BB105" s="681" t="s">
        <v>46493</v>
      </c>
      <c r="BC105" s="680" t="s">
        <v>46494</v>
      </c>
      <c r="BD105" s="680" t="s">
        <v>46494</v>
      </c>
      <c r="BE105" s="680" t="s">
        <v>46494</v>
      </c>
      <c r="BF105" s="680" t="s">
        <v>46494</v>
      </c>
      <c r="BG105" s="680" t="s">
        <v>46494</v>
      </c>
      <c r="BH105" s="680" t="s">
        <v>46494</v>
      </c>
      <c r="BI105" s="680" t="s">
        <v>46494</v>
      </c>
      <c r="BJ105" s="680" t="s">
        <v>46494</v>
      </c>
      <c r="BK105" s="680" t="s">
        <v>46494</v>
      </c>
      <c r="BL105" s="681" t="s">
        <v>46494</v>
      </c>
      <c r="BM105" s="680" t="s">
        <v>46495</v>
      </c>
      <c r="BN105" s="680" t="s">
        <v>46495</v>
      </c>
      <c r="BO105" s="680" t="s">
        <v>46495</v>
      </c>
      <c r="BP105" s="680" t="s">
        <v>46495</v>
      </c>
      <c r="BQ105" s="680" t="s">
        <v>46495</v>
      </c>
      <c r="BR105" s="680" t="s">
        <v>46495</v>
      </c>
      <c r="BS105" s="680" t="s">
        <v>46495</v>
      </c>
      <c r="BT105" s="680" t="s">
        <v>46495</v>
      </c>
      <c r="BU105" s="680" t="s">
        <v>46495</v>
      </c>
      <c r="BV105" s="681" t="s">
        <v>46495</v>
      </c>
      <c r="BW105" s="5511"/>
    </row>
    <row r="106" spans="1:75" ht="38.1" customHeight="1" thickBot="1" x14ac:dyDescent="0.4">
      <c r="A106" s="3403"/>
      <c r="B106" s="5531" t="s">
        <v>46496</v>
      </c>
      <c r="C106" s="5556" t="s">
        <v>2498</v>
      </c>
      <c r="D106" s="5556">
        <v>3</v>
      </c>
      <c r="E106" s="4915">
        <f t="shared" ref="E106:AH106" si="12">SUM(E104:E105)</f>
        <v>0</v>
      </c>
      <c r="F106" s="4915">
        <f t="shared" si="12"/>
        <v>0</v>
      </c>
      <c r="G106" s="4915">
        <f t="shared" si="12"/>
        <v>0</v>
      </c>
      <c r="H106" s="4915">
        <f t="shared" si="12"/>
        <v>0</v>
      </c>
      <c r="I106" s="4915">
        <f t="shared" si="12"/>
        <v>0</v>
      </c>
      <c r="J106" s="4915">
        <f t="shared" si="12"/>
        <v>0</v>
      </c>
      <c r="K106" s="4915">
        <f t="shared" si="12"/>
        <v>0</v>
      </c>
      <c r="L106" s="4915">
        <f t="shared" si="12"/>
        <v>0</v>
      </c>
      <c r="M106" s="4915">
        <f t="shared" si="12"/>
        <v>0</v>
      </c>
      <c r="N106" s="4916">
        <f t="shared" si="12"/>
        <v>0</v>
      </c>
      <c r="O106" s="4915">
        <f t="shared" si="12"/>
        <v>0</v>
      </c>
      <c r="P106" s="4915">
        <f t="shared" si="12"/>
        <v>0</v>
      </c>
      <c r="Q106" s="4915">
        <f t="shared" si="12"/>
        <v>0</v>
      </c>
      <c r="R106" s="4915">
        <f t="shared" si="12"/>
        <v>0</v>
      </c>
      <c r="S106" s="4915">
        <f t="shared" si="12"/>
        <v>0</v>
      </c>
      <c r="T106" s="4915">
        <f t="shared" si="12"/>
        <v>0</v>
      </c>
      <c r="U106" s="4915">
        <f t="shared" si="12"/>
        <v>0</v>
      </c>
      <c r="V106" s="4915">
        <f t="shared" si="12"/>
        <v>0</v>
      </c>
      <c r="W106" s="4915">
        <f t="shared" si="12"/>
        <v>0</v>
      </c>
      <c r="X106" s="4916">
        <f t="shared" si="12"/>
        <v>0</v>
      </c>
      <c r="Y106" s="4915">
        <f t="shared" si="12"/>
        <v>0</v>
      </c>
      <c r="Z106" s="4915">
        <f t="shared" si="12"/>
        <v>0</v>
      </c>
      <c r="AA106" s="4915">
        <f t="shared" si="12"/>
        <v>0</v>
      </c>
      <c r="AB106" s="4915">
        <f t="shared" si="12"/>
        <v>0</v>
      </c>
      <c r="AC106" s="4915">
        <f t="shared" si="12"/>
        <v>0</v>
      </c>
      <c r="AD106" s="4915">
        <f t="shared" si="12"/>
        <v>0</v>
      </c>
      <c r="AE106" s="4915">
        <f t="shared" si="12"/>
        <v>0</v>
      </c>
      <c r="AF106" s="4915">
        <f t="shared" si="12"/>
        <v>0</v>
      </c>
      <c r="AG106" s="4915">
        <f t="shared" si="12"/>
        <v>0</v>
      </c>
      <c r="AH106" s="4916">
        <f t="shared" si="12"/>
        <v>0</v>
      </c>
      <c r="AI106" s="5511"/>
      <c r="AJ106" s="5079" t="s">
        <v>46497</v>
      </c>
      <c r="AK106" s="5525"/>
      <c r="AL106" s="5079"/>
      <c r="AM106" s="3403"/>
      <c r="AN106" s="3403"/>
      <c r="AO106" s="3403"/>
      <c r="AP106" s="5531" t="s">
        <v>46496</v>
      </c>
      <c r="AQ106" s="5556" t="s">
        <v>2498</v>
      </c>
      <c r="AR106" s="5556">
        <v>3</v>
      </c>
      <c r="AS106" s="4915" t="s">
        <v>46498</v>
      </c>
      <c r="AT106" s="4915" t="s">
        <v>46498</v>
      </c>
      <c r="AU106" s="4915" t="s">
        <v>46498</v>
      </c>
      <c r="AV106" s="4915" t="s">
        <v>46498</v>
      </c>
      <c r="AW106" s="4915" t="s">
        <v>46498</v>
      </c>
      <c r="AX106" s="4915" t="s">
        <v>46498</v>
      </c>
      <c r="AY106" s="4915" t="s">
        <v>46498</v>
      </c>
      <c r="AZ106" s="4915" t="s">
        <v>46498</v>
      </c>
      <c r="BA106" s="4915" t="s">
        <v>46498</v>
      </c>
      <c r="BB106" s="4916" t="s">
        <v>46498</v>
      </c>
      <c r="BC106" s="4915" t="s">
        <v>46499</v>
      </c>
      <c r="BD106" s="4915" t="s">
        <v>46499</v>
      </c>
      <c r="BE106" s="4915" t="s">
        <v>46499</v>
      </c>
      <c r="BF106" s="4915" t="s">
        <v>46499</v>
      </c>
      <c r="BG106" s="4915" t="s">
        <v>46499</v>
      </c>
      <c r="BH106" s="4915" t="s">
        <v>46499</v>
      </c>
      <c r="BI106" s="4915" t="s">
        <v>46499</v>
      </c>
      <c r="BJ106" s="4915" t="s">
        <v>46499</v>
      </c>
      <c r="BK106" s="4915" t="s">
        <v>46499</v>
      </c>
      <c r="BL106" s="4916" t="s">
        <v>46499</v>
      </c>
      <c r="BM106" s="4915" t="s">
        <v>46500</v>
      </c>
      <c r="BN106" s="4915" t="s">
        <v>46500</v>
      </c>
      <c r="BO106" s="4915" t="s">
        <v>46500</v>
      </c>
      <c r="BP106" s="4915" t="s">
        <v>46500</v>
      </c>
      <c r="BQ106" s="4915" t="s">
        <v>46500</v>
      </c>
      <c r="BR106" s="4915" t="s">
        <v>46500</v>
      </c>
      <c r="BS106" s="4915" t="s">
        <v>46500</v>
      </c>
      <c r="BT106" s="4915" t="s">
        <v>46500</v>
      </c>
      <c r="BU106" s="4915" t="s">
        <v>46500</v>
      </c>
      <c r="BV106" s="4916" t="s">
        <v>46500</v>
      </c>
      <c r="BW106" s="5511"/>
    </row>
    <row r="107" spans="1:75" ht="38.1" customHeight="1" thickTop="1" thickBot="1" x14ac:dyDescent="0.4">
      <c r="A107" s="3403"/>
      <c r="B107" s="5538"/>
      <c r="C107" s="5540"/>
      <c r="D107" s="3403"/>
      <c r="E107" s="3403"/>
      <c r="F107" s="3403"/>
      <c r="G107" s="3403"/>
      <c r="H107" s="3403"/>
      <c r="I107" s="3403"/>
      <c r="J107" s="3403"/>
      <c r="K107" s="3403"/>
      <c r="L107" s="3403"/>
      <c r="M107" s="3403"/>
      <c r="N107" s="3403"/>
      <c r="O107" s="3403"/>
      <c r="P107" s="3403"/>
      <c r="Q107" s="3403"/>
      <c r="R107" s="3403"/>
      <c r="S107" s="3403"/>
      <c r="T107" s="3403"/>
      <c r="U107" s="3403"/>
      <c r="V107" s="3403"/>
      <c r="W107" s="3403"/>
      <c r="X107" s="3403"/>
      <c r="Y107" s="3403"/>
      <c r="Z107" s="3403"/>
      <c r="AA107" s="3403"/>
      <c r="AB107" s="3403"/>
      <c r="AC107" s="3403"/>
      <c r="AD107" s="3403"/>
      <c r="AE107" s="3403"/>
      <c r="AF107" s="3403"/>
      <c r="AG107" s="3403"/>
      <c r="AH107" s="3403"/>
      <c r="AI107" s="3403"/>
      <c r="AJ107" s="3403"/>
      <c r="AK107" s="5525"/>
      <c r="AL107" s="5512"/>
      <c r="AM107" s="3403"/>
      <c r="AN107" s="3403"/>
      <c r="AO107" s="3403"/>
      <c r="AP107" s="5538"/>
      <c r="AQ107" s="5540"/>
      <c r="AR107" s="3403"/>
      <c r="AS107" s="3403"/>
      <c r="AT107" s="3403"/>
      <c r="AU107" s="3403"/>
      <c r="AV107" s="3403"/>
      <c r="AW107" s="3403"/>
      <c r="AX107" s="3403"/>
      <c r="AY107" s="3403"/>
      <c r="AZ107" s="3403"/>
      <c r="BA107" s="3403"/>
      <c r="BB107" s="3403"/>
      <c r="BC107" s="3403"/>
      <c r="BD107" s="3403"/>
      <c r="BE107" s="3403"/>
      <c r="BF107" s="3403"/>
      <c r="BG107" s="3403"/>
      <c r="BH107" s="3403"/>
      <c r="BI107" s="3403"/>
      <c r="BJ107" s="3403"/>
      <c r="BK107" s="3403"/>
      <c r="BL107" s="3403"/>
      <c r="BM107" s="3403"/>
      <c r="BN107" s="3403"/>
      <c r="BO107" s="3403"/>
      <c r="BP107" s="3403"/>
      <c r="BQ107" s="3403"/>
      <c r="BR107" s="3403"/>
      <c r="BS107" s="3403"/>
      <c r="BT107" s="3403"/>
      <c r="BU107" s="3403"/>
      <c r="BV107" s="3403"/>
      <c r="BW107" s="3403"/>
    </row>
    <row r="108" spans="1:75" ht="38.1" customHeight="1" thickTop="1" thickBot="1" x14ac:dyDescent="0.45">
      <c r="A108" s="3403"/>
      <c r="B108" s="3455" t="s">
        <v>46501</v>
      </c>
      <c r="C108" s="5515"/>
      <c r="D108" s="5513"/>
      <c r="E108" s="3386"/>
      <c r="F108" s="3386"/>
      <c r="G108" s="3386"/>
      <c r="H108" s="3386"/>
      <c r="I108" s="3386"/>
      <c r="J108" s="3386"/>
      <c r="K108" s="3386"/>
      <c r="L108" s="3386"/>
      <c r="M108" s="3386"/>
      <c r="N108" s="3386"/>
      <c r="O108" s="3386"/>
      <c r="P108" s="3386"/>
      <c r="Q108" s="3386"/>
      <c r="R108" s="3386"/>
      <c r="S108" s="3386"/>
      <c r="T108" s="3386"/>
      <c r="U108" s="3386"/>
      <c r="V108" s="3386"/>
      <c r="W108" s="3386"/>
      <c r="X108" s="3386"/>
      <c r="Y108" s="3386"/>
      <c r="Z108" s="3386"/>
      <c r="AA108" s="3386"/>
      <c r="AB108" s="3386"/>
      <c r="AC108" s="3386"/>
      <c r="AD108" s="3386"/>
      <c r="AE108" s="3386"/>
      <c r="AF108" s="3386"/>
      <c r="AG108" s="3386"/>
      <c r="AH108" s="3386"/>
      <c r="AI108" s="3403"/>
      <c r="AJ108" s="3403"/>
      <c r="AK108" s="5525"/>
      <c r="AL108" s="5512"/>
      <c r="AM108" s="3403"/>
      <c r="AN108" s="3403"/>
      <c r="AO108" s="3403"/>
      <c r="AP108" s="3455" t="s">
        <v>46501</v>
      </c>
      <c r="AQ108" s="5515"/>
      <c r="AR108" s="5513"/>
      <c r="AS108" s="3386"/>
      <c r="AT108" s="3386"/>
      <c r="AU108" s="3386"/>
      <c r="AV108" s="3386"/>
      <c r="AW108" s="3386"/>
      <c r="AX108" s="3386"/>
      <c r="AY108" s="3386"/>
      <c r="AZ108" s="3386"/>
      <c r="BA108" s="3386"/>
      <c r="BB108" s="3386"/>
      <c r="BC108" s="3386"/>
      <c r="BD108" s="3386"/>
      <c r="BE108" s="3386"/>
      <c r="BF108" s="3386"/>
      <c r="BG108" s="3386"/>
      <c r="BH108" s="3386"/>
      <c r="BI108" s="3386"/>
      <c r="BJ108" s="3386"/>
      <c r="BK108" s="3386"/>
      <c r="BL108" s="3386"/>
      <c r="BM108" s="3386"/>
      <c r="BN108" s="3386"/>
      <c r="BO108" s="3386"/>
      <c r="BP108" s="3386"/>
      <c r="BQ108" s="3386"/>
      <c r="BR108" s="3386"/>
      <c r="BS108" s="3386"/>
      <c r="BT108" s="3386"/>
      <c r="BU108" s="3386"/>
      <c r="BV108" s="3386"/>
      <c r="BW108" s="3403"/>
    </row>
    <row r="109" spans="1:75" ht="38.1" customHeight="1" thickTop="1" x14ac:dyDescent="0.35">
      <c r="A109" s="3403"/>
      <c r="B109" s="5520" t="s">
        <v>46502</v>
      </c>
      <c r="C109" s="5521" t="s">
        <v>2498</v>
      </c>
      <c r="D109" s="5521">
        <v>3</v>
      </c>
      <c r="E109" s="5603">
        <f t="shared" ref="E109:AH109" si="13">E22</f>
        <v>0</v>
      </c>
      <c r="F109" s="5603">
        <f t="shared" si="13"/>
        <v>0</v>
      </c>
      <c r="G109" s="5603">
        <f t="shared" si="13"/>
        <v>0</v>
      </c>
      <c r="H109" s="5603">
        <f t="shared" si="13"/>
        <v>0</v>
      </c>
      <c r="I109" s="5603">
        <f t="shared" si="13"/>
        <v>0</v>
      </c>
      <c r="J109" s="5603">
        <f t="shared" si="13"/>
        <v>0</v>
      </c>
      <c r="K109" s="5603">
        <f t="shared" si="13"/>
        <v>0</v>
      </c>
      <c r="L109" s="5603">
        <f t="shared" si="13"/>
        <v>0</v>
      </c>
      <c r="M109" s="5603">
        <f t="shared" si="13"/>
        <v>0</v>
      </c>
      <c r="N109" s="5604">
        <f t="shared" si="13"/>
        <v>0</v>
      </c>
      <c r="O109" s="5603">
        <f t="shared" si="13"/>
        <v>0</v>
      </c>
      <c r="P109" s="5603">
        <f t="shared" si="13"/>
        <v>0</v>
      </c>
      <c r="Q109" s="5603">
        <f t="shared" si="13"/>
        <v>0</v>
      </c>
      <c r="R109" s="5603">
        <f t="shared" si="13"/>
        <v>0</v>
      </c>
      <c r="S109" s="5603">
        <f t="shared" si="13"/>
        <v>0</v>
      </c>
      <c r="T109" s="5603">
        <f t="shared" si="13"/>
        <v>0</v>
      </c>
      <c r="U109" s="5603">
        <f t="shared" si="13"/>
        <v>0</v>
      </c>
      <c r="V109" s="5603">
        <f t="shared" si="13"/>
        <v>0</v>
      </c>
      <c r="W109" s="5603">
        <f t="shared" si="13"/>
        <v>0</v>
      </c>
      <c r="X109" s="5604">
        <f t="shared" si="13"/>
        <v>0</v>
      </c>
      <c r="Y109" s="5603">
        <f t="shared" si="13"/>
        <v>0</v>
      </c>
      <c r="Z109" s="5603">
        <f t="shared" si="13"/>
        <v>0</v>
      </c>
      <c r="AA109" s="5603">
        <f t="shared" si="13"/>
        <v>0</v>
      </c>
      <c r="AB109" s="5603">
        <f t="shared" si="13"/>
        <v>0</v>
      </c>
      <c r="AC109" s="5603">
        <f t="shared" si="13"/>
        <v>0</v>
      </c>
      <c r="AD109" s="5603">
        <f t="shared" si="13"/>
        <v>0</v>
      </c>
      <c r="AE109" s="5603">
        <f t="shared" si="13"/>
        <v>0</v>
      </c>
      <c r="AF109" s="5603">
        <f t="shared" si="13"/>
        <v>0</v>
      </c>
      <c r="AG109" s="5603">
        <f t="shared" si="13"/>
        <v>0</v>
      </c>
      <c r="AH109" s="5604">
        <f t="shared" si="13"/>
        <v>0</v>
      </c>
      <c r="AI109" s="5511"/>
      <c r="AJ109" s="5068" t="s">
        <v>46503</v>
      </c>
      <c r="AK109" s="5525"/>
      <c r="AL109" s="5068"/>
      <c r="AM109" s="3403"/>
      <c r="AN109" s="3403"/>
      <c r="AO109" s="3403"/>
      <c r="AP109" s="5520" t="s">
        <v>46502</v>
      </c>
      <c r="AQ109" s="5521" t="s">
        <v>2498</v>
      </c>
      <c r="AR109" s="5521">
        <v>3</v>
      </c>
      <c r="AS109" s="5603" t="s">
        <v>46504</v>
      </c>
      <c r="AT109" s="5603" t="s">
        <v>46504</v>
      </c>
      <c r="AU109" s="5603" t="s">
        <v>46504</v>
      </c>
      <c r="AV109" s="5603" t="s">
        <v>46504</v>
      </c>
      <c r="AW109" s="5603" t="s">
        <v>46504</v>
      </c>
      <c r="AX109" s="5603" t="s">
        <v>46504</v>
      </c>
      <c r="AY109" s="5603" t="s">
        <v>46504</v>
      </c>
      <c r="AZ109" s="5603" t="s">
        <v>46504</v>
      </c>
      <c r="BA109" s="5603" t="s">
        <v>46504</v>
      </c>
      <c r="BB109" s="5604" t="s">
        <v>46504</v>
      </c>
      <c r="BC109" s="5603" t="s">
        <v>46505</v>
      </c>
      <c r="BD109" s="5603" t="s">
        <v>46505</v>
      </c>
      <c r="BE109" s="5603" t="s">
        <v>46505</v>
      </c>
      <c r="BF109" s="5603" t="s">
        <v>46505</v>
      </c>
      <c r="BG109" s="5603" t="s">
        <v>46505</v>
      </c>
      <c r="BH109" s="5603" t="s">
        <v>46505</v>
      </c>
      <c r="BI109" s="5603" t="s">
        <v>46505</v>
      </c>
      <c r="BJ109" s="5603" t="s">
        <v>46505</v>
      </c>
      <c r="BK109" s="5603" t="s">
        <v>46505</v>
      </c>
      <c r="BL109" s="5604" t="s">
        <v>46505</v>
      </c>
      <c r="BM109" s="5603" t="s">
        <v>46506</v>
      </c>
      <c r="BN109" s="5603" t="s">
        <v>46506</v>
      </c>
      <c r="BO109" s="5603" t="s">
        <v>46506</v>
      </c>
      <c r="BP109" s="5603" t="s">
        <v>46506</v>
      </c>
      <c r="BQ109" s="5603" t="s">
        <v>46506</v>
      </c>
      <c r="BR109" s="5603" t="s">
        <v>46506</v>
      </c>
      <c r="BS109" s="5603" t="s">
        <v>46506</v>
      </c>
      <c r="BT109" s="5603" t="s">
        <v>46506</v>
      </c>
      <c r="BU109" s="5603" t="s">
        <v>46506</v>
      </c>
      <c r="BV109" s="5604" t="s">
        <v>46506</v>
      </c>
      <c r="BW109" s="5511"/>
    </row>
    <row r="110" spans="1:75" ht="38.1" customHeight="1" x14ac:dyDescent="0.35">
      <c r="A110" s="3403"/>
      <c r="B110" s="5554" t="s">
        <v>46507</v>
      </c>
      <c r="C110" s="5549" t="s">
        <v>2498</v>
      </c>
      <c r="D110" s="5549">
        <v>3</v>
      </c>
      <c r="E110" s="680"/>
      <c r="F110" s="680"/>
      <c r="G110" s="680"/>
      <c r="H110" s="680"/>
      <c r="I110" s="680"/>
      <c r="J110" s="680"/>
      <c r="K110" s="680"/>
      <c r="L110" s="680"/>
      <c r="M110" s="680"/>
      <c r="N110" s="681"/>
      <c r="O110" s="680"/>
      <c r="P110" s="680"/>
      <c r="Q110" s="680"/>
      <c r="R110" s="680"/>
      <c r="S110" s="680"/>
      <c r="T110" s="680"/>
      <c r="U110" s="680"/>
      <c r="V110" s="680"/>
      <c r="W110" s="680"/>
      <c r="X110" s="681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1"/>
      <c r="AI110" s="5511"/>
      <c r="AJ110" s="5074" t="s">
        <v>46508</v>
      </c>
      <c r="AK110" s="5525"/>
      <c r="AL110" s="5074"/>
      <c r="AM110" s="3403"/>
      <c r="AN110" s="3403"/>
      <c r="AO110" s="3403"/>
      <c r="AP110" s="5554" t="s">
        <v>46507</v>
      </c>
      <c r="AQ110" s="5549" t="s">
        <v>2498</v>
      </c>
      <c r="AR110" s="5549">
        <v>3</v>
      </c>
      <c r="AS110" s="680" t="s">
        <v>46509</v>
      </c>
      <c r="AT110" s="680" t="s">
        <v>46509</v>
      </c>
      <c r="AU110" s="680" t="s">
        <v>46509</v>
      </c>
      <c r="AV110" s="680" t="s">
        <v>46509</v>
      </c>
      <c r="AW110" s="680" t="s">
        <v>46509</v>
      </c>
      <c r="AX110" s="680" t="s">
        <v>46509</v>
      </c>
      <c r="AY110" s="680" t="s">
        <v>46509</v>
      </c>
      <c r="AZ110" s="680" t="s">
        <v>46509</v>
      </c>
      <c r="BA110" s="680" t="s">
        <v>46509</v>
      </c>
      <c r="BB110" s="681" t="s">
        <v>46509</v>
      </c>
      <c r="BC110" s="680" t="s">
        <v>46510</v>
      </c>
      <c r="BD110" s="680" t="s">
        <v>46510</v>
      </c>
      <c r="BE110" s="680" t="s">
        <v>46510</v>
      </c>
      <c r="BF110" s="680" t="s">
        <v>46510</v>
      </c>
      <c r="BG110" s="680" t="s">
        <v>46510</v>
      </c>
      <c r="BH110" s="680" t="s">
        <v>46510</v>
      </c>
      <c r="BI110" s="680" t="s">
        <v>46510</v>
      </c>
      <c r="BJ110" s="680" t="s">
        <v>46510</v>
      </c>
      <c r="BK110" s="680" t="s">
        <v>46510</v>
      </c>
      <c r="BL110" s="681" t="s">
        <v>46510</v>
      </c>
      <c r="BM110" s="680" t="s">
        <v>46511</v>
      </c>
      <c r="BN110" s="680" t="s">
        <v>46511</v>
      </c>
      <c r="BO110" s="680" t="s">
        <v>46511</v>
      </c>
      <c r="BP110" s="680" t="s">
        <v>46511</v>
      </c>
      <c r="BQ110" s="680" t="s">
        <v>46511</v>
      </c>
      <c r="BR110" s="680" t="s">
        <v>46511</v>
      </c>
      <c r="BS110" s="680" t="s">
        <v>46511</v>
      </c>
      <c r="BT110" s="680" t="s">
        <v>46511</v>
      </c>
      <c r="BU110" s="680" t="s">
        <v>46511</v>
      </c>
      <c r="BV110" s="681" t="s">
        <v>46511</v>
      </c>
      <c r="BW110" s="5511"/>
    </row>
    <row r="111" spans="1:75" ht="38.1" customHeight="1" thickBot="1" x14ac:dyDescent="0.4">
      <c r="A111" s="3403"/>
      <c r="B111" s="5531" t="s">
        <v>46512</v>
      </c>
      <c r="C111" s="5556" t="s">
        <v>2498</v>
      </c>
      <c r="D111" s="5556">
        <v>3</v>
      </c>
      <c r="E111" s="4915">
        <f t="shared" ref="E111:AH111" si="14">SUM(E109:E110)</f>
        <v>0</v>
      </c>
      <c r="F111" s="4915">
        <f t="shared" si="14"/>
        <v>0</v>
      </c>
      <c r="G111" s="4915">
        <f t="shared" si="14"/>
        <v>0</v>
      </c>
      <c r="H111" s="4915">
        <f t="shared" si="14"/>
        <v>0</v>
      </c>
      <c r="I111" s="4915">
        <f t="shared" si="14"/>
        <v>0</v>
      </c>
      <c r="J111" s="4915">
        <f t="shared" si="14"/>
        <v>0</v>
      </c>
      <c r="K111" s="4915">
        <f t="shared" si="14"/>
        <v>0</v>
      </c>
      <c r="L111" s="4915">
        <f t="shared" si="14"/>
        <v>0</v>
      </c>
      <c r="M111" s="4915">
        <f t="shared" si="14"/>
        <v>0</v>
      </c>
      <c r="N111" s="4916">
        <f t="shared" si="14"/>
        <v>0</v>
      </c>
      <c r="O111" s="4915">
        <f t="shared" si="14"/>
        <v>0</v>
      </c>
      <c r="P111" s="4915">
        <f t="shared" si="14"/>
        <v>0</v>
      </c>
      <c r="Q111" s="4915">
        <f t="shared" si="14"/>
        <v>0</v>
      </c>
      <c r="R111" s="4915">
        <f t="shared" si="14"/>
        <v>0</v>
      </c>
      <c r="S111" s="4915">
        <f t="shared" si="14"/>
        <v>0</v>
      </c>
      <c r="T111" s="4915">
        <f t="shared" si="14"/>
        <v>0</v>
      </c>
      <c r="U111" s="4915">
        <f t="shared" si="14"/>
        <v>0</v>
      </c>
      <c r="V111" s="4915">
        <f t="shared" si="14"/>
        <v>0</v>
      </c>
      <c r="W111" s="4915">
        <f t="shared" si="14"/>
        <v>0</v>
      </c>
      <c r="X111" s="4916">
        <f t="shared" si="14"/>
        <v>0</v>
      </c>
      <c r="Y111" s="4915">
        <f t="shared" si="14"/>
        <v>0</v>
      </c>
      <c r="Z111" s="4915">
        <f t="shared" si="14"/>
        <v>0</v>
      </c>
      <c r="AA111" s="4915">
        <f t="shared" si="14"/>
        <v>0</v>
      </c>
      <c r="AB111" s="4915">
        <f t="shared" si="14"/>
        <v>0</v>
      </c>
      <c r="AC111" s="4915">
        <f t="shared" si="14"/>
        <v>0</v>
      </c>
      <c r="AD111" s="4915">
        <f t="shared" si="14"/>
        <v>0</v>
      </c>
      <c r="AE111" s="4915">
        <f t="shared" si="14"/>
        <v>0</v>
      </c>
      <c r="AF111" s="4915">
        <f t="shared" si="14"/>
        <v>0</v>
      </c>
      <c r="AG111" s="4915">
        <f t="shared" si="14"/>
        <v>0</v>
      </c>
      <c r="AH111" s="4916">
        <f t="shared" si="14"/>
        <v>0</v>
      </c>
      <c r="AI111" s="5511"/>
      <c r="AJ111" s="5079" t="s">
        <v>46513</v>
      </c>
      <c r="AK111" s="5525"/>
      <c r="AL111" s="5079"/>
      <c r="AM111" s="3403"/>
      <c r="AN111" s="3403"/>
      <c r="AO111" s="3403"/>
      <c r="AP111" s="5531" t="s">
        <v>46512</v>
      </c>
      <c r="AQ111" s="5556" t="s">
        <v>2498</v>
      </c>
      <c r="AR111" s="5556">
        <v>3</v>
      </c>
      <c r="AS111" s="4915" t="s">
        <v>46514</v>
      </c>
      <c r="AT111" s="4915" t="s">
        <v>46514</v>
      </c>
      <c r="AU111" s="4915" t="s">
        <v>46514</v>
      </c>
      <c r="AV111" s="4915" t="s">
        <v>46514</v>
      </c>
      <c r="AW111" s="4915" t="s">
        <v>46514</v>
      </c>
      <c r="AX111" s="4915" t="s">
        <v>46514</v>
      </c>
      <c r="AY111" s="4915" t="s">
        <v>46514</v>
      </c>
      <c r="AZ111" s="4915" t="s">
        <v>46514</v>
      </c>
      <c r="BA111" s="4915" t="s">
        <v>46514</v>
      </c>
      <c r="BB111" s="4916" t="s">
        <v>46514</v>
      </c>
      <c r="BC111" s="4915" t="s">
        <v>46515</v>
      </c>
      <c r="BD111" s="4915" t="s">
        <v>46515</v>
      </c>
      <c r="BE111" s="4915" t="s">
        <v>46515</v>
      </c>
      <c r="BF111" s="4915" t="s">
        <v>46515</v>
      </c>
      <c r="BG111" s="4915" t="s">
        <v>46515</v>
      </c>
      <c r="BH111" s="4915" t="s">
        <v>46515</v>
      </c>
      <c r="BI111" s="4915" t="s">
        <v>46515</v>
      </c>
      <c r="BJ111" s="4915" t="s">
        <v>46515</v>
      </c>
      <c r="BK111" s="4915" t="s">
        <v>46515</v>
      </c>
      <c r="BL111" s="4916" t="s">
        <v>46515</v>
      </c>
      <c r="BM111" s="4915" t="s">
        <v>46516</v>
      </c>
      <c r="BN111" s="4915" t="s">
        <v>46516</v>
      </c>
      <c r="BO111" s="4915" t="s">
        <v>46516</v>
      </c>
      <c r="BP111" s="4915" t="s">
        <v>46516</v>
      </c>
      <c r="BQ111" s="4915" t="s">
        <v>46516</v>
      </c>
      <c r="BR111" s="4915" t="s">
        <v>46516</v>
      </c>
      <c r="BS111" s="4915" t="s">
        <v>46516</v>
      </c>
      <c r="BT111" s="4915" t="s">
        <v>46516</v>
      </c>
      <c r="BU111" s="4915" t="s">
        <v>46516</v>
      </c>
      <c r="BV111" s="4916" t="s">
        <v>46516</v>
      </c>
      <c r="BW111" s="5511"/>
    </row>
    <row r="112" spans="1:75" ht="38.1" customHeight="1" thickTop="1" thickBot="1" x14ac:dyDescent="0.4">
      <c r="A112" s="3403"/>
      <c r="B112" s="5538"/>
      <c r="C112" s="5540"/>
      <c r="D112" s="3403"/>
      <c r="E112" s="3403"/>
      <c r="F112" s="3403"/>
      <c r="G112" s="3403"/>
      <c r="H112" s="3403"/>
      <c r="I112" s="3403"/>
      <c r="J112" s="3403"/>
      <c r="K112" s="3403"/>
      <c r="L112" s="3403"/>
      <c r="M112" s="3403"/>
      <c r="N112" s="3403"/>
      <c r="O112" s="3403"/>
      <c r="P112" s="3403"/>
      <c r="Q112" s="3403"/>
      <c r="R112" s="3403"/>
      <c r="S112" s="3403"/>
      <c r="T112" s="3403"/>
      <c r="U112" s="3403"/>
      <c r="V112" s="3403"/>
      <c r="W112" s="3403"/>
      <c r="X112" s="3403"/>
      <c r="Y112" s="3403"/>
      <c r="Z112" s="3403"/>
      <c r="AA112" s="3403"/>
      <c r="AB112" s="3403"/>
      <c r="AC112" s="3403"/>
      <c r="AD112" s="3403"/>
      <c r="AE112" s="3403"/>
      <c r="AF112" s="3403"/>
      <c r="AG112" s="3403"/>
      <c r="AH112" s="3403"/>
      <c r="AI112" s="3403"/>
      <c r="AJ112" s="3403"/>
      <c r="AK112" s="5525"/>
      <c r="AL112" s="5512"/>
      <c r="AM112" s="3403"/>
      <c r="AN112" s="3403"/>
      <c r="AO112" s="3403"/>
      <c r="AP112" s="5538"/>
      <c r="AQ112" s="5540"/>
      <c r="AR112" s="3403"/>
      <c r="AS112" s="3403"/>
      <c r="AT112" s="3403"/>
      <c r="AU112" s="3403"/>
      <c r="AV112" s="3403"/>
      <c r="AW112" s="3403"/>
      <c r="AX112" s="3403"/>
      <c r="AY112" s="3403"/>
      <c r="AZ112" s="3403"/>
      <c r="BA112" s="3403"/>
      <c r="BB112" s="3403"/>
      <c r="BC112" s="3403"/>
      <c r="BD112" s="3403"/>
      <c r="BE112" s="3403"/>
      <c r="BF112" s="3403"/>
      <c r="BG112" s="3403"/>
      <c r="BH112" s="3403"/>
      <c r="BI112" s="3403"/>
      <c r="BJ112" s="3403"/>
      <c r="BK112" s="3403"/>
      <c r="BL112" s="3403"/>
      <c r="BM112" s="3403"/>
      <c r="BN112" s="3403"/>
      <c r="BO112" s="3403"/>
      <c r="BP112" s="3403"/>
      <c r="BQ112" s="3403"/>
      <c r="BR112" s="3403"/>
      <c r="BS112" s="3403"/>
      <c r="BT112" s="3403"/>
      <c r="BU112" s="3403"/>
      <c r="BV112" s="3403"/>
      <c r="BW112" s="3403"/>
    </row>
    <row r="113" spans="1:75" ht="38.1" customHeight="1" thickTop="1" thickBot="1" x14ac:dyDescent="0.45">
      <c r="A113" s="3457"/>
      <c r="B113" s="3455" t="s">
        <v>46517</v>
      </c>
      <c r="C113" s="5515"/>
      <c r="D113" s="5513"/>
      <c r="E113" s="3386"/>
      <c r="F113" s="3386"/>
      <c r="G113" s="3386"/>
      <c r="H113" s="3386"/>
      <c r="I113" s="3386"/>
      <c r="J113" s="3386"/>
      <c r="K113" s="3386"/>
      <c r="L113" s="3386"/>
      <c r="M113" s="3386"/>
      <c r="N113" s="3386"/>
      <c r="O113" s="3386"/>
      <c r="P113" s="3386"/>
      <c r="Q113" s="3386"/>
      <c r="R113" s="3386"/>
      <c r="S113" s="3386"/>
      <c r="T113" s="3386"/>
      <c r="U113" s="3386"/>
      <c r="V113" s="3386"/>
      <c r="W113" s="3386"/>
      <c r="X113" s="3386"/>
      <c r="Y113" s="3386"/>
      <c r="Z113" s="3386"/>
      <c r="AA113" s="3386"/>
      <c r="AB113" s="3386"/>
      <c r="AC113" s="3386"/>
      <c r="AD113" s="3386"/>
      <c r="AE113" s="3386"/>
      <c r="AF113" s="3386"/>
      <c r="AG113" s="3386"/>
      <c r="AH113" s="3386"/>
      <c r="AI113" s="3403"/>
      <c r="AJ113" s="3403"/>
      <c r="AK113" s="5525"/>
      <c r="AL113" s="5512"/>
      <c r="AM113" s="3457"/>
      <c r="AN113" s="3457"/>
      <c r="AO113" s="3457"/>
      <c r="AP113" s="3455" t="s">
        <v>46517</v>
      </c>
      <c r="AQ113" s="5515"/>
      <c r="AR113" s="5513"/>
      <c r="AS113" s="3386"/>
      <c r="AT113" s="3386"/>
      <c r="AU113" s="3386"/>
      <c r="AV113" s="3386"/>
      <c r="AW113" s="3386"/>
      <c r="AX113" s="3386"/>
      <c r="AY113" s="3386"/>
      <c r="AZ113" s="3386"/>
      <c r="BA113" s="3386"/>
      <c r="BB113" s="3386"/>
      <c r="BC113" s="3386"/>
      <c r="BD113" s="3386"/>
      <c r="BE113" s="3386"/>
      <c r="BF113" s="3386"/>
      <c r="BG113" s="3386"/>
      <c r="BH113" s="3386"/>
      <c r="BI113" s="3386"/>
      <c r="BJ113" s="3386"/>
      <c r="BK113" s="3386"/>
      <c r="BL113" s="3386"/>
      <c r="BM113" s="3386"/>
      <c r="BN113" s="3386"/>
      <c r="BO113" s="3386"/>
      <c r="BP113" s="3386"/>
      <c r="BQ113" s="3386"/>
      <c r="BR113" s="3386"/>
      <c r="BS113" s="3386"/>
      <c r="BT113" s="3386"/>
      <c r="BU113" s="3386"/>
      <c r="BV113" s="3386"/>
      <c r="BW113" s="3403"/>
    </row>
    <row r="114" spans="1:75" ht="38.1" customHeight="1" thickTop="1" x14ac:dyDescent="0.35">
      <c r="A114" s="3457"/>
      <c r="B114" s="5520" t="s">
        <v>46518</v>
      </c>
      <c r="C114" s="5521" t="s">
        <v>2498</v>
      </c>
      <c r="D114" s="5521">
        <v>3</v>
      </c>
      <c r="E114" s="678"/>
      <c r="F114" s="678"/>
      <c r="G114" s="678"/>
      <c r="H114" s="678"/>
      <c r="I114" s="678"/>
      <c r="J114" s="678"/>
      <c r="K114" s="678"/>
      <c r="L114" s="678"/>
      <c r="M114" s="678"/>
      <c r="N114" s="679"/>
      <c r="O114" s="678"/>
      <c r="P114" s="678"/>
      <c r="Q114" s="678"/>
      <c r="R114" s="678"/>
      <c r="S114" s="678"/>
      <c r="T114" s="678"/>
      <c r="U114" s="678"/>
      <c r="V114" s="678"/>
      <c r="W114" s="678"/>
      <c r="X114" s="679"/>
      <c r="Y114" s="678"/>
      <c r="Z114" s="678"/>
      <c r="AA114" s="678"/>
      <c r="AB114" s="678"/>
      <c r="AC114" s="678"/>
      <c r="AD114" s="678"/>
      <c r="AE114" s="678"/>
      <c r="AF114" s="678"/>
      <c r="AG114" s="678"/>
      <c r="AH114" s="679"/>
      <c r="AI114" s="5511"/>
      <c r="AJ114" s="5068" t="s">
        <v>46519</v>
      </c>
      <c r="AK114" s="5525"/>
      <c r="AL114" s="5068"/>
      <c r="AM114" s="3457"/>
      <c r="AN114" s="3457"/>
      <c r="AO114" s="3457"/>
      <c r="AP114" s="5520" t="s">
        <v>46518</v>
      </c>
      <c r="AQ114" s="5521" t="s">
        <v>2498</v>
      </c>
      <c r="AR114" s="5521">
        <v>3</v>
      </c>
      <c r="AS114" s="678" t="s">
        <v>46520</v>
      </c>
      <c r="AT114" s="678" t="s">
        <v>46520</v>
      </c>
      <c r="AU114" s="678" t="s">
        <v>46520</v>
      </c>
      <c r="AV114" s="678" t="s">
        <v>46520</v>
      </c>
      <c r="AW114" s="678" t="s">
        <v>46520</v>
      </c>
      <c r="AX114" s="678" t="s">
        <v>46520</v>
      </c>
      <c r="AY114" s="678" t="s">
        <v>46520</v>
      </c>
      <c r="AZ114" s="678" t="s">
        <v>46520</v>
      </c>
      <c r="BA114" s="678" t="s">
        <v>46520</v>
      </c>
      <c r="BB114" s="679" t="s">
        <v>46520</v>
      </c>
      <c r="BC114" s="678" t="s">
        <v>46521</v>
      </c>
      <c r="BD114" s="678" t="s">
        <v>46521</v>
      </c>
      <c r="BE114" s="678" t="s">
        <v>46521</v>
      </c>
      <c r="BF114" s="678" t="s">
        <v>46521</v>
      </c>
      <c r="BG114" s="678" t="s">
        <v>46521</v>
      </c>
      <c r="BH114" s="678" t="s">
        <v>46521</v>
      </c>
      <c r="BI114" s="678" t="s">
        <v>46521</v>
      </c>
      <c r="BJ114" s="678" t="s">
        <v>46521</v>
      </c>
      <c r="BK114" s="678" t="s">
        <v>46521</v>
      </c>
      <c r="BL114" s="679" t="s">
        <v>46521</v>
      </c>
      <c r="BM114" s="678" t="s">
        <v>46522</v>
      </c>
      <c r="BN114" s="678" t="s">
        <v>46522</v>
      </c>
      <c r="BO114" s="678" t="s">
        <v>46522</v>
      </c>
      <c r="BP114" s="678" t="s">
        <v>46522</v>
      </c>
      <c r="BQ114" s="678" t="s">
        <v>46522</v>
      </c>
      <c r="BR114" s="678" t="s">
        <v>46522</v>
      </c>
      <c r="BS114" s="678" t="s">
        <v>46522</v>
      </c>
      <c r="BT114" s="678" t="s">
        <v>46522</v>
      </c>
      <c r="BU114" s="678" t="s">
        <v>46522</v>
      </c>
      <c r="BV114" s="679" t="s">
        <v>46522</v>
      </c>
      <c r="BW114" s="5511"/>
    </row>
    <row r="115" spans="1:75" ht="38.1" customHeight="1" x14ac:dyDescent="0.35">
      <c r="A115" s="3457"/>
      <c r="B115" s="5554" t="s">
        <v>46523</v>
      </c>
      <c r="C115" s="5549" t="s">
        <v>2498</v>
      </c>
      <c r="D115" s="5549">
        <v>3</v>
      </c>
      <c r="E115" s="680"/>
      <c r="F115" s="680"/>
      <c r="G115" s="680"/>
      <c r="H115" s="680"/>
      <c r="I115" s="680"/>
      <c r="J115" s="680"/>
      <c r="K115" s="680"/>
      <c r="L115" s="680"/>
      <c r="M115" s="680"/>
      <c r="N115" s="681"/>
      <c r="O115" s="680"/>
      <c r="P115" s="680"/>
      <c r="Q115" s="680"/>
      <c r="R115" s="680"/>
      <c r="S115" s="680"/>
      <c r="T115" s="680"/>
      <c r="U115" s="680"/>
      <c r="V115" s="680"/>
      <c r="W115" s="680"/>
      <c r="X115" s="681"/>
      <c r="Y115" s="680"/>
      <c r="Z115" s="680"/>
      <c r="AA115" s="680"/>
      <c r="AB115" s="680"/>
      <c r="AC115" s="680"/>
      <c r="AD115" s="680"/>
      <c r="AE115" s="680"/>
      <c r="AF115" s="680"/>
      <c r="AG115" s="680"/>
      <c r="AH115" s="681"/>
      <c r="AI115" s="5511"/>
      <c r="AJ115" s="5074" t="s">
        <v>46524</v>
      </c>
      <c r="AK115" s="5525"/>
      <c r="AL115" s="5074"/>
      <c r="AM115" s="3457"/>
      <c r="AN115" s="3457"/>
      <c r="AO115" s="3457"/>
      <c r="AP115" s="5554" t="s">
        <v>46523</v>
      </c>
      <c r="AQ115" s="5549" t="s">
        <v>2498</v>
      </c>
      <c r="AR115" s="5549">
        <v>3</v>
      </c>
      <c r="AS115" s="680" t="s">
        <v>46525</v>
      </c>
      <c r="AT115" s="680" t="s">
        <v>46525</v>
      </c>
      <c r="AU115" s="680" t="s">
        <v>46525</v>
      </c>
      <c r="AV115" s="680" t="s">
        <v>46525</v>
      </c>
      <c r="AW115" s="680" t="s">
        <v>46525</v>
      </c>
      <c r="AX115" s="680" t="s">
        <v>46525</v>
      </c>
      <c r="AY115" s="680" t="s">
        <v>46525</v>
      </c>
      <c r="AZ115" s="680" t="s">
        <v>46525</v>
      </c>
      <c r="BA115" s="680" t="s">
        <v>46525</v>
      </c>
      <c r="BB115" s="681" t="s">
        <v>46525</v>
      </c>
      <c r="BC115" s="680" t="s">
        <v>46526</v>
      </c>
      <c r="BD115" s="680" t="s">
        <v>46526</v>
      </c>
      <c r="BE115" s="680" t="s">
        <v>46526</v>
      </c>
      <c r="BF115" s="680" t="s">
        <v>46526</v>
      </c>
      <c r="BG115" s="680" t="s">
        <v>46526</v>
      </c>
      <c r="BH115" s="680" t="s">
        <v>46526</v>
      </c>
      <c r="BI115" s="680" t="s">
        <v>46526</v>
      </c>
      <c r="BJ115" s="680" t="s">
        <v>46526</v>
      </c>
      <c r="BK115" s="680" t="s">
        <v>46526</v>
      </c>
      <c r="BL115" s="681" t="s">
        <v>46526</v>
      </c>
      <c r="BM115" s="680" t="s">
        <v>46527</v>
      </c>
      <c r="BN115" s="680" t="s">
        <v>46527</v>
      </c>
      <c r="BO115" s="680" t="s">
        <v>46527</v>
      </c>
      <c r="BP115" s="680" t="s">
        <v>46527</v>
      </c>
      <c r="BQ115" s="680" t="s">
        <v>46527</v>
      </c>
      <c r="BR115" s="680" t="s">
        <v>46527</v>
      </c>
      <c r="BS115" s="680" t="s">
        <v>46527</v>
      </c>
      <c r="BT115" s="680" t="s">
        <v>46527</v>
      </c>
      <c r="BU115" s="680" t="s">
        <v>46527</v>
      </c>
      <c r="BV115" s="681" t="s">
        <v>46527</v>
      </c>
      <c r="BW115" s="5511"/>
    </row>
    <row r="116" spans="1:75" ht="38.1" customHeight="1" thickBot="1" x14ac:dyDescent="0.4">
      <c r="A116" s="3457"/>
      <c r="B116" s="5531" t="s">
        <v>46528</v>
      </c>
      <c r="C116" s="5556" t="s">
        <v>2498</v>
      </c>
      <c r="D116" s="5556">
        <v>3</v>
      </c>
      <c r="E116" s="4915">
        <f t="shared" ref="E116:AH116" si="15">SUM(E114:E115)</f>
        <v>0</v>
      </c>
      <c r="F116" s="4915">
        <f t="shared" si="15"/>
        <v>0</v>
      </c>
      <c r="G116" s="4915">
        <f t="shared" si="15"/>
        <v>0</v>
      </c>
      <c r="H116" s="4915">
        <f t="shared" si="15"/>
        <v>0</v>
      </c>
      <c r="I116" s="4915">
        <f t="shared" si="15"/>
        <v>0</v>
      </c>
      <c r="J116" s="4915">
        <f t="shared" si="15"/>
        <v>0</v>
      </c>
      <c r="K116" s="4915">
        <f t="shared" si="15"/>
        <v>0</v>
      </c>
      <c r="L116" s="4915">
        <f t="shared" si="15"/>
        <v>0</v>
      </c>
      <c r="M116" s="4915">
        <f t="shared" si="15"/>
        <v>0</v>
      </c>
      <c r="N116" s="4916">
        <f t="shared" si="15"/>
        <v>0</v>
      </c>
      <c r="O116" s="4915">
        <f t="shared" si="15"/>
        <v>0</v>
      </c>
      <c r="P116" s="4915">
        <f t="shared" si="15"/>
        <v>0</v>
      </c>
      <c r="Q116" s="4915">
        <f t="shared" si="15"/>
        <v>0</v>
      </c>
      <c r="R116" s="4915">
        <f t="shared" si="15"/>
        <v>0</v>
      </c>
      <c r="S116" s="4915">
        <f t="shared" si="15"/>
        <v>0</v>
      </c>
      <c r="T116" s="4915">
        <f t="shared" si="15"/>
        <v>0</v>
      </c>
      <c r="U116" s="4915">
        <f t="shared" si="15"/>
        <v>0</v>
      </c>
      <c r="V116" s="4915">
        <f t="shared" si="15"/>
        <v>0</v>
      </c>
      <c r="W116" s="4915">
        <f t="shared" si="15"/>
        <v>0</v>
      </c>
      <c r="X116" s="4916">
        <f t="shared" si="15"/>
        <v>0</v>
      </c>
      <c r="Y116" s="4915">
        <f t="shared" si="15"/>
        <v>0</v>
      </c>
      <c r="Z116" s="4915">
        <f t="shared" si="15"/>
        <v>0</v>
      </c>
      <c r="AA116" s="4915">
        <f t="shared" si="15"/>
        <v>0</v>
      </c>
      <c r="AB116" s="4915">
        <f t="shared" si="15"/>
        <v>0</v>
      </c>
      <c r="AC116" s="4915">
        <f t="shared" si="15"/>
        <v>0</v>
      </c>
      <c r="AD116" s="4915">
        <f t="shared" si="15"/>
        <v>0</v>
      </c>
      <c r="AE116" s="4915">
        <f t="shared" si="15"/>
        <v>0</v>
      </c>
      <c r="AF116" s="4915">
        <f t="shared" si="15"/>
        <v>0</v>
      </c>
      <c r="AG116" s="4915">
        <f t="shared" si="15"/>
        <v>0</v>
      </c>
      <c r="AH116" s="4916">
        <f t="shared" si="15"/>
        <v>0</v>
      </c>
      <c r="AI116" s="5511"/>
      <c r="AJ116" s="5079" t="s">
        <v>46529</v>
      </c>
      <c r="AK116" s="5525"/>
      <c r="AL116" s="5079"/>
      <c r="AM116" s="3457"/>
      <c r="AN116" s="3457"/>
      <c r="AO116" s="3457"/>
      <c r="AP116" s="5531" t="s">
        <v>46528</v>
      </c>
      <c r="AQ116" s="5556" t="s">
        <v>2498</v>
      </c>
      <c r="AR116" s="5556">
        <v>3</v>
      </c>
      <c r="AS116" s="4915" t="s">
        <v>46530</v>
      </c>
      <c r="AT116" s="4915" t="s">
        <v>46530</v>
      </c>
      <c r="AU116" s="4915" t="s">
        <v>46530</v>
      </c>
      <c r="AV116" s="4915" t="s">
        <v>46530</v>
      </c>
      <c r="AW116" s="4915" t="s">
        <v>46530</v>
      </c>
      <c r="AX116" s="4915" t="s">
        <v>46530</v>
      </c>
      <c r="AY116" s="4915" t="s">
        <v>46530</v>
      </c>
      <c r="AZ116" s="4915" t="s">
        <v>46530</v>
      </c>
      <c r="BA116" s="4915" t="s">
        <v>46530</v>
      </c>
      <c r="BB116" s="4916" t="s">
        <v>46530</v>
      </c>
      <c r="BC116" s="4915" t="s">
        <v>46531</v>
      </c>
      <c r="BD116" s="4915" t="s">
        <v>46531</v>
      </c>
      <c r="BE116" s="4915" t="s">
        <v>46531</v>
      </c>
      <c r="BF116" s="4915" t="s">
        <v>46531</v>
      </c>
      <c r="BG116" s="4915" t="s">
        <v>46531</v>
      </c>
      <c r="BH116" s="4915" t="s">
        <v>46531</v>
      </c>
      <c r="BI116" s="4915" t="s">
        <v>46531</v>
      </c>
      <c r="BJ116" s="4915" t="s">
        <v>46531</v>
      </c>
      <c r="BK116" s="4915" t="s">
        <v>46531</v>
      </c>
      <c r="BL116" s="4916" t="s">
        <v>46531</v>
      </c>
      <c r="BM116" s="4915" t="s">
        <v>46532</v>
      </c>
      <c r="BN116" s="4915" t="s">
        <v>46532</v>
      </c>
      <c r="BO116" s="4915" t="s">
        <v>46532</v>
      </c>
      <c r="BP116" s="4915" t="s">
        <v>46532</v>
      </c>
      <c r="BQ116" s="4915" t="s">
        <v>46532</v>
      </c>
      <c r="BR116" s="4915" t="s">
        <v>46532</v>
      </c>
      <c r="BS116" s="4915" t="s">
        <v>46532</v>
      </c>
      <c r="BT116" s="4915" t="s">
        <v>46532</v>
      </c>
      <c r="BU116" s="4915" t="s">
        <v>46532</v>
      </c>
      <c r="BV116" s="4916" t="s">
        <v>46532</v>
      </c>
      <c r="BW116" s="5511"/>
    </row>
    <row r="117" spans="1:75" ht="38.1" customHeight="1" thickTop="1" thickBot="1" x14ac:dyDescent="0.4">
      <c r="A117" s="3403"/>
      <c r="B117" s="3403"/>
      <c r="C117" s="3403"/>
      <c r="D117" s="3403"/>
      <c r="E117" s="3403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403"/>
      <c r="R117" s="3403"/>
      <c r="S117" s="3403"/>
      <c r="T117" s="3403"/>
      <c r="U117" s="3403"/>
      <c r="V117" s="3403"/>
      <c r="W117" s="3403"/>
      <c r="X117" s="3403"/>
      <c r="Y117" s="3403"/>
      <c r="Z117" s="3403"/>
      <c r="AA117" s="3403"/>
      <c r="AB117" s="3403"/>
      <c r="AC117" s="3403"/>
      <c r="AD117" s="3403"/>
      <c r="AE117" s="3403"/>
      <c r="AF117" s="3403"/>
      <c r="AG117" s="3403"/>
      <c r="AH117" s="3403"/>
      <c r="AI117" s="3403"/>
      <c r="AJ117" s="3403"/>
      <c r="AK117" s="3403"/>
      <c r="AL117" s="3403"/>
      <c r="AM117" s="3403"/>
      <c r="AN117" s="3403"/>
      <c r="AO117" s="3403"/>
      <c r="AP117" s="3403"/>
      <c r="AQ117" s="3403"/>
      <c r="AR117" s="3403"/>
      <c r="AS117" s="3403"/>
      <c r="AT117" s="3403"/>
      <c r="AU117" s="3403"/>
      <c r="AV117" s="3403"/>
      <c r="AW117" s="3403"/>
      <c r="AX117" s="3403"/>
      <c r="AY117" s="3403"/>
      <c r="AZ117" s="3403"/>
      <c r="BA117" s="3403"/>
      <c r="BB117" s="3403"/>
      <c r="BC117" s="3403"/>
      <c r="BD117" s="3403"/>
      <c r="BE117" s="3403"/>
      <c r="BF117" s="3403"/>
      <c r="BG117" s="3403"/>
      <c r="BH117" s="3403"/>
      <c r="BI117" s="3403"/>
      <c r="BJ117" s="3403"/>
      <c r="BK117" s="3403"/>
      <c r="BL117" s="3403"/>
      <c r="BM117" s="3403"/>
      <c r="BN117" s="3403"/>
      <c r="BO117" s="3403"/>
      <c r="BP117" s="3403"/>
      <c r="BQ117" s="3403"/>
      <c r="BR117" s="3403"/>
      <c r="BS117" s="3403"/>
      <c r="BT117" s="3403"/>
      <c r="BU117" s="3403"/>
      <c r="BV117" s="3403"/>
      <c r="BW117" s="3403"/>
    </row>
    <row r="118" spans="1:75" ht="38.1" customHeight="1" thickTop="1" thickBot="1" x14ac:dyDescent="0.45">
      <c r="A118" s="3457"/>
      <c r="B118" s="3455" t="s">
        <v>46533</v>
      </c>
      <c r="C118" s="5515"/>
      <c r="D118" s="5513"/>
      <c r="E118" s="5513"/>
      <c r="F118" s="5513"/>
      <c r="G118" s="5513"/>
      <c r="H118" s="5513"/>
      <c r="I118" s="5513"/>
      <c r="J118" s="3386"/>
      <c r="K118" s="3386"/>
      <c r="L118" s="3386"/>
      <c r="M118" s="3386"/>
      <c r="N118" s="3386"/>
      <c r="O118" s="5513"/>
      <c r="P118" s="5513"/>
      <c r="Q118" s="5513"/>
      <c r="R118" s="5513"/>
      <c r="S118" s="5513"/>
      <c r="T118" s="3386"/>
      <c r="U118" s="3386"/>
      <c r="V118" s="3386"/>
      <c r="W118" s="3386"/>
      <c r="X118" s="3386"/>
      <c r="Y118" s="5513"/>
      <c r="Z118" s="5513"/>
      <c r="AA118" s="5513"/>
      <c r="AB118" s="5513"/>
      <c r="AC118" s="5513"/>
      <c r="AD118" s="3386"/>
      <c r="AE118" s="3386"/>
      <c r="AF118" s="3386"/>
      <c r="AG118" s="3386"/>
      <c r="AH118" s="3386"/>
      <c r="AI118" s="5511"/>
      <c r="AJ118" s="5511"/>
      <c r="AK118" s="5515"/>
      <c r="AL118" s="5510"/>
      <c r="AM118" s="3457"/>
      <c r="AN118" s="3457"/>
      <c r="AO118" s="3457"/>
      <c r="AP118" s="3455" t="s">
        <v>46533</v>
      </c>
      <c r="AQ118" s="5515"/>
      <c r="AR118" s="5513"/>
      <c r="AS118" s="5513"/>
      <c r="AT118" s="5513"/>
      <c r="AU118" s="5513"/>
      <c r="AV118" s="5513"/>
      <c r="AW118" s="5513"/>
      <c r="AX118" s="3386"/>
      <c r="AY118" s="3386"/>
      <c r="AZ118" s="3386"/>
      <c r="BA118" s="3386"/>
      <c r="BB118" s="3386"/>
      <c r="BC118" s="5513"/>
      <c r="BD118" s="5513"/>
      <c r="BE118" s="5513"/>
      <c r="BF118" s="5513"/>
      <c r="BG118" s="5513"/>
      <c r="BH118" s="3386"/>
      <c r="BI118" s="3386"/>
      <c r="BJ118" s="3386"/>
      <c r="BK118" s="3386"/>
      <c r="BL118" s="3386"/>
      <c r="BM118" s="5513"/>
      <c r="BN118" s="5513"/>
      <c r="BO118" s="5513"/>
      <c r="BP118" s="5513"/>
      <c r="BQ118" s="5513"/>
      <c r="BR118" s="3386"/>
      <c r="BS118" s="3386"/>
      <c r="BT118" s="3386"/>
      <c r="BU118" s="3386"/>
      <c r="BV118" s="3386"/>
      <c r="BW118" s="5511"/>
    </row>
    <row r="119" spans="1:75" ht="38.1" customHeight="1" thickTop="1" x14ac:dyDescent="0.35">
      <c r="A119" s="3457"/>
      <c r="B119" s="5520" t="s">
        <v>46534</v>
      </c>
      <c r="C119" s="5521" t="s">
        <v>2498</v>
      </c>
      <c r="D119" s="5521">
        <v>3</v>
      </c>
      <c r="E119" s="678"/>
      <c r="F119" s="678"/>
      <c r="G119" s="678"/>
      <c r="H119" s="678"/>
      <c r="I119" s="678"/>
      <c r="J119" s="678"/>
      <c r="K119" s="678"/>
      <c r="L119" s="678"/>
      <c r="M119" s="678"/>
      <c r="N119" s="679"/>
      <c r="O119" s="678"/>
      <c r="P119" s="678"/>
      <c r="Q119" s="678"/>
      <c r="R119" s="678"/>
      <c r="S119" s="678"/>
      <c r="T119" s="678"/>
      <c r="U119" s="678"/>
      <c r="V119" s="678"/>
      <c r="W119" s="678"/>
      <c r="X119" s="679"/>
      <c r="Y119" s="678"/>
      <c r="Z119" s="678"/>
      <c r="AA119" s="678"/>
      <c r="AB119" s="678"/>
      <c r="AC119" s="678"/>
      <c r="AD119" s="678"/>
      <c r="AE119" s="678"/>
      <c r="AF119" s="678"/>
      <c r="AG119" s="678"/>
      <c r="AH119" s="679"/>
      <c r="AI119" s="5511"/>
      <c r="AJ119" s="5068" t="s">
        <v>46535</v>
      </c>
      <c r="AK119" s="5525"/>
      <c r="AL119" s="5068"/>
      <c r="AM119" s="3457"/>
      <c r="AN119" s="3457"/>
      <c r="AO119" s="3457"/>
      <c r="AP119" s="5520" t="s">
        <v>46534</v>
      </c>
      <c r="AQ119" s="5521" t="s">
        <v>2498</v>
      </c>
      <c r="AR119" s="5521">
        <v>3</v>
      </c>
      <c r="AS119" s="678" t="s">
        <v>46536</v>
      </c>
      <c r="AT119" s="678" t="s">
        <v>46536</v>
      </c>
      <c r="AU119" s="678" t="s">
        <v>46536</v>
      </c>
      <c r="AV119" s="678" t="s">
        <v>46536</v>
      </c>
      <c r="AW119" s="678" t="s">
        <v>46536</v>
      </c>
      <c r="AX119" s="678" t="s">
        <v>46536</v>
      </c>
      <c r="AY119" s="678" t="s">
        <v>46536</v>
      </c>
      <c r="AZ119" s="678" t="s">
        <v>46536</v>
      </c>
      <c r="BA119" s="678" t="s">
        <v>46536</v>
      </c>
      <c r="BB119" s="679" t="s">
        <v>46536</v>
      </c>
      <c r="BC119" s="678" t="s">
        <v>46537</v>
      </c>
      <c r="BD119" s="678" t="s">
        <v>46537</v>
      </c>
      <c r="BE119" s="678" t="s">
        <v>46537</v>
      </c>
      <c r="BF119" s="678" t="s">
        <v>46537</v>
      </c>
      <c r="BG119" s="678" t="s">
        <v>46537</v>
      </c>
      <c r="BH119" s="678" t="s">
        <v>46537</v>
      </c>
      <c r="BI119" s="678" t="s">
        <v>46537</v>
      </c>
      <c r="BJ119" s="678" t="s">
        <v>46537</v>
      </c>
      <c r="BK119" s="678" t="s">
        <v>46537</v>
      </c>
      <c r="BL119" s="679" t="s">
        <v>46537</v>
      </c>
      <c r="BM119" s="678" t="s">
        <v>46538</v>
      </c>
      <c r="BN119" s="678" t="s">
        <v>46538</v>
      </c>
      <c r="BO119" s="678" t="s">
        <v>46538</v>
      </c>
      <c r="BP119" s="678" t="s">
        <v>46538</v>
      </c>
      <c r="BQ119" s="678" t="s">
        <v>46538</v>
      </c>
      <c r="BR119" s="678" t="s">
        <v>46538</v>
      </c>
      <c r="BS119" s="678" t="s">
        <v>46538</v>
      </c>
      <c r="BT119" s="678" t="s">
        <v>46538</v>
      </c>
      <c r="BU119" s="678" t="s">
        <v>46538</v>
      </c>
      <c r="BV119" s="679" t="s">
        <v>46538</v>
      </c>
      <c r="BW119" s="5511"/>
    </row>
    <row r="120" spans="1:75" ht="38.1" customHeight="1" x14ac:dyDescent="0.35">
      <c r="A120" s="3457"/>
      <c r="B120" s="5554" t="s">
        <v>46539</v>
      </c>
      <c r="C120" s="5549" t="s">
        <v>2498</v>
      </c>
      <c r="D120" s="5549">
        <v>3</v>
      </c>
      <c r="E120" s="680"/>
      <c r="F120" s="680"/>
      <c r="G120" s="680"/>
      <c r="H120" s="680"/>
      <c r="I120" s="680"/>
      <c r="J120" s="680"/>
      <c r="K120" s="680"/>
      <c r="L120" s="680"/>
      <c r="M120" s="680"/>
      <c r="N120" s="681"/>
      <c r="O120" s="680"/>
      <c r="P120" s="680"/>
      <c r="Q120" s="680"/>
      <c r="R120" s="680"/>
      <c r="S120" s="680"/>
      <c r="T120" s="680"/>
      <c r="U120" s="680"/>
      <c r="V120" s="680"/>
      <c r="W120" s="680"/>
      <c r="X120" s="681"/>
      <c r="Y120" s="680"/>
      <c r="Z120" s="680"/>
      <c r="AA120" s="680"/>
      <c r="AB120" s="680"/>
      <c r="AC120" s="680"/>
      <c r="AD120" s="680"/>
      <c r="AE120" s="680"/>
      <c r="AF120" s="680"/>
      <c r="AG120" s="680"/>
      <c r="AH120" s="681"/>
      <c r="AI120" s="5511"/>
      <c r="AJ120" s="5074" t="s">
        <v>46540</v>
      </c>
      <c r="AK120" s="5525"/>
      <c r="AL120" s="5074"/>
      <c r="AM120" s="3457"/>
      <c r="AN120" s="3457"/>
      <c r="AO120" s="3457"/>
      <c r="AP120" s="5554" t="s">
        <v>46539</v>
      </c>
      <c r="AQ120" s="5549" t="s">
        <v>2498</v>
      </c>
      <c r="AR120" s="5549">
        <v>3</v>
      </c>
      <c r="AS120" s="680" t="s">
        <v>46541</v>
      </c>
      <c r="AT120" s="680" t="s">
        <v>46541</v>
      </c>
      <c r="AU120" s="680" t="s">
        <v>46541</v>
      </c>
      <c r="AV120" s="680" t="s">
        <v>46541</v>
      </c>
      <c r="AW120" s="680" t="s">
        <v>46541</v>
      </c>
      <c r="AX120" s="680" t="s">
        <v>46541</v>
      </c>
      <c r="AY120" s="680" t="s">
        <v>46541</v>
      </c>
      <c r="AZ120" s="680" t="s">
        <v>46541</v>
      </c>
      <c r="BA120" s="680" t="s">
        <v>46541</v>
      </c>
      <c r="BB120" s="681" t="s">
        <v>46541</v>
      </c>
      <c r="BC120" s="680" t="s">
        <v>46542</v>
      </c>
      <c r="BD120" s="680" t="s">
        <v>46542</v>
      </c>
      <c r="BE120" s="680" t="s">
        <v>46542</v>
      </c>
      <c r="BF120" s="680" t="s">
        <v>46542</v>
      </c>
      <c r="BG120" s="680" t="s">
        <v>46542</v>
      </c>
      <c r="BH120" s="680" t="s">
        <v>46542</v>
      </c>
      <c r="BI120" s="680" t="s">
        <v>46542</v>
      </c>
      <c r="BJ120" s="680" t="s">
        <v>46542</v>
      </c>
      <c r="BK120" s="680" t="s">
        <v>46542</v>
      </c>
      <c r="BL120" s="681" t="s">
        <v>46542</v>
      </c>
      <c r="BM120" s="680" t="s">
        <v>46543</v>
      </c>
      <c r="BN120" s="680" t="s">
        <v>46543</v>
      </c>
      <c r="BO120" s="680" t="s">
        <v>46543</v>
      </c>
      <c r="BP120" s="680" t="s">
        <v>46543</v>
      </c>
      <c r="BQ120" s="680" t="s">
        <v>46543</v>
      </c>
      <c r="BR120" s="680" t="s">
        <v>46543</v>
      </c>
      <c r="BS120" s="680" t="s">
        <v>46543</v>
      </c>
      <c r="BT120" s="680" t="s">
        <v>46543</v>
      </c>
      <c r="BU120" s="680" t="s">
        <v>46543</v>
      </c>
      <c r="BV120" s="681" t="s">
        <v>46543</v>
      </c>
      <c r="BW120" s="5511"/>
    </row>
    <row r="121" spans="1:75" ht="38.1" customHeight="1" thickBot="1" x14ac:dyDescent="0.4">
      <c r="A121" s="3457"/>
      <c r="B121" s="5531" t="s">
        <v>46544</v>
      </c>
      <c r="C121" s="5556" t="s">
        <v>2498</v>
      </c>
      <c r="D121" s="5556">
        <v>3</v>
      </c>
      <c r="E121" s="4915">
        <f t="shared" ref="E121:AH121" si="16">E119-E120</f>
        <v>0</v>
      </c>
      <c r="F121" s="4915">
        <f t="shared" si="16"/>
        <v>0</v>
      </c>
      <c r="G121" s="4915">
        <f t="shared" si="16"/>
        <v>0</v>
      </c>
      <c r="H121" s="4915">
        <f t="shared" si="16"/>
        <v>0</v>
      </c>
      <c r="I121" s="4915">
        <f t="shared" si="16"/>
        <v>0</v>
      </c>
      <c r="J121" s="4915">
        <f t="shared" si="16"/>
        <v>0</v>
      </c>
      <c r="K121" s="4915">
        <f t="shared" si="16"/>
        <v>0</v>
      </c>
      <c r="L121" s="4915">
        <f t="shared" si="16"/>
        <v>0</v>
      </c>
      <c r="M121" s="4915">
        <f t="shared" si="16"/>
        <v>0</v>
      </c>
      <c r="N121" s="4916">
        <f t="shared" si="16"/>
        <v>0</v>
      </c>
      <c r="O121" s="4915">
        <f t="shared" si="16"/>
        <v>0</v>
      </c>
      <c r="P121" s="4915">
        <f t="shared" si="16"/>
        <v>0</v>
      </c>
      <c r="Q121" s="4915">
        <f t="shared" si="16"/>
        <v>0</v>
      </c>
      <c r="R121" s="4915">
        <f t="shared" si="16"/>
        <v>0</v>
      </c>
      <c r="S121" s="4915">
        <f t="shared" si="16"/>
        <v>0</v>
      </c>
      <c r="T121" s="4915">
        <f t="shared" si="16"/>
        <v>0</v>
      </c>
      <c r="U121" s="4915">
        <f t="shared" si="16"/>
        <v>0</v>
      </c>
      <c r="V121" s="4915">
        <f t="shared" si="16"/>
        <v>0</v>
      </c>
      <c r="W121" s="4915">
        <f t="shared" si="16"/>
        <v>0</v>
      </c>
      <c r="X121" s="4916">
        <f t="shared" si="16"/>
        <v>0</v>
      </c>
      <c r="Y121" s="4915">
        <f t="shared" si="16"/>
        <v>0</v>
      </c>
      <c r="Z121" s="4915">
        <f t="shared" si="16"/>
        <v>0</v>
      </c>
      <c r="AA121" s="4915">
        <f t="shared" si="16"/>
        <v>0</v>
      </c>
      <c r="AB121" s="4915">
        <f t="shared" si="16"/>
        <v>0</v>
      </c>
      <c r="AC121" s="4915">
        <f t="shared" si="16"/>
        <v>0</v>
      </c>
      <c r="AD121" s="4915">
        <f t="shared" si="16"/>
        <v>0</v>
      </c>
      <c r="AE121" s="4915">
        <f t="shared" si="16"/>
        <v>0</v>
      </c>
      <c r="AF121" s="4915">
        <f t="shared" si="16"/>
        <v>0</v>
      </c>
      <c r="AG121" s="4915">
        <f t="shared" si="16"/>
        <v>0</v>
      </c>
      <c r="AH121" s="4916">
        <f t="shared" si="16"/>
        <v>0</v>
      </c>
      <c r="AI121" s="5511"/>
      <c r="AJ121" s="5079" t="s">
        <v>46545</v>
      </c>
      <c r="AK121" s="5525"/>
      <c r="AL121" s="5079"/>
      <c r="AM121" s="3457"/>
      <c r="AN121" s="3457"/>
      <c r="AO121" s="3457"/>
      <c r="AP121" s="5531" t="s">
        <v>46544</v>
      </c>
      <c r="AQ121" s="5556" t="s">
        <v>2498</v>
      </c>
      <c r="AR121" s="5556">
        <v>3</v>
      </c>
      <c r="AS121" s="4915" t="s">
        <v>46546</v>
      </c>
      <c r="AT121" s="4915" t="s">
        <v>46546</v>
      </c>
      <c r="AU121" s="4915" t="s">
        <v>46546</v>
      </c>
      <c r="AV121" s="4915" t="s">
        <v>46546</v>
      </c>
      <c r="AW121" s="4915" t="s">
        <v>46546</v>
      </c>
      <c r="AX121" s="4915" t="s">
        <v>46546</v>
      </c>
      <c r="AY121" s="4915" t="s">
        <v>46546</v>
      </c>
      <c r="AZ121" s="4915" t="s">
        <v>46546</v>
      </c>
      <c r="BA121" s="4915" t="s">
        <v>46546</v>
      </c>
      <c r="BB121" s="4916" t="s">
        <v>46546</v>
      </c>
      <c r="BC121" s="4915" t="s">
        <v>46547</v>
      </c>
      <c r="BD121" s="4915" t="s">
        <v>46547</v>
      </c>
      <c r="BE121" s="4915" t="s">
        <v>46547</v>
      </c>
      <c r="BF121" s="4915" t="s">
        <v>46547</v>
      </c>
      <c r="BG121" s="4915" t="s">
        <v>46547</v>
      </c>
      <c r="BH121" s="4915" t="s">
        <v>46547</v>
      </c>
      <c r="BI121" s="4915" t="s">
        <v>46547</v>
      </c>
      <c r="BJ121" s="4915" t="s">
        <v>46547</v>
      </c>
      <c r="BK121" s="4915" t="s">
        <v>46547</v>
      </c>
      <c r="BL121" s="4916" t="s">
        <v>46547</v>
      </c>
      <c r="BM121" s="4915" t="s">
        <v>46548</v>
      </c>
      <c r="BN121" s="4915" t="s">
        <v>46548</v>
      </c>
      <c r="BO121" s="4915" t="s">
        <v>46548</v>
      </c>
      <c r="BP121" s="4915" t="s">
        <v>46548</v>
      </c>
      <c r="BQ121" s="4915" t="s">
        <v>46548</v>
      </c>
      <c r="BR121" s="4915" t="s">
        <v>46548</v>
      </c>
      <c r="BS121" s="4915" t="s">
        <v>46548</v>
      </c>
      <c r="BT121" s="4915" t="s">
        <v>46548</v>
      </c>
      <c r="BU121" s="4915" t="s">
        <v>46548</v>
      </c>
      <c r="BV121" s="4916" t="s">
        <v>46548</v>
      </c>
      <c r="BW121" s="5511"/>
    </row>
    <row r="122" spans="1:75" ht="20.25" customHeight="1" thickTop="1" x14ac:dyDescent="0.35"/>
  </sheetData>
  <sheetProtection algorithmName="SHA-512" hashValue="ipvU+zIXWRJGD/tz/DkNUX1tPlwIG9ZurWgEZufpzRuaSZHkpcbfqCwIqCzBR5kntxFb80HuQFf7KkBary3ijA==" saltValue="oD6WA01OS0Rbv4DlDFrSzQ==" spinCount="100000" sheet="1" formatCells="0" formatColumns="0" formatRows="0" insertHyperlinks="0" sort="0" autoFilter="0" pivotTables="0"/>
  <mergeCells count="35">
    <mergeCell ref="AS45:BB45"/>
    <mergeCell ref="BC45:BL45"/>
    <mergeCell ref="BM45:BV45"/>
    <mergeCell ref="AS32:BB32"/>
    <mergeCell ref="B45:B46"/>
    <mergeCell ref="C45:C46"/>
    <mergeCell ref="D45:D46"/>
    <mergeCell ref="E45:N45"/>
    <mergeCell ref="O45:X45"/>
    <mergeCell ref="Y45:AH45"/>
    <mergeCell ref="AP45:AP46"/>
    <mergeCell ref="AQ45:AQ46"/>
    <mergeCell ref="AR45:AR46"/>
    <mergeCell ref="B32:B33"/>
    <mergeCell ref="C32:C33"/>
    <mergeCell ref="D32:D33"/>
    <mergeCell ref="AP32:AP33"/>
    <mergeCell ref="AQ32:AQ33"/>
    <mergeCell ref="AR32:AR33"/>
    <mergeCell ref="AP5:AP6"/>
    <mergeCell ref="AQ5:AQ6"/>
    <mergeCell ref="AR5:AR6"/>
    <mergeCell ref="AS5:BB5"/>
    <mergeCell ref="BC5:BL5"/>
    <mergeCell ref="BM5:BV5"/>
    <mergeCell ref="AP1:BG1"/>
    <mergeCell ref="AP3:BG3"/>
    <mergeCell ref="Y5:AH5"/>
    <mergeCell ref="AJ5:AJ6"/>
    <mergeCell ref="AL5:AL6"/>
    <mergeCell ref="B5:B6"/>
    <mergeCell ref="C5:C6"/>
    <mergeCell ref="D5:D6"/>
    <mergeCell ref="E5:N5"/>
    <mergeCell ref="O5:X5"/>
  </mergeCells>
  <pageMargins left="0.7" right="0.7" top="0.75" bottom="0.75" header="0.3" footer="0.3"/>
  <pageSetup paperSize="9" scale="37" orientation="portrait" r:id="rId1"/>
  <colBreaks count="3" manualBreakCount="3">
    <brk id="1" max="122" man="1"/>
    <brk id="14" max="1048575" man="1"/>
    <brk id="36" max="1048575" man="1"/>
  </colBreaks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199D-D28C-4A5C-AF1F-F13EDD44A6BF}">
  <sheetPr codeName="Sheet121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leN6lRLYIbTU2VSwHKLpStRi+QLCmLOQDFkmm66702CvnLFWqR3e6w3Eqx4x3xttkH8Xmxa2oSpYWWQo0BrioA==" saltValue="vJw8w53bc6537t0WUrkiz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AC798-A57D-4A37-89BA-829444B03188}">
  <sheetPr codeName="Sheet122">
    <tabColor rgb="FF0070C0"/>
    <pageSetUpPr fitToPage="1"/>
  </sheetPr>
  <dimension ref="A1:AT43"/>
  <sheetViews>
    <sheetView workbookViewId="0"/>
  </sheetViews>
  <sheetFormatPr defaultColWidth="2.5" defaultRowHeight="20.25" customHeight="1" x14ac:dyDescent="0.35"/>
  <cols>
    <col min="1" max="1" width="1.625" style="1546" customWidth="1"/>
    <col min="2" max="2" width="32.75" style="1546" customWidth="1"/>
    <col min="3" max="3" width="36.375" style="1546" customWidth="1"/>
    <col min="4" max="4" width="4.125" style="1546" customWidth="1"/>
    <col min="5" max="8" width="14.625" style="1546" customWidth="1"/>
    <col min="9" max="9" width="2" style="1546" customWidth="1"/>
    <col min="10" max="10" width="14.625" style="1546" customWidth="1"/>
    <col min="11" max="11" width="17.875" style="1546" customWidth="1"/>
    <col min="12" max="12" width="3.625" style="1546" customWidth="1"/>
    <col min="13" max="13" width="10.625" style="1546" customWidth="1"/>
    <col min="14" max="15" width="5.875" style="1546" customWidth="1"/>
    <col min="16" max="80" width="21.5" style="1546" customWidth="1"/>
    <col min="81" max="16384" width="2.5" style="1546"/>
  </cols>
  <sheetData>
    <row r="1" spans="1:46" ht="20.25" customHeight="1" x14ac:dyDescent="0.55000000000000004">
      <c r="A1" s="2611"/>
      <c r="P1" s="6321"/>
      <c r="Q1" s="6321"/>
      <c r="R1" s="6321"/>
      <c r="S1" s="6321"/>
      <c r="T1" s="6321"/>
      <c r="U1" s="6321"/>
      <c r="V1" s="6321"/>
      <c r="W1" s="6321"/>
      <c r="X1" s="6321"/>
      <c r="Y1" s="6321"/>
      <c r="Z1" s="6321"/>
      <c r="AA1" s="6321"/>
      <c r="AB1" s="6321"/>
      <c r="AC1" s="6321"/>
      <c r="AD1" s="6321"/>
      <c r="AE1" s="6321"/>
      <c r="AF1" s="6321"/>
      <c r="AG1" s="6321"/>
      <c r="AH1" s="6321"/>
      <c r="AI1" s="6321"/>
      <c r="AJ1" s="6321"/>
      <c r="AK1" s="6321"/>
      <c r="AL1" s="6321"/>
      <c r="AM1" s="6321"/>
      <c r="AN1" s="6321"/>
      <c r="AO1" s="6321"/>
      <c r="AP1" s="6321"/>
      <c r="AQ1" s="6321"/>
      <c r="AR1" s="6321"/>
      <c r="AS1" s="6321"/>
      <c r="AT1" s="6321"/>
    </row>
    <row r="2" spans="1:46" ht="25.5" customHeight="1" x14ac:dyDescent="0.35">
      <c r="A2" s="5466"/>
      <c r="B2" s="5605" t="s">
        <v>46549</v>
      </c>
      <c r="C2" s="5605"/>
      <c r="D2" s="5605"/>
      <c r="E2" s="5605"/>
      <c r="F2" s="5605"/>
      <c r="G2" s="5605"/>
      <c r="H2" s="5605"/>
    </row>
    <row r="3" spans="1:46" ht="10.35" customHeight="1" x14ac:dyDescent="0.35">
      <c r="A3" s="5466"/>
    </row>
    <row r="4" spans="1:46" ht="29.25" customHeight="1" x14ac:dyDescent="0.35">
      <c r="A4" s="5466"/>
      <c r="B4" s="6874" t="s">
        <v>4040</v>
      </c>
      <c r="C4" s="6874" t="s">
        <v>3</v>
      </c>
      <c r="D4" s="6874" t="s">
        <v>45107</v>
      </c>
      <c r="E4" s="5606" t="s">
        <v>46550</v>
      </c>
      <c r="F4" s="5606" t="s">
        <v>46551</v>
      </c>
      <c r="G4" s="5606" t="s">
        <v>46552</v>
      </c>
      <c r="H4" s="5606" t="s">
        <v>46553</v>
      </c>
      <c r="J4" s="6874" t="s">
        <v>4041</v>
      </c>
      <c r="K4" s="6874" t="s">
        <v>4042</v>
      </c>
      <c r="M4" s="6874" t="s">
        <v>46554</v>
      </c>
    </row>
    <row r="5" spans="1:46" ht="29.25" customHeight="1" x14ac:dyDescent="0.4">
      <c r="A5" s="5466"/>
      <c r="B5" s="6874"/>
      <c r="C5" s="6874"/>
      <c r="D5" s="6874"/>
      <c r="E5" s="5606" t="s">
        <v>18</v>
      </c>
      <c r="F5" s="5606" t="s">
        <v>20</v>
      </c>
      <c r="G5" s="5606" t="s">
        <v>46555</v>
      </c>
      <c r="H5" s="5606" t="s">
        <v>33</v>
      </c>
      <c r="I5" s="2323"/>
      <c r="J5" s="6874"/>
      <c r="K5" s="6874"/>
      <c r="M5" s="6874"/>
      <c r="N5" s="2323"/>
      <c r="O5" s="2323"/>
    </row>
    <row r="6" spans="1:46" ht="20.25" customHeight="1" thickBot="1" x14ac:dyDescent="0.45">
      <c r="A6" s="5466"/>
      <c r="B6" s="2323"/>
      <c r="C6" s="2323"/>
      <c r="D6" s="2324"/>
      <c r="E6" s="2324"/>
      <c r="F6" s="2323"/>
      <c r="G6" s="2323"/>
      <c r="H6" s="2323"/>
      <c r="I6" s="2323"/>
      <c r="J6" s="2323"/>
      <c r="K6" s="2323"/>
      <c r="L6" s="2323"/>
      <c r="M6" s="2323"/>
      <c r="N6" s="2323"/>
      <c r="O6" s="2323"/>
    </row>
    <row r="7" spans="1:46" ht="18.75" customHeight="1" thickBot="1" x14ac:dyDescent="0.45">
      <c r="A7" s="5466"/>
      <c r="B7" s="4782" t="s">
        <v>4048</v>
      </c>
      <c r="C7" s="2323"/>
      <c r="D7" s="2323"/>
      <c r="E7" s="2323"/>
      <c r="F7" s="2323"/>
      <c r="G7" s="2323"/>
      <c r="H7" s="2323"/>
      <c r="I7" s="2323"/>
      <c r="J7" s="2323"/>
      <c r="K7" s="2323"/>
      <c r="L7" s="2323"/>
      <c r="M7" s="2323"/>
      <c r="N7" s="2323"/>
      <c r="O7" s="2323"/>
    </row>
    <row r="8" spans="1:46" ht="40.5" customHeight="1" x14ac:dyDescent="0.4">
      <c r="A8" s="5466"/>
      <c r="B8" s="5607" t="s">
        <v>4049</v>
      </c>
      <c r="C8" s="5608" t="s">
        <v>46556</v>
      </c>
      <c r="D8" s="5609">
        <v>0</v>
      </c>
      <c r="E8" s="5610" t="e">
        <f>'OUT1'!R10</f>
        <v>#DIV/0!</v>
      </c>
      <c r="F8" s="5610" t="e">
        <f>'OUT1'!T10</f>
        <v>#DIV/0!</v>
      </c>
      <c r="G8" s="5611" t="e">
        <f>'OUT1'!Y10</f>
        <v>#DIV/0!</v>
      </c>
      <c r="H8" s="5612" t="e">
        <f t="shared" ref="H8:H15" si="0">(G8/F8) - 1</f>
        <v>#DIV/0!</v>
      </c>
      <c r="I8" s="2323"/>
      <c r="J8" s="5613" t="s">
        <v>4050</v>
      </c>
      <c r="K8" s="5614" t="str">
        <f>'OUT1'!D10</f>
        <v>PR24_WSI_ANH</v>
      </c>
      <c r="L8" s="2453"/>
      <c r="M8" s="5614" t="s">
        <v>46557</v>
      </c>
      <c r="N8" s="2323"/>
      <c r="O8" s="2323"/>
    </row>
    <row r="9" spans="1:46" ht="40.5" customHeight="1" x14ac:dyDescent="0.4">
      <c r="A9" s="5466"/>
      <c r="B9" s="5615" t="s">
        <v>4054</v>
      </c>
      <c r="C9" s="5616" t="s">
        <v>4056</v>
      </c>
      <c r="D9" s="5617">
        <v>2</v>
      </c>
      <c r="E9" s="5618">
        <f>'OUT1'!R11</f>
        <v>0</v>
      </c>
      <c r="F9" s="5618">
        <f>'OUT1'!T11</f>
        <v>0</v>
      </c>
      <c r="G9" s="5619">
        <f>'OUT1'!Y11</f>
        <v>0</v>
      </c>
      <c r="H9" s="5620" t="e">
        <f t="shared" si="0"/>
        <v>#DIV/0!</v>
      </c>
      <c r="I9" s="2323"/>
      <c r="J9" s="5613" t="s">
        <v>4055</v>
      </c>
      <c r="K9" s="5613" t="str">
        <f>'OUT1'!D11</f>
        <v>PR24_CRI_ANH</v>
      </c>
      <c r="L9" s="5621"/>
      <c r="M9" s="5614" t="s">
        <v>46558</v>
      </c>
      <c r="N9" s="2323"/>
      <c r="O9" s="2323"/>
    </row>
    <row r="10" spans="1:46" ht="40.5" customHeight="1" x14ac:dyDescent="0.4">
      <c r="B10" s="5615" t="s">
        <v>4060</v>
      </c>
      <c r="C10" s="5616" t="s">
        <v>46559</v>
      </c>
      <c r="D10" s="5617">
        <v>2</v>
      </c>
      <c r="E10" s="5618" t="e">
        <f>'OUT1'!R12</f>
        <v>#DIV/0!</v>
      </c>
      <c r="F10" s="5618" t="e">
        <f>'OUT1'!T12</f>
        <v>#DIV/0!</v>
      </c>
      <c r="G10" s="5619" t="e">
        <f>'OUT1'!Y12</f>
        <v>#DIV/0!</v>
      </c>
      <c r="H10" s="5620" t="e">
        <f t="shared" si="0"/>
        <v>#DIV/0!</v>
      </c>
      <c r="I10" s="2323"/>
      <c r="J10" s="5613" t="s">
        <v>4061</v>
      </c>
      <c r="K10" s="5613" t="str">
        <f>'OUT1'!D12</f>
        <v>PR24_WQC_ANH</v>
      </c>
      <c r="L10" s="5621"/>
      <c r="M10" s="5614" t="s">
        <v>46560</v>
      </c>
      <c r="N10" s="2323"/>
      <c r="O10" s="2323"/>
    </row>
    <row r="11" spans="1:46" ht="40.5" customHeight="1" x14ac:dyDescent="0.4">
      <c r="A11" s="5466"/>
      <c r="B11" s="5615" t="s">
        <v>4063</v>
      </c>
      <c r="C11" s="5616" t="s">
        <v>46561</v>
      </c>
      <c r="D11" s="5617">
        <v>2</v>
      </c>
      <c r="E11" s="5618" t="e">
        <f>'OUT1'!R13</f>
        <v>#DIV/0!</v>
      </c>
      <c r="F11" s="5618" t="e">
        <f>'OUT1'!T13</f>
        <v>#DIV/0!</v>
      </c>
      <c r="G11" s="5619" t="e">
        <f>'OUT1'!Y13</f>
        <v>#DIV/0!</v>
      </c>
      <c r="H11" s="5620" t="e">
        <f t="shared" si="0"/>
        <v>#DIV/0!</v>
      </c>
      <c r="I11" s="2323"/>
      <c r="J11" s="5613" t="s">
        <v>4064</v>
      </c>
      <c r="K11" s="5613" t="str">
        <f>'OUT1'!D13</f>
        <v>PR24_ISF_ANH</v>
      </c>
      <c r="L11" s="5621"/>
      <c r="M11" s="5614" t="s">
        <v>46562</v>
      </c>
      <c r="N11" s="2323"/>
      <c r="O11" s="2323"/>
    </row>
    <row r="12" spans="1:46" ht="40.5" customHeight="1" x14ac:dyDescent="0.4">
      <c r="A12" s="5466"/>
      <c r="B12" s="5615" t="s">
        <v>4067</v>
      </c>
      <c r="C12" s="489" t="s">
        <v>46561</v>
      </c>
      <c r="D12" s="5617">
        <v>2</v>
      </c>
      <c r="E12" s="5618" t="e">
        <f>'OUT1'!R14</f>
        <v>#DIV/0!</v>
      </c>
      <c r="F12" s="5618" t="e">
        <f>'OUT1'!T14</f>
        <v>#DIV/0!</v>
      </c>
      <c r="G12" s="5619" t="e">
        <f>'OUT1'!Y14</f>
        <v>#DIV/0!</v>
      </c>
      <c r="H12" s="5620" t="e">
        <f t="shared" si="0"/>
        <v>#DIV/0!</v>
      </c>
      <c r="I12" s="2323"/>
      <c r="J12" s="5613" t="s">
        <v>4068</v>
      </c>
      <c r="K12" s="5613" t="str">
        <f>'OUT1'!D14</f>
        <v>PR24_ESF_ANH</v>
      </c>
      <c r="L12" s="5621"/>
      <c r="M12" s="5614" t="s">
        <v>46563</v>
      </c>
      <c r="N12" s="2323"/>
      <c r="O12" s="2323"/>
    </row>
    <row r="13" spans="1:46" ht="40.5" customHeight="1" x14ac:dyDescent="0.4">
      <c r="A13" s="5466"/>
      <c r="B13" s="5615" t="s">
        <v>4070</v>
      </c>
      <c r="C13" s="489" t="s">
        <v>46564</v>
      </c>
      <c r="D13" s="5617">
        <v>2</v>
      </c>
      <c r="E13" s="5618" t="e">
        <f>'OUT1'!R15</f>
        <v>#DIV/0!</v>
      </c>
      <c r="F13" s="5618" t="e">
        <f>'OUT1'!T15</f>
        <v>#DIV/0!</v>
      </c>
      <c r="G13" s="5619" t="e">
        <f>'OUT1'!Y15</f>
        <v>#DIV/0!</v>
      </c>
      <c r="H13" s="5620" t="e">
        <f t="shared" si="0"/>
        <v>#DIV/0!</v>
      </c>
      <c r="I13" s="2323"/>
      <c r="J13" s="5613" t="s">
        <v>4071</v>
      </c>
      <c r="K13" s="5613" t="str">
        <f>'OUT1'!D15</f>
        <v>PR24_BIO_ANH</v>
      </c>
      <c r="L13" s="5621"/>
      <c r="M13" s="5614" t="s">
        <v>46565</v>
      </c>
      <c r="N13" s="2323"/>
      <c r="O13" s="2323"/>
    </row>
    <row r="14" spans="1:46" ht="40.5" customHeight="1" x14ac:dyDescent="0.4">
      <c r="A14" s="5466"/>
      <c r="B14" s="5615" t="s">
        <v>4074</v>
      </c>
      <c r="C14" s="488" t="s">
        <v>46566</v>
      </c>
      <c r="D14" s="5617">
        <v>2</v>
      </c>
      <c r="E14" s="5618" t="e">
        <f>'OUT1'!R16</f>
        <v>#DIV/0!</v>
      </c>
      <c r="F14" s="5618" t="e">
        <f>'OUT1'!T16</f>
        <v>#DIV/0!</v>
      </c>
      <c r="G14" s="5619" t="e">
        <f>'OUT1'!Y16</f>
        <v>#DIV/0!</v>
      </c>
      <c r="H14" s="5620" t="e">
        <f t="shared" si="0"/>
        <v>#DIV/0!</v>
      </c>
      <c r="I14" s="2323"/>
      <c r="J14" s="5613" t="s">
        <v>4075</v>
      </c>
      <c r="K14" s="5613" t="str">
        <f>'OUT1'!D16</f>
        <v>PR24_OGW_ANH</v>
      </c>
      <c r="L14" s="5621"/>
      <c r="M14" s="5614" t="s">
        <v>46567</v>
      </c>
      <c r="N14" s="2323"/>
      <c r="O14" s="2323"/>
    </row>
    <row r="15" spans="1:46" ht="40.5" customHeight="1" x14ac:dyDescent="0.4">
      <c r="A15" s="5466"/>
      <c r="B15" s="5615" t="s">
        <v>4079</v>
      </c>
      <c r="C15" s="5616" t="s">
        <v>46568</v>
      </c>
      <c r="D15" s="5617">
        <v>2</v>
      </c>
      <c r="E15" s="5618" t="e">
        <f>'OUT1'!R17</f>
        <v>#DIV/0!</v>
      </c>
      <c r="F15" s="5618" t="e">
        <f>'OUT1'!T17</f>
        <v>#DIV/0!</v>
      </c>
      <c r="G15" s="5619" t="e">
        <f>'OUT1'!Y17</f>
        <v>#DIV/0!</v>
      </c>
      <c r="H15" s="5620" t="e">
        <f t="shared" si="0"/>
        <v>#DIV/0!</v>
      </c>
      <c r="I15" s="2323"/>
      <c r="J15" s="5613" t="s">
        <v>4080</v>
      </c>
      <c r="K15" s="5613" t="str">
        <f>'OUT1'!D17</f>
        <v>PR24_OGWW_ANH</v>
      </c>
      <c r="L15" s="5621"/>
      <c r="M15" s="5614" t="s">
        <v>46569</v>
      </c>
      <c r="N15" s="2323"/>
      <c r="O15" s="2323"/>
    </row>
    <row r="16" spans="1:46" ht="40.5" customHeight="1" x14ac:dyDescent="0.4">
      <c r="A16" s="5466"/>
      <c r="B16" s="5615" t="s">
        <v>4083</v>
      </c>
      <c r="C16" s="5616" t="s">
        <v>46570</v>
      </c>
      <c r="D16" s="5617">
        <v>1</v>
      </c>
      <c r="E16" s="5622" t="e">
        <f>'OUT1'!R18</f>
        <v>#DIV/0!</v>
      </c>
      <c r="F16" s="5622" t="e">
        <f>'OUT1'!T18</f>
        <v>#DIV/0!</v>
      </c>
      <c r="G16" s="5623" t="e">
        <f>'OUT1'!Y18</f>
        <v>#DIV/0!</v>
      </c>
      <c r="H16" s="5624"/>
      <c r="I16" s="2323"/>
      <c r="J16" s="5613" t="s">
        <v>4084</v>
      </c>
      <c r="K16" s="5613" t="str">
        <f>'OUT1'!D18</f>
        <v>PR24_LEA_ANH</v>
      </c>
      <c r="L16" s="5621"/>
      <c r="M16" s="5614" t="s">
        <v>46571</v>
      </c>
      <c r="N16" s="2323"/>
      <c r="O16" s="2323"/>
    </row>
    <row r="17" spans="2:15" ht="40.5" customHeight="1" x14ac:dyDescent="0.4">
      <c r="B17" s="5615" t="s">
        <v>4087</v>
      </c>
      <c r="C17" s="5616" t="s">
        <v>46572</v>
      </c>
      <c r="D17" s="5617">
        <v>1</v>
      </c>
      <c r="E17" s="5622" t="e">
        <f>'OUT1'!R19</f>
        <v>#DIV/0!</v>
      </c>
      <c r="F17" s="5622" t="e">
        <f>'OUT1'!T19</f>
        <v>#DIV/0!</v>
      </c>
      <c r="G17" s="5623" t="e">
        <f>'OUT1'!Y19</f>
        <v>#DIV/0!</v>
      </c>
      <c r="H17" s="5624"/>
      <c r="I17" s="2323"/>
      <c r="J17" s="5613" t="s">
        <v>4088</v>
      </c>
      <c r="K17" s="5613" t="str">
        <f>'OUT1'!D19</f>
        <v>PR24_PCC_ANH</v>
      </c>
      <c r="L17" s="5621"/>
      <c r="M17" s="5614" t="s">
        <v>46573</v>
      </c>
      <c r="N17" s="2323"/>
      <c r="O17" s="2323"/>
    </row>
    <row r="18" spans="2:15" ht="40.5" customHeight="1" x14ac:dyDescent="0.4">
      <c r="B18" s="5615" t="s">
        <v>4091</v>
      </c>
      <c r="C18" s="5616" t="s">
        <v>46570</v>
      </c>
      <c r="D18" s="5617">
        <v>1</v>
      </c>
      <c r="E18" s="5622" t="e">
        <f>'OUT1'!R20</f>
        <v>#DIV/0!</v>
      </c>
      <c r="F18" s="5622" t="e">
        <f>'OUT1'!T20</f>
        <v>#DIV/0!</v>
      </c>
      <c r="G18" s="5623" t="e">
        <f>'OUT1'!Y20</f>
        <v>#DIV/0!</v>
      </c>
      <c r="H18" s="5624"/>
      <c r="I18" s="2323"/>
      <c r="J18" s="5613" t="s">
        <v>4092</v>
      </c>
      <c r="K18" s="5613" t="str">
        <f>'OUT1'!D20</f>
        <v>PR24_NHH_ANH</v>
      </c>
      <c r="L18" s="5621"/>
      <c r="M18" s="5614" t="s">
        <v>46574</v>
      </c>
      <c r="N18" s="2323"/>
      <c r="O18" s="2323"/>
    </row>
    <row r="19" spans="2:15" ht="40.5" customHeight="1" x14ac:dyDescent="0.4">
      <c r="B19" s="5615" t="s">
        <v>4095</v>
      </c>
      <c r="C19" s="5616" t="s">
        <v>46575</v>
      </c>
      <c r="D19" s="5617">
        <v>2</v>
      </c>
      <c r="E19" s="5618" t="e">
        <f>'OUT1'!R21</f>
        <v>#DIV/0!</v>
      </c>
      <c r="F19" s="5618" t="e">
        <f>'OUT1'!T21</f>
        <v>#DIV/0!</v>
      </c>
      <c r="G19" s="5619" t="e">
        <f>'OUT1'!Y21</f>
        <v>#DIV/0!</v>
      </c>
      <c r="H19" s="5620" t="e">
        <f>(G19/F19) - 1</f>
        <v>#DIV/0!</v>
      </c>
      <c r="I19" s="2323"/>
      <c r="J19" s="5613" t="s">
        <v>4096</v>
      </c>
      <c r="K19" s="5613" t="str">
        <f>'OUT1'!D21</f>
        <v>PR24_POL_ANH</v>
      </c>
      <c r="L19" s="5621"/>
      <c r="M19" s="5614" t="s">
        <v>46576</v>
      </c>
      <c r="N19" s="2323"/>
      <c r="O19" s="2323"/>
    </row>
    <row r="20" spans="2:15" ht="40.5" customHeight="1" x14ac:dyDescent="0.4">
      <c r="B20" s="5615" t="s">
        <v>4099</v>
      </c>
      <c r="C20" s="5616" t="s">
        <v>3152</v>
      </c>
      <c r="D20" s="5617">
        <v>0</v>
      </c>
      <c r="E20" s="5625">
        <f>'OUT1'!R22</f>
        <v>0</v>
      </c>
      <c r="F20" s="5625">
        <f>'OUT1'!T22</f>
        <v>0</v>
      </c>
      <c r="G20" s="5626">
        <f>'OUT1'!Y22</f>
        <v>0</v>
      </c>
      <c r="H20" s="5627" t="e">
        <f>(G20/F20) - 1</f>
        <v>#DIV/0!</v>
      </c>
      <c r="I20" s="2323"/>
      <c r="J20" s="5613" t="s">
        <v>4100</v>
      </c>
      <c r="K20" s="5613" t="str">
        <f>'OUT1'!D22</f>
        <v>PR24_SPL_ANH</v>
      </c>
      <c r="L20" s="5621"/>
      <c r="M20" s="5614" t="s">
        <v>46577</v>
      </c>
      <c r="N20" s="2323"/>
      <c r="O20" s="2323"/>
    </row>
    <row r="21" spans="2:15" ht="40.5" customHeight="1" x14ac:dyDescent="0.4">
      <c r="B21" s="5615" t="s">
        <v>4102</v>
      </c>
      <c r="C21" s="5616" t="s">
        <v>50</v>
      </c>
      <c r="D21" s="5617">
        <v>2</v>
      </c>
      <c r="E21" s="5618" t="e">
        <f>'OUT1'!R23</f>
        <v>#DIV/0!</v>
      </c>
      <c r="F21" s="5618" t="e">
        <f>'OUT1'!T23</f>
        <v>#DIV/0!</v>
      </c>
      <c r="G21" s="5619" t="e">
        <f>'OUT1'!Y23</f>
        <v>#DIV/0!</v>
      </c>
      <c r="H21" s="5628"/>
      <c r="I21" s="2323"/>
      <c r="J21" s="5613" t="s">
        <v>4103</v>
      </c>
      <c r="K21" s="5613" t="str">
        <f>'OUT1'!D23</f>
        <v>PR24_DPC_ANH</v>
      </c>
      <c r="L21" s="5621"/>
      <c r="M21" s="5614" t="s">
        <v>46578</v>
      </c>
      <c r="N21" s="2323"/>
      <c r="O21" s="2323"/>
    </row>
    <row r="22" spans="2:15" ht="40.5" customHeight="1" x14ac:dyDescent="0.4">
      <c r="B22" s="5615" t="s">
        <v>4105</v>
      </c>
      <c r="C22" s="5616" t="s">
        <v>46579</v>
      </c>
      <c r="D22" s="5617">
        <v>1</v>
      </c>
      <c r="E22" s="5622" t="e">
        <f>'OUT1'!R24</f>
        <v>#DIV/0!</v>
      </c>
      <c r="F22" s="5622" t="e">
        <f>'OUT1'!T24</f>
        <v>#DIV/0!</v>
      </c>
      <c r="G22" s="5623" t="e">
        <f>'OUT1'!Y24</f>
        <v>#DIV/0!</v>
      </c>
      <c r="H22" s="5628"/>
      <c r="I22" s="2323"/>
      <c r="J22" s="5613" t="s">
        <v>4106</v>
      </c>
      <c r="K22" s="5613" t="str">
        <f>'OUT1'!D24</f>
        <v>PR24_BWQ_ANH</v>
      </c>
      <c r="L22" s="5621"/>
      <c r="M22" s="5614" t="s">
        <v>46580</v>
      </c>
      <c r="N22" s="2323"/>
      <c r="O22" s="2323"/>
    </row>
    <row r="23" spans="2:15" ht="43.35" customHeight="1" x14ac:dyDescent="0.4">
      <c r="B23" s="5615" t="s">
        <v>4108</v>
      </c>
      <c r="C23" s="5616" t="s">
        <v>46581</v>
      </c>
      <c r="D23" s="5617">
        <v>4</v>
      </c>
      <c r="E23" s="5629" t="e">
        <f>'OUT1'!R25</f>
        <v>#DIV/0!</v>
      </c>
      <c r="F23" s="5629" t="e">
        <f>'OUT1'!T25</f>
        <v>#DIV/0!</v>
      </c>
      <c r="G23" s="5630" t="e">
        <f>'OUT1'!Y25</f>
        <v>#DIV/0!</v>
      </c>
      <c r="H23" s="5631"/>
      <c r="I23" s="2323"/>
      <c r="J23" s="5613" t="s">
        <v>4109</v>
      </c>
      <c r="K23" s="5613" t="str">
        <f>'OUT1'!D25</f>
        <v>PR24_RWQ_ANH</v>
      </c>
      <c r="L23" s="5621"/>
      <c r="M23" s="5614" t="s">
        <v>46582</v>
      </c>
      <c r="N23" s="2323"/>
      <c r="O23" s="2323"/>
    </row>
    <row r="24" spans="2:15" ht="40.5" customHeight="1" x14ac:dyDescent="0.4">
      <c r="B24" s="5615" t="s">
        <v>4111</v>
      </c>
      <c r="C24" s="5616" t="s">
        <v>46583</v>
      </c>
      <c r="D24" s="5617">
        <v>2</v>
      </c>
      <c r="E24" s="5618" t="e">
        <f>'OUT1'!R26</f>
        <v>#DIV/0!</v>
      </c>
      <c r="F24" s="5618" t="e">
        <f>'OUT1'!T26</f>
        <v>#DIV/0!</v>
      </c>
      <c r="G24" s="5619" t="e">
        <f>'OUT1'!Y26</f>
        <v>#DIV/0!</v>
      </c>
      <c r="H24" s="5620" t="e">
        <f>(G24/F24) - 1</f>
        <v>#DIV/0!</v>
      </c>
      <c r="I24" s="2323"/>
      <c r="J24" s="5613" t="s">
        <v>4112</v>
      </c>
      <c r="K24" s="5613" t="str">
        <f>'OUT1'!D26</f>
        <v>PR24_SOF_ANH</v>
      </c>
      <c r="L24" s="5621"/>
      <c r="M24" s="5614" t="s">
        <v>46584</v>
      </c>
      <c r="N24" s="2323"/>
      <c r="O24" s="2323"/>
    </row>
    <row r="25" spans="2:15" ht="40.5" customHeight="1" x14ac:dyDescent="0.4">
      <c r="B25" s="5615" t="s">
        <v>4114</v>
      </c>
      <c r="C25" s="5616" t="s">
        <v>46585</v>
      </c>
      <c r="D25" s="5617">
        <v>1</v>
      </c>
      <c r="E25" s="5622" t="e">
        <f>'OUT1'!R27</f>
        <v>#DIV/0!</v>
      </c>
      <c r="F25" s="5622" t="e">
        <f>'OUT1'!T27</f>
        <v>#DIV/0!</v>
      </c>
      <c r="G25" s="5623" t="e">
        <f>'OUT1'!Y27</f>
        <v>#DIV/0!</v>
      </c>
      <c r="H25" s="5632" t="e">
        <f>(G25/F25) - 1</f>
        <v>#DIV/0!</v>
      </c>
      <c r="I25" s="2323"/>
      <c r="J25" s="5613" t="s">
        <v>4115</v>
      </c>
      <c r="K25" s="5613" t="str">
        <f>'OUT1'!D27</f>
        <v>PR24_MRP_ANH</v>
      </c>
      <c r="L25" s="5621"/>
      <c r="M25" s="5614" t="s">
        <v>46586</v>
      </c>
      <c r="N25" s="2323"/>
      <c r="O25" s="2323"/>
    </row>
    <row r="26" spans="2:15" ht="40.5" customHeight="1" x14ac:dyDescent="0.4">
      <c r="B26" s="5615" t="s">
        <v>4118</v>
      </c>
      <c r="C26" s="5616" t="s">
        <v>50</v>
      </c>
      <c r="D26" s="5617">
        <v>2</v>
      </c>
      <c r="E26" s="5618" t="e">
        <f>'OUT1'!R28</f>
        <v>#DIV/0!</v>
      </c>
      <c r="F26" s="5618" t="e">
        <f>'OUT1'!T28</f>
        <v>#DIV/0!</v>
      </c>
      <c r="G26" s="5619" t="e">
        <f>'OUT1'!Y28</f>
        <v>#DIV/0!</v>
      </c>
      <c r="H26" s="5633"/>
      <c r="I26" s="2323"/>
      <c r="J26" s="5613" t="s">
        <v>4119</v>
      </c>
      <c r="K26" s="5613" t="str">
        <f>'OUT1'!D28</f>
        <v>PR24_UNO_ANH</v>
      </c>
      <c r="L26" s="5621"/>
      <c r="M26" s="5614" t="s">
        <v>46587</v>
      </c>
      <c r="N26" s="2323"/>
      <c r="O26" s="2323"/>
    </row>
    <row r="27" spans="2:15" ht="40.5" customHeight="1" thickBot="1" x14ac:dyDescent="0.45">
      <c r="B27" s="5634" t="s">
        <v>4122</v>
      </c>
      <c r="C27" s="5635" t="s">
        <v>46588</v>
      </c>
      <c r="D27" s="5636">
        <v>2</v>
      </c>
      <c r="E27" s="5637" t="e">
        <f>'OUT1'!R29</f>
        <v>#DIV/0!</v>
      </c>
      <c r="F27" s="5637" t="e">
        <f>'OUT1'!T29</f>
        <v>#DIV/0!</v>
      </c>
      <c r="G27" s="5638" t="e">
        <f>'OUT1'!Y29</f>
        <v>#DIV/0!</v>
      </c>
      <c r="H27" s="5620" t="e">
        <f>(G27/F27) - 1</f>
        <v>#DIV/0!</v>
      </c>
      <c r="I27" s="2323"/>
      <c r="J27" s="5613" t="s">
        <v>4123</v>
      </c>
      <c r="K27" s="5614" t="str">
        <f>'OUT1'!D29</f>
        <v>PR24_SCO_ANH</v>
      </c>
      <c r="L27" s="2453"/>
      <c r="M27" s="5614" t="s">
        <v>46589</v>
      </c>
      <c r="N27" s="2323"/>
      <c r="O27" s="2323"/>
    </row>
    <row r="28" spans="2:15" ht="12.75" customHeight="1" thickBot="1" x14ac:dyDescent="0.45">
      <c r="B28" s="2453"/>
      <c r="C28" s="2453"/>
      <c r="D28" s="2315"/>
      <c r="E28" s="2325"/>
      <c r="F28" s="2325"/>
      <c r="G28" s="2325"/>
      <c r="H28" s="2325"/>
      <c r="I28" s="2323"/>
      <c r="J28" s="2453"/>
      <c r="K28" s="2453"/>
      <c r="L28" s="2453"/>
      <c r="M28" s="2323"/>
      <c r="N28" s="2323"/>
      <c r="O28" s="2323"/>
    </row>
    <row r="29" spans="2:15" ht="22.5" customHeight="1" thickBot="1" x14ac:dyDescent="0.45">
      <c r="B29" s="4782" t="s">
        <v>4126</v>
      </c>
      <c r="C29" s="2325"/>
      <c r="D29" s="2315"/>
      <c r="E29" s="2325"/>
      <c r="F29" s="2325"/>
      <c r="G29" s="2325"/>
      <c r="H29" s="2325"/>
      <c r="I29" s="2323"/>
      <c r="J29" s="2325"/>
      <c r="K29" s="2325"/>
      <c r="L29" s="2325"/>
      <c r="M29" s="2323"/>
      <c r="N29" s="2323"/>
      <c r="O29" s="2323"/>
    </row>
    <row r="30" spans="2:15" ht="40.5" customHeight="1" x14ac:dyDescent="0.4">
      <c r="B30" s="5607" t="s">
        <v>4127</v>
      </c>
      <c r="C30" s="5608" t="s">
        <v>46570</v>
      </c>
      <c r="D30" s="5609">
        <v>1</v>
      </c>
      <c r="E30" s="5639" t="e">
        <f>'OUT1'!R32</f>
        <v>#DIV/0!</v>
      </c>
      <c r="F30" s="5639" t="e">
        <f>'OUT1'!T32</f>
        <v>#DIV/0!</v>
      </c>
      <c r="G30" s="5639" t="e">
        <f>'OUT1'!Y32</f>
        <v>#DIV/0!</v>
      </c>
      <c r="H30" s="2482"/>
      <c r="I30" s="2323"/>
      <c r="J30" s="5614" t="s">
        <v>4128</v>
      </c>
      <c r="K30" s="5614" t="str">
        <f>'OUT1'!D32</f>
        <v>PR24_LEA.1_ANH</v>
      </c>
      <c r="L30" s="2453"/>
      <c r="M30" s="5614" t="s">
        <v>46590</v>
      </c>
      <c r="N30" s="2323"/>
      <c r="O30" s="2323"/>
    </row>
    <row r="31" spans="2:15" ht="40.5" customHeight="1" x14ac:dyDescent="0.4">
      <c r="B31" s="5615" t="s">
        <v>4130</v>
      </c>
      <c r="C31" s="5616" t="s">
        <v>46572</v>
      </c>
      <c r="D31" s="5617">
        <v>1</v>
      </c>
      <c r="E31" s="5622" t="e">
        <f>'OUT1'!R33</f>
        <v>#DIV/0!</v>
      </c>
      <c r="F31" s="5622" t="e">
        <f>'OUT1'!T33</f>
        <v>#DIV/0!</v>
      </c>
      <c r="G31" s="5622" t="e">
        <f>'OUT1'!Y33</f>
        <v>#DIV/0!</v>
      </c>
      <c r="H31" s="2482"/>
      <c r="I31" s="2323"/>
      <c r="J31" s="5614" t="s">
        <v>4131</v>
      </c>
      <c r="K31" s="5614" t="str">
        <f>'OUT1'!D33</f>
        <v>PR24_LEA.2_ANH</v>
      </c>
      <c r="L31" s="5621"/>
      <c r="M31" s="5614" t="s">
        <v>46591</v>
      </c>
      <c r="N31" s="2323"/>
      <c r="O31" s="2323"/>
    </row>
    <row r="32" spans="2:15" ht="40.5" customHeight="1" x14ac:dyDescent="0.4">
      <c r="B32" s="5615" t="s">
        <v>4133</v>
      </c>
      <c r="C32" s="5616" t="s">
        <v>46572</v>
      </c>
      <c r="D32" s="5617">
        <v>1</v>
      </c>
      <c r="E32" s="5622" t="e">
        <f>'OUT1'!R34</f>
        <v>#DIV/0!</v>
      </c>
      <c r="F32" s="5622" t="e">
        <f>'OUT1'!T34</f>
        <v>#DIV/0!</v>
      </c>
      <c r="G32" s="5622" t="e">
        <f>'OUT1'!Y34</f>
        <v>#DIV/0!</v>
      </c>
      <c r="H32" s="2482"/>
      <c r="I32" s="2323"/>
      <c r="J32" s="5614" t="s">
        <v>4134</v>
      </c>
      <c r="K32" s="5614" t="str">
        <f>'OUT1'!D34</f>
        <v>PR24_PCC.1_ANH</v>
      </c>
      <c r="L32" s="5621"/>
      <c r="M32" s="5614" t="s">
        <v>46592</v>
      </c>
      <c r="N32" s="2323"/>
      <c r="O32" s="2323"/>
    </row>
    <row r="33" spans="2:15" ht="40.5" customHeight="1" x14ac:dyDescent="0.4">
      <c r="B33" s="5615" t="s">
        <v>4136</v>
      </c>
      <c r="C33" s="5616" t="s">
        <v>46572</v>
      </c>
      <c r="D33" s="5617">
        <v>1</v>
      </c>
      <c r="E33" s="5622" t="e">
        <f>'OUT1'!R35</f>
        <v>#DIV/0!</v>
      </c>
      <c r="F33" s="5622" t="e">
        <f>'OUT1'!T35</f>
        <v>#DIV/0!</v>
      </c>
      <c r="G33" s="5622" t="e">
        <f>'OUT1'!Y35</f>
        <v>#DIV/0!</v>
      </c>
      <c r="H33" s="2482"/>
      <c r="I33" s="2323"/>
      <c r="J33" s="5614" t="s">
        <v>4137</v>
      </c>
      <c r="K33" s="5614" t="str">
        <f>'OUT1'!D35</f>
        <v>PR24_PCC.2_ANH</v>
      </c>
      <c r="L33" s="5621"/>
      <c r="M33" s="5614" t="s">
        <v>46593</v>
      </c>
      <c r="N33" s="2323"/>
      <c r="O33" s="2323"/>
    </row>
    <row r="34" spans="2:15" ht="40.5" customHeight="1" x14ac:dyDescent="0.4">
      <c r="B34" s="5615" t="s">
        <v>4139</v>
      </c>
      <c r="C34" s="489" t="s">
        <v>46570</v>
      </c>
      <c r="D34" s="5617">
        <v>1</v>
      </c>
      <c r="E34" s="5622" t="e">
        <f>'OUT1'!R36</f>
        <v>#DIV/0!</v>
      </c>
      <c r="F34" s="5622" t="e">
        <f>'OUT1'!T36</f>
        <v>#DIV/0!</v>
      </c>
      <c r="G34" s="5622" t="e">
        <f>'OUT1'!Y36</f>
        <v>#DIV/0!</v>
      </c>
      <c r="H34" s="2482"/>
      <c r="I34" s="2323"/>
      <c r="J34" s="5614" t="s">
        <v>4140</v>
      </c>
      <c r="K34" s="5614" t="str">
        <f>'OUT1'!D36</f>
        <v>PR24_NHH.1_ANH</v>
      </c>
      <c r="L34" s="5621"/>
      <c r="M34" s="5614" t="s">
        <v>46594</v>
      </c>
      <c r="N34" s="2323"/>
      <c r="O34" s="2323"/>
    </row>
    <row r="35" spans="2:15" ht="40.5" customHeight="1" thickBot="1" x14ac:dyDescent="0.45">
      <c r="B35" s="5634" t="s">
        <v>4142</v>
      </c>
      <c r="C35" s="490" t="s">
        <v>46570</v>
      </c>
      <c r="D35" s="5636">
        <v>1</v>
      </c>
      <c r="E35" s="5640" t="e">
        <f>'OUT1'!R37</f>
        <v>#DIV/0!</v>
      </c>
      <c r="F35" s="5640" t="e">
        <f>'OUT1'!T37</f>
        <v>#DIV/0!</v>
      </c>
      <c r="G35" s="5640" t="e">
        <f>'OUT1'!Y37</f>
        <v>#DIV/0!</v>
      </c>
      <c r="H35" s="2482"/>
      <c r="I35" s="2323"/>
      <c r="J35" s="5614" t="s">
        <v>4143</v>
      </c>
      <c r="K35" s="5614" t="str">
        <f>'OUT1'!D37</f>
        <v>PR24_NHH.2_ANH</v>
      </c>
      <c r="L35" s="2453"/>
      <c r="M35" s="5614" t="s">
        <v>46595</v>
      </c>
      <c r="N35" s="2323"/>
      <c r="O35" s="2323"/>
    </row>
    <row r="36" spans="2:15" ht="14.85" customHeight="1" thickBot="1" x14ac:dyDescent="0.45">
      <c r="B36" s="2325"/>
      <c r="C36" s="2325"/>
      <c r="D36" s="2315"/>
      <c r="E36" s="2325"/>
      <c r="F36" s="2325"/>
      <c r="G36" s="2325"/>
      <c r="H36" s="2325"/>
      <c r="I36" s="2323"/>
      <c r="J36" s="2325"/>
      <c r="K36" s="2325"/>
      <c r="L36" s="2325"/>
      <c r="M36" s="2323"/>
      <c r="N36" s="2323"/>
      <c r="O36" s="2323"/>
    </row>
    <row r="37" spans="2:15" ht="23.1" customHeight="1" thickBot="1" x14ac:dyDescent="0.45">
      <c r="B37" s="4782" t="s">
        <v>4145</v>
      </c>
      <c r="C37" s="2325"/>
      <c r="D37" s="2315"/>
      <c r="E37" s="2325"/>
      <c r="F37" s="2325"/>
      <c r="G37" s="2325"/>
      <c r="H37" s="2325"/>
      <c r="I37" s="2323"/>
      <c r="J37" s="2325"/>
      <c r="K37" s="2325"/>
      <c r="L37" s="2325"/>
      <c r="M37" s="2323"/>
      <c r="N37" s="2323"/>
      <c r="O37" s="2323"/>
    </row>
    <row r="38" spans="2:15" ht="40.5" customHeight="1" x14ac:dyDescent="0.4">
      <c r="B38" s="5607" t="s">
        <v>2152</v>
      </c>
      <c r="C38" s="5608" t="s">
        <v>1895</v>
      </c>
      <c r="D38" s="5609">
        <v>0</v>
      </c>
      <c r="E38" s="1542">
        <f xml:space="preserve"> 'OUT1'!R40</f>
        <v>0</v>
      </c>
      <c r="F38" s="5641">
        <f>'OUT1'!T40</f>
        <v>0</v>
      </c>
      <c r="G38" s="5641">
        <f>'OUT1'!Y40</f>
        <v>0</v>
      </c>
      <c r="H38" s="5642"/>
      <c r="I38" s="2323"/>
      <c r="J38" s="184" t="s">
        <v>4146</v>
      </c>
      <c r="K38" s="5643" t="str">
        <f>'OUT1'!D40</f>
        <v>PR24_AIM_ANH</v>
      </c>
      <c r="L38" s="2453"/>
      <c r="M38" s="5614" t="s">
        <v>46596</v>
      </c>
      <c r="N38" s="2323"/>
      <c r="O38" s="2323"/>
    </row>
    <row r="39" spans="2:15" ht="40.5" customHeight="1" x14ac:dyDescent="0.4">
      <c r="B39" s="5615" t="s">
        <v>4148</v>
      </c>
      <c r="C39" s="5616" t="s">
        <v>50</v>
      </c>
      <c r="D39" s="5617">
        <v>2</v>
      </c>
      <c r="E39" s="1543" t="e">
        <f xml:space="preserve"> 'OUT1'!R41</f>
        <v>#DIV/0!</v>
      </c>
      <c r="F39" s="5644" t="e">
        <f>'OUT1'!T41</f>
        <v>#DIV/0!</v>
      </c>
      <c r="G39" s="5644" t="e">
        <f>'OUT1'!Y41</f>
        <v>#DIV/0!</v>
      </c>
      <c r="H39" s="5645"/>
      <c r="I39" s="2323"/>
      <c r="J39" s="185" t="s">
        <v>4149</v>
      </c>
      <c r="K39" s="5646" t="str">
        <f>'OUT1'!D41</f>
        <v>PR24_EGHG_ANH</v>
      </c>
      <c r="L39" s="5621"/>
      <c r="M39" s="5614" t="s">
        <v>46597</v>
      </c>
      <c r="N39" s="2323"/>
      <c r="O39" s="2323"/>
    </row>
    <row r="40" spans="2:15" ht="40.5" customHeight="1" x14ac:dyDescent="0.4">
      <c r="B40" s="5615" t="s">
        <v>4151</v>
      </c>
      <c r="C40" s="5616" t="s">
        <v>50</v>
      </c>
      <c r="D40" s="5617">
        <v>2</v>
      </c>
      <c r="E40" s="1543" t="e">
        <f xml:space="preserve"> 'OUT1'!R42</f>
        <v>#DIV/0!</v>
      </c>
      <c r="F40" s="5644" t="e">
        <f>'OUT1'!T42</f>
        <v>#DIV/0!</v>
      </c>
      <c r="G40" s="5644" t="e">
        <f>'OUT1'!Y42</f>
        <v>#DIV/0!</v>
      </c>
      <c r="H40" s="5645"/>
      <c r="I40" s="2323"/>
      <c r="J40" s="185" t="s">
        <v>4152</v>
      </c>
      <c r="K40" s="5646" t="str">
        <f>'OUT1'!D42</f>
        <v>PR24_LCC_ANH</v>
      </c>
      <c r="L40" s="5621"/>
      <c r="M40" s="5614" t="s">
        <v>46598</v>
      </c>
      <c r="N40" s="2323"/>
      <c r="O40" s="2323"/>
    </row>
    <row r="41" spans="2:15" ht="40.5" customHeight="1" x14ac:dyDescent="0.4">
      <c r="B41" s="5615" t="s">
        <v>1901</v>
      </c>
      <c r="C41" s="5616" t="s">
        <v>4051</v>
      </c>
      <c r="D41" s="5617">
        <v>0</v>
      </c>
      <c r="E41" s="1543" t="e">
        <f xml:space="preserve"> 'OUT1'!R43</f>
        <v>#DIV/0!</v>
      </c>
      <c r="F41" s="5644" t="e">
        <f>'OUT1'!T43</f>
        <v>#DIV/0!</v>
      </c>
      <c r="G41" s="5644" t="e">
        <f>'OUT1'!Y43</f>
        <v>#DIV/0!</v>
      </c>
      <c r="H41" s="5645"/>
      <c r="I41" s="2323"/>
      <c r="J41" s="185" t="s">
        <v>4154</v>
      </c>
      <c r="K41" s="5646" t="str">
        <f>'OUT1'!D43</f>
        <v>PR24_LPR_ANH</v>
      </c>
      <c r="L41" s="2453"/>
      <c r="M41" s="5614" t="s">
        <v>46599</v>
      </c>
      <c r="N41" s="2323"/>
      <c r="O41" s="2323"/>
    </row>
    <row r="42" spans="2:15" ht="40.5" customHeight="1" x14ac:dyDescent="0.35">
      <c r="B42" s="1540" t="s">
        <v>4156</v>
      </c>
      <c r="C42" s="5616" t="s">
        <v>3152</v>
      </c>
      <c r="D42" s="5617">
        <v>0</v>
      </c>
      <c r="E42" s="1544">
        <f xml:space="preserve"> 'OUT1'!R44</f>
        <v>0</v>
      </c>
      <c r="F42" s="5625">
        <f>'OUT1'!T44</f>
        <v>0</v>
      </c>
      <c r="G42" s="5625">
        <f>'OUT1'!Y44</f>
        <v>0</v>
      </c>
      <c r="H42" s="5645"/>
      <c r="I42" s="1573"/>
      <c r="J42" s="185" t="s">
        <v>4157</v>
      </c>
      <c r="K42" s="5646" t="str">
        <f>'OUT1'!D44</f>
        <v>PR24_SWC_ANH</v>
      </c>
      <c r="L42" s="1573"/>
      <c r="M42" s="5614" t="s">
        <v>46600</v>
      </c>
    </row>
    <row r="43" spans="2:15" ht="40.5" customHeight="1" thickBot="1" x14ac:dyDescent="0.4">
      <c r="B43" s="1541" t="s">
        <v>4159</v>
      </c>
      <c r="C43" s="5635" t="s">
        <v>3152</v>
      </c>
      <c r="D43" s="5636">
        <v>1</v>
      </c>
      <c r="E43" s="1545" t="e">
        <f xml:space="preserve"> 'OUT1'!R45</f>
        <v>#DIV/0!</v>
      </c>
      <c r="F43" s="5647" t="e">
        <f>'OUT1'!T45</f>
        <v>#DIV/0!</v>
      </c>
      <c r="G43" s="5647" t="e">
        <f>'OUT1'!Y45</f>
        <v>#DIV/0!</v>
      </c>
      <c r="H43" s="5648"/>
      <c r="J43" s="186" t="s">
        <v>4160</v>
      </c>
      <c r="K43" s="5649" t="str">
        <f>'OUT1'!D45</f>
        <v>PR24_WSO_ANH</v>
      </c>
      <c r="M43" s="5614" t="s">
        <v>46601</v>
      </c>
    </row>
  </sheetData>
  <sheetProtection algorithmName="SHA-512" hashValue="1YDq3No9ro1q+jOBbwCIZBfTu5T5+PMBG7mXzwKYPx0gO6W9aEuXtssQ5QeMo5O4v468399L7h5yzOrtgSJW2g==" saltValue="VDGz+b9/1Uj6pwZM4077Gw==" spinCount="100000" sheet="1" formatCells="0" formatColumns="0" formatRows="0" insertHyperlinks="0" sort="0" autoFilter="0" pivotTables="0"/>
  <mergeCells count="7">
    <mergeCell ref="P1:AT1"/>
    <mergeCell ref="B4:B5"/>
    <mergeCell ref="J4:J5"/>
    <mergeCell ref="K4:K5"/>
    <mergeCell ref="C4:C5"/>
    <mergeCell ref="D4:D5"/>
    <mergeCell ref="M4:M5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7321B-6477-45CB-B836-5AB0DF96C980}">
  <sheetPr codeName="Sheet123">
    <tabColor rgb="FF0070C0"/>
    <pageSetUpPr fitToPage="1"/>
  </sheetPr>
  <dimension ref="A1:AZ49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7.875" style="1546" customWidth="1"/>
    <col min="3" max="3" width="9.875" style="1546" customWidth="1"/>
    <col min="4" max="4" width="14.125" style="1546" customWidth="1"/>
    <col min="5" max="5" width="22.75" style="1546" bestFit="1" customWidth="1"/>
    <col min="6" max="6" width="25.125" style="1546" bestFit="1" customWidth="1"/>
    <col min="7" max="7" width="37.5" style="1546" bestFit="1" customWidth="1"/>
    <col min="8" max="8" width="9.75" style="1546" bestFit="1" customWidth="1"/>
    <col min="9" max="9" width="3.375" style="1546" customWidth="1"/>
    <col min="10" max="10" width="11.125" style="1546" customWidth="1"/>
    <col min="11" max="11" width="12.625" style="1546" customWidth="1"/>
    <col min="12" max="12" width="8.625" style="1546"/>
    <col min="13" max="13" width="41.625" style="1546" customWidth="1"/>
    <col min="14" max="14" width="8.625" style="1546"/>
    <col min="15" max="15" width="17.625" style="1546" bestFit="1" customWidth="1"/>
    <col min="16" max="16" width="22.75" style="1546" bestFit="1" customWidth="1"/>
    <col min="17" max="17" width="25.125" style="1546" bestFit="1" customWidth="1"/>
    <col min="18" max="18" width="37.5" style="1546" bestFit="1" customWidth="1"/>
    <col min="19" max="19" width="9.75" style="1546" bestFit="1" customWidth="1"/>
    <col min="20" max="16384" width="8.625" style="1546"/>
  </cols>
  <sheetData>
    <row r="1" spans="1:52" ht="20.25" customHeight="1" x14ac:dyDescent="0.55000000000000004">
      <c r="A1" s="2611"/>
      <c r="M1" s="3320" t="s">
        <v>4038</v>
      </c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</row>
    <row r="2" spans="1:52" ht="20.25" customHeight="1" x14ac:dyDescent="0.4">
      <c r="A2" s="5466"/>
      <c r="B2" s="5605" t="s">
        <v>46602</v>
      </c>
      <c r="C2" s="5605"/>
      <c r="D2" s="5605"/>
      <c r="E2" s="5605"/>
      <c r="F2" s="5605"/>
      <c r="G2" s="5605"/>
      <c r="H2" s="5605"/>
      <c r="I2" s="5650"/>
      <c r="J2" s="5650"/>
      <c r="K2" s="5650"/>
      <c r="M2" s="5605" t="s">
        <v>46602</v>
      </c>
      <c r="N2" s="5605"/>
      <c r="O2" s="5605"/>
      <c r="P2" s="5605"/>
      <c r="Q2" s="5605"/>
      <c r="R2" s="5605"/>
      <c r="S2" s="5605"/>
    </row>
    <row r="3" spans="1:52" ht="20.25" customHeight="1" x14ac:dyDescent="0.35">
      <c r="A3" s="5466"/>
      <c r="B3" s="1573"/>
      <c r="C3" s="1573"/>
      <c r="D3" s="1573"/>
      <c r="E3" s="1573"/>
      <c r="F3" s="1573"/>
      <c r="G3" s="1573"/>
      <c r="H3" s="1573"/>
      <c r="M3" s="1573"/>
      <c r="N3" s="1573"/>
      <c r="O3" s="1573"/>
      <c r="P3" s="1573"/>
      <c r="Q3" s="1573"/>
      <c r="R3" s="1573"/>
      <c r="S3" s="1573"/>
    </row>
    <row r="4" spans="1:52" ht="20.25" customHeight="1" thickBot="1" x14ac:dyDescent="0.4">
      <c r="A4" s="5466"/>
      <c r="B4" s="6874" t="s">
        <v>4040</v>
      </c>
      <c r="C4" s="6874" t="s">
        <v>4043</v>
      </c>
      <c r="D4" s="6874" t="s">
        <v>4044</v>
      </c>
      <c r="E4" s="5606" t="s">
        <v>46550</v>
      </c>
      <c r="F4" s="5606" t="s">
        <v>46551</v>
      </c>
      <c r="G4" s="5606" t="s">
        <v>46552</v>
      </c>
      <c r="H4" s="5606" t="s">
        <v>46553</v>
      </c>
      <c r="J4" s="6874" t="s">
        <v>46554</v>
      </c>
      <c r="M4" s="6874" t="s">
        <v>4040</v>
      </c>
      <c r="N4" s="6874" t="s">
        <v>4043</v>
      </c>
      <c r="O4" s="6874" t="s">
        <v>4044</v>
      </c>
      <c r="P4" s="5606" t="s">
        <v>46550</v>
      </c>
      <c r="Q4" s="5606" t="s">
        <v>46551</v>
      </c>
      <c r="R4" s="5606" t="s">
        <v>46552</v>
      </c>
      <c r="S4" s="5606" t="s">
        <v>46553</v>
      </c>
    </row>
    <row r="5" spans="1:52" ht="24" customHeight="1" thickBot="1" x14ac:dyDescent="0.45">
      <c r="A5" s="5466"/>
      <c r="B5" s="6874"/>
      <c r="C5" s="6874"/>
      <c r="D5" s="6874"/>
      <c r="E5" s="5606" t="s">
        <v>18</v>
      </c>
      <c r="F5" s="5606" t="s">
        <v>20</v>
      </c>
      <c r="G5" s="5606" t="s">
        <v>25</v>
      </c>
      <c r="H5" s="5606" t="s">
        <v>33</v>
      </c>
      <c r="I5" s="5651"/>
      <c r="J5" s="6874"/>
      <c r="K5" s="2323"/>
      <c r="L5" s="2323"/>
      <c r="M5" s="6874"/>
      <c r="N5" s="6874"/>
      <c r="O5" s="6874"/>
      <c r="P5" s="5652" t="s">
        <v>18</v>
      </c>
      <c r="Q5" s="5653" t="s">
        <v>20</v>
      </c>
      <c r="R5" s="5653" t="s">
        <v>25</v>
      </c>
      <c r="S5" s="5654" t="s">
        <v>33</v>
      </c>
    </row>
    <row r="6" spans="1:52" ht="20.25" customHeight="1" thickBot="1" x14ac:dyDescent="0.45">
      <c r="A6" s="5466"/>
      <c r="B6" s="2325"/>
      <c r="C6" s="2325"/>
      <c r="D6" s="2325"/>
      <c r="E6" s="2325"/>
      <c r="F6" s="2325"/>
      <c r="G6" s="2325"/>
      <c r="H6" s="2325"/>
      <c r="I6" s="2325"/>
      <c r="J6" s="2323"/>
      <c r="K6" s="2323"/>
      <c r="L6" s="2323"/>
      <c r="M6" s="2325"/>
      <c r="N6" s="2325"/>
      <c r="O6" s="2325"/>
      <c r="P6" s="2325"/>
      <c r="Q6" s="2325"/>
      <c r="R6" s="2325"/>
      <c r="S6" s="2325"/>
    </row>
    <row r="7" spans="1:52" ht="20.25" customHeight="1" thickBot="1" x14ac:dyDescent="0.45">
      <c r="A7" s="5466"/>
      <c r="B7" s="5655" t="s">
        <v>46603</v>
      </c>
      <c r="C7" s="2325"/>
      <c r="D7" s="2325"/>
      <c r="E7" s="2325"/>
      <c r="F7" s="2325"/>
      <c r="G7" s="2325"/>
      <c r="H7" s="2325"/>
      <c r="I7" s="2325"/>
      <c r="J7" s="2323"/>
      <c r="K7" s="2323"/>
      <c r="L7" s="2323"/>
      <c r="M7" s="5655" t="s">
        <v>46603</v>
      </c>
      <c r="N7" s="2325"/>
      <c r="O7" s="2325"/>
      <c r="P7" s="2325"/>
      <c r="Q7" s="2325"/>
      <c r="R7" s="2325"/>
      <c r="S7" s="2325"/>
    </row>
    <row r="8" spans="1:52" ht="37.5" customHeight="1" x14ac:dyDescent="0.4">
      <c r="A8" s="5466"/>
      <c r="B8" s="5656" t="s">
        <v>4556</v>
      </c>
      <c r="C8" s="5657" t="s">
        <v>4422</v>
      </c>
      <c r="D8" s="5658">
        <v>3</v>
      </c>
      <c r="E8" s="5659">
        <f>SUP1A!G42</f>
        <v>0</v>
      </c>
      <c r="F8" s="5659">
        <f>SUP1A!S42</f>
        <v>0</v>
      </c>
      <c r="G8" s="5659">
        <f>SUP1A!AW42</f>
        <v>0</v>
      </c>
      <c r="H8" s="5660" t="e">
        <f>(G8-F8)/F8</f>
        <v>#DIV/0!</v>
      </c>
      <c r="I8" s="5661"/>
      <c r="J8" s="5662" t="s">
        <v>46604</v>
      </c>
      <c r="K8" s="2323"/>
      <c r="L8" s="2323"/>
      <c r="M8" s="5656" t="s">
        <v>4556</v>
      </c>
      <c r="N8" s="5657" t="s">
        <v>4422</v>
      </c>
      <c r="O8" s="5658">
        <v>3</v>
      </c>
      <c r="P8" s="5663"/>
      <c r="Q8" s="5663"/>
      <c r="R8" s="5663"/>
      <c r="S8" s="5664"/>
    </row>
    <row r="9" spans="1:52" ht="37.5" customHeight="1" x14ac:dyDescent="0.4">
      <c r="A9" s="5466"/>
      <c r="B9" s="5665" t="s">
        <v>44326</v>
      </c>
      <c r="C9" s="5666" t="s">
        <v>4422</v>
      </c>
      <c r="D9" s="5667">
        <v>3</v>
      </c>
      <c r="E9" s="5668">
        <f>SUP1A!G10</f>
        <v>0</v>
      </c>
      <c r="F9" s="5668">
        <f>SUP1A!S10</f>
        <v>0</v>
      </c>
      <c r="G9" s="5668">
        <f>SUP1A!AW10</f>
        <v>0</v>
      </c>
      <c r="H9" s="5669" t="e">
        <f>(G9-F9)/F9</f>
        <v>#DIV/0!</v>
      </c>
      <c r="I9" s="5661"/>
      <c r="J9" s="5670" t="s">
        <v>46605</v>
      </c>
      <c r="K9" s="2323"/>
      <c r="L9" s="2323"/>
      <c r="M9" s="5665" t="s">
        <v>46606</v>
      </c>
      <c r="N9" s="5666" t="s">
        <v>4422</v>
      </c>
      <c r="O9" s="5667">
        <v>3</v>
      </c>
      <c r="P9" s="5671"/>
      <c r="Q9" s="5671"/>
      <c r="R9" s="5671"/>
      <c r="S9" s="5672"/>
    </row>
    <row r="10" spans="1:52" ht="37.5" customHeight="1" x14ac:dyDescent="0.4">
      <c r="B10" s="5673" t="s">
        <v>44333</v>
      </c>
      <c r="C10" s="5674" t="s">
        <v>4422</v>
      </c>
      <c r="D10" s="5674">
        <v>3</v>
      </c>
      <c r="E10" s="5668">
        <f>SUP1A!G11</f>
        <v>0</v>
      </c>
      <c r="F10" s="5668">
        <f>SUP1A!S11</f>
        <v>0</v>
      </c>
      <c r="G10" s="5668">
        <f>SUP1A!AW11</f>
        <v>0</v>
      </c>
      <c r="H10" s="5675" t="e">
        <f>(G10-F10)/F10</f>
        <v>#DIV/0!</v>
      </c>
      <c r="I10" s="5661"/>
      <c r="J10" s="5670" t="s">
        <v>46607</v>
      </c>
      <c r="K10" s="2323"/>
      <c r="L10" s="2323"/>
      <c r="M10" s="5673" t="s">
        <v>46608</v>
      </c>
      <c r="N10" s="5674" t="s">
        <v>4422</v>
      </c>
      <c r="O10" s="5674">
        <v>3</v>
      </c>
      <c r="P10" s="5676"/>
      <c r="Q10" s="5676"/>
      <c r="R10" s="5676"/>
      <c r="S10" s="5677"/>
    </row>
    <row r="11" spans="1:52" ht="37.5" customHeight="1" thickBot="1" x14ac:dyDescent="0.45">
      <c r="A11" s="5466"/>
      <c r="B11" s="5678" t="s">
        <v>44340</v>
      </c>
      <c r="C11" s="5679" t="s">
        <v>4422</v>
      </c>
      <c r="D11" s="5679">
        <v>3</v>
      </c>
      <c r="E11" s="5680">
        <f>SUP1A!G12</f>
        <v>0</v>
      </c>
      <c r="F11" s="5680">
        <f>SUP1A!S12</f>
        <v>0</v>
      </c>
      <c r="G11" s="5680">
        <f>SUP1A!AW12</f>
        <v>0</v>
      </c>
      <c r="H11" s="5681" t="e">
        <f>(G11-F11)/F11</f>
        <v>#DIV/0!</v>
      </c>
      <c r="I11" s="5661"/>
      <c r="J11" s="5682" t="s">
        <v>46609</v>
      </c>
      <c r="K11" s="2323"/>
      <c r="L11" s="2323"/>
      <c r="M11" s="5678" t="s">
        <v>46610</v>
      </c>
      <c r="N11" s="5679" t="s">
        <v>4422</v>
      </c>
      <c r="O11" s="5679">
        <v>3</v>
      </c>
      <c r="P11" s="5683"/>
      <c r="Q11" s="5683"/>
      <c r="R11" s="5683"/>
      <c r="S11" s="5684"/>
    </row>
    <row r="12" spans="1:52" ht="20.25" customHeight="1" thickBot="1" x14ac:dyDescent="0.45">
      <c r="A12" s="5466"/>
      <c r="B12" s="1475"/>
      <c r="C12" s="2350"/>
      <c r="D12" s="2350"/>
      <c r="E12" s="5661"/>
      <c r="F12" s="5661"/>
      <c r="G12" s="5661"/>
      <c r="H12" s="5661"/>
      <c r="I12" s="5661"/>
      <c r="J12" s="2315"/>
      <c r="K12" s="2323"/>
      <c r="L12" s="2323"/>
      <c r="M12" s="1475"/>
      <c r="N12" s="2350"/>
      <c r="O12" s="2350"/>
      <c r="P12" s="5685"/>
      <c r="Q12" s="5685"/>
      <c r="R12" s="5685"/>
      <c r="S12" s="5685"/>
    </row>
    <row r="13" spans="1:52" ht="20.25" customHeight="1" thickBot="1" x14ac:dyDescent="0.45">
      <c r="A13" s="5466"/>
      <c r="B13" s="5655" t="s">
        <v>46611</v>
      </c>
      <c r="C13" s="5686"/>
      <c r="D13" s="5686"/>
      <c r="E13" s="5686"/>
      <c r="F13" s="5686"/>
      <c r="G13" s="5686"/>
      <c r="H13" s="5686"/>
      <c r="I13" s="5661"/>
      <c r="J13" s="2315"/>
      <c r="K13" s="2323"/>
      <c r="L13" s="2323"/>
      <c r="M13" s="5655" t="s">
        <v>46611</v>
      </c>
      <c r="N13" s="5686"/>
      <c r="O13" s="5686"/>
      <c r="P13" s="5687"/>
      <c r="Q13" s="5687"/>
      <c r="R13" s="5687"/>
      <c r="S13" s="5687"/>
    </row>
    <row r="14" spans="1:52" ht="33.6" customHeight="1" x14ac:dyDescent="0.4">
      <c r="A14" s="5466"/>
      <c r="B14" s="5665" t="s">
        <v>4521</v>
      </c>
      <c r="C14" s="5666" t="s">
        <v>46</v>
      </c>
      <c r="D14" s="5688">
        <v>2</v>
      </c>
      <c r="E14" s="5689">
        <f>'CW5'!E45</f>
        <v>0</v>
      </c>
      <c r="F14" s="5689">
        <f>'CW5'!G45</f>
        <v>0</v>
      </c>
      <c r="G14" s="5689">
        <f>'CW5'!L45</f>
        <v>0</v>
      </c>
      <c r="H14" s="5690" t="e">
        <f>(G14-F14)/F14</f>
        <v>#DIV/0!</v>
      </c>
      <c r="I14" s="5691"/>
      <c r="J14" s="5662" t="s">
        <v>46612</v>
      </c>
      <c r="K14" s="2323"/>
      <c r="L14" s="2323"/>
      <c r="M14" s="5665" t="s">
        <v>4521</v>
      </c>
      <c r="N14" s="5666" t="s">
        <v>46</v>
      </c>
      <c r="O14" s="5688">
        <v>2</v>
      </c>
      <c r="P14" s="5692"/>
      <c r="Q14" s="5692"/>
      <c r="R14" s="5693"/>
      <c r="S14" s="5664"/>
    </row>
    <row r="15" spans="1:52" ht="33.6" customHeight="1" x14ac:dyDescent="0.4">
      <c r="A15" s="5466"/>
      <c r="B15" s="5673" t="s">
        <v>46613</v>
      </c>
      <c r="C15" s="5674" t="s">
        <v>4550</v>
      </c>
      <c r="D15" s="5694">
        <v>2</v>
      </c>
      <c r="E15" s="5695" t="e">
        <f>E14/(E9+E11)</f>
        <v>#DIV/0!</v>
      </c>
      <c r="F15" s="5695" t="e">
        <f>F14/(F9+F11)</f>
        <v>#DIV/0!</v>
      </c>
      <c r="G15" s="5695" t="e">
        <f>G14/(G9+G11)</f>
        <v>#DIV/0!</v>
      </c>
      <c r="H15" s="5696" t="e">
        <f>(G15-F15)/F15</f>
        <v>#DIV/0!</v>
      </c>
      <c r="I15" s="5697"/>
      <c r="J15" s="5670" t="s">
        <v>46614</v>
      </c>
      <c r="K15" s="2323"/>
      <c r="L15" s="2323"/>
      <c r="M15" s="5673" t="s">
        <v>46613</v>
      </c>
      <c r="N15" s="5674" t="s">
        <v>4550</v>
      </c>
      <c r="O15" s="5694">
        <v>2</v>
      </c>
      <c r="P15" s="5698" t="s">
        <v>46615</v>
      </c>
      <c r="Q15" s="5698" t="s">
        <v>46615</v>
      </c>
      <c r="R15" s="5699" t="s">
        <v>46615</v>
      </c>
      <c r="S15" s="5700"/>
    </row>
    <row r="16" spans="1:52" ht="33.6" customHeight="1" x14ac:dyDescent="0.4">
      <c r="A16" s="5466"/>
      <c r="B16" s="5673" t="s">
        <v>46616</v>
      </c>
      <c r="C16" s="5674" t="s">
        <v>46</v>
      </c>
      <c r="D16" s="5694">
        <v>2</v>
      </c>
      <c r="E16" s="5701">
        <f>'CW5'!E41+'CW5'!E42</f>
        <v>0</v>
      </c>
      <c r="F16" s="5701">
        <f>'CW5'!G41+'CW5'!G42</f>
        <v>0</v>
      </c>
      <c r="G16" s="5701">
        <f>'CW5'!L41+'CW5'!L42</f>
        <v>0</v>
      </c>
      <c r="H16" s="5696" t="e">
        <f>(G16-F16)/F16</f>
        <v>#DIV/0!</v>
      </c>
      <c r="I16" s="5697"/>
      <c r="J16" s="5670" t="s">
        <v>46617</v>
      </c>
      <c r="K16" s="2323"/>
      <c r="L16" s="2323"/>
      <c r="M16" s="5673" t="s">
        <v>46616</v>
      </c>
      <c r="N16" s="5674" t="s">
        <v>46</v>
      </c>
      <c r="O16" s="5694">
        <v>2</v>
      </c>
      <c r="P16" s="5676"/>
      <c r="Q16" s="5676"/>
      <c r="R16" s="5676"/>
      <c r="S16" s="5700"/>
    </row>
    <row r="17" spans="2:19" ht="33.6" customHeight="1" x14ac:dyDescent="0.4">
      <c r="B17" s="5673" t="s">
        <v>46618</v>
      </c>
      <c r="C17" s="5674" t="s">
        <v>4550</v>
      </c>
      <c r="D17" s="5694">
        <v>2</v>
      </c>
      <c r="E17" s="5695" t="e">
        <f>E16/E8</f>
        <v>#DIV/0!</v>
      </c>
      <c r="F17" s="5695" t="e">
        <f>F16/F8</f>
        <v>#DIV/0!</v>
      </c>
      <c r="G17" s="5695" t="e">
        <f>G16/G8</f>
        <v>#DIV/0!</v>
      </c>
      <c r="H17" s="5696" t="e">
        <f>(G17-F17)/F17</f>
        <v>#DIV/0!</v>
      </c>
      <c r="I17" s="5697"/>
      <c r="J17" s="5670" t="s">
        <v>46619</v>
      </c>
      <c r="K17" s="2323"/>
      <c r="L17" s="2323"/>
      <c r="M17" s="5673" t="s">
        <v>46618</v>
      </c>
      <c r="N17" s="5674" t="s">
        <v>4550</v>
      </c>
      <c r="O17" s="5694">
        <v>2</v>
      </c>
      <c r="P17" s="5698" t="s">
        <v>46620</v>
      </c>
      <c r="Q17" s="5698" t="s">
        <v>46620</v>
      </c>
      <c r="R17" s="5699" t="s">
        <v>46620</v>
      </c>
      <c r="S17" s="5700"/>
    </row>
    <row r="18" spans="2:19" ht="33.6" customHeight="1" thickBot="1" x14ac:dyDescent="0.45">
      <c r="B18" s="5678" t="s">
        <v>4091</v>
      </c>
      <c r="C18" s="5674" t="s">
        <v>46</v>
      </c>
      <c r="D18" s="5702">
        <v>2</v>
      </c>
      <c r="E18" s="5703">
        <f>'CW5'!E43+'CW5'!E44</f>
        <v>0</v>
      </c>
      <c r="F18" s="5703">
        <f>'CW5'!G43+'CW5'!G44</f>
        <v>0</v>
      </c>
      <c r="G18" s="5703">
        <f>'CW5'!L43+'CW5'!L44</f>
        <v>0</v>
      </c>
      <c r="H18" s="5704" t="e">
        <f>(G18-F18)/F18</f>
        <v>#DIV/0!</v>
      </c>
      <c r="I18" s="5691"/>
      <c r="J18" s="5682" t="s">
        <v>46621</v>
      </c>
      <c r="K18" s="2323"/>
      <c r="L18" s="2323"/>
      <c r="M18" s="5678" t="s">
        <v>4091</v>
      </c>
      <c r="N18" s="5674" t="s">
        <v>46</v>
      </c>
      <c r="O18" s="5702">
        <v>2</v>
      </c>
      <c r="P18" s="5705"/>
      <c r="Q18" s="5705"/>
      <c r="R18" s="5706"/>
      <c r="S18" s="5684"/>
    </row>
    <row r="19" spans="2:19" ht="20.25" customHeight="1" thickBot="1" x14ac:dyDescent="0.45">
      <c r="B19" s="5707"/>
      <c r="C19" s="2350"/>
      <c r="D19" s="1384"/>
      <c r="E19" s="5708"/>
      <c r="F19" s="5708"/>
      <c r="G19" s="5709"/>
      <c r="H19" s="5710"/>
      <c r="I19" s="5691"/>
      <c r="J19" s="2315"/>
      <c r="K19" s="2323"/>
      <c r="L19" s="2323"/>
      <c r="M19" s="5707"/>
      <c r="N19" s="2350"/>
      <c r="O19" s="1384"/>
      <c r="P19" s="5711"/>
      <c r="Q19" s="5711"/>
      <c r="R19" s="5712"/>
      <c r="S19" s="5713"/>
    </row>
    <row r="20" spans="2:19" ht="20.25" customHeight="1" thickBot="1" x14ac:dyDescent="0.45">
      <c r="B20" s="5655" t="s">
        <v>46622</v>
      </c>
      <c r="C20" s="5686"/>
      <c r="D20" s="5686"/>
      <c r="E20" s="5686"/>
      <c r="F20" s="5686"/>
      <c r="G20" s="5686"/>
      <c r="H20" s="5686"/>
      <c r="I20" s="5661"/>
      <c r="J20" s="2315"/>
      <c r="K20" s="2323"/>
      <c r="L20" s="2323"/>
      <c r="M20" s="5655" t="s">
        <v>46622</v>
      </c>
      <c r="N20" s="5686"/>
      <c r="O20" s="5686"/>
      <c r="P20" s="5687"/>
      <c r="Q20" s="5687"/>
      <c r="R20" s="5687"/>
      <c r="S20" s="5687"/>
    </row>
    <row r="21" spans="2:19" ht="40.5" customHeight="1" x14ac:dyDescent="0.4">
      <c r="B21" s="5673" t="s">
        <v>4671</v>
      </c>
      <c r="C21" s="5674" t="s">
        <v>48</v>
      </c>
      <c r="D21" s="5694">
        <v>1</v>
      </c>
      <c r="E21" s="5714">
        <f>'OUT4'!Q126</f>
        <v>0</v>
      </c>
      <c r="F21" s="5714">
        <f>'OUT4'!S126</f>
        <v>0</v>
      </c>
      <c r="G21" s="5714">
        <f>'OUT4'!X126</f>
        <v>0</v>
      </c>
      <c r="H21" s="5715" t="e">
        <f>(G21-F21)/F21</f>
        <v>#DIV/0!</v>
      </c>
      <c r="I21" s="5661"/>
      <c r="J21" s="5662" t="s">
        <v>46623</v>
      </c>
      <c r="K21" s="2323"/>
      <c r="L21" s="2323"/>
      <c r="M21" s="5673" t="s">
        <v>4671</v>
      </c>
      <c r="N21" s="5674" t="s">
        <v>48</v>
      </c>
      <c r="O21" s="5694">
        <v>1</v>
      </c>
      <c r="P21" s="5716"/>
      <c r="Q21" s="5716"/>
      <c r="R21" s="5717"/>
      <c r="S21" s="5718"/>
    </row>
    <row r="22" spans="2:19" ht="40.5" customHeight="1" x14ac:dyDescent="0.4">
      <c r="B22" s="5673" t="s">
        <v>4503</v>
      </c>
      <c r="C22" s="5666" t="s">
        <v>4830</v>
      </c>
      <c r="D22" s="5688">
        <v>2</v>
      </c>
      <c r="E22" s="5689">
        <f>'OUT4'!Q40</f>
        <v>0</v>
      </c>
      <c r="F22" s="5689">
        <f>'OUT4'!S40</f>
        <v>0</v>
      </c>
      <c r="G22" s="5689">
        <f>'OUT4'!X40</f>
        <v>0</v>
      </c>
      <c r="H22" s="5719" t="e">
        <f>(G22-F22)/F22</f>
        <v>#DIV/0!</v>
      </c>
      <c r="I22" s="5661"/>
      <c r="J22" s="5670" t="s">
        <v>46624</v>
      </c>
      <c r="K22" s="2323"/>
      <c r="L22" s="2323"/>
      <c r="M22" s="5673" t="s">
        <v>4503</v>
      </c>
      <c r="N22" s="5666" t="s">
        <v>4830</v>
      </c>
      <c r="O22" s="5688">
        <v>2</v>
      </c>
      <c r="P22" s="5692"/>
      <c r="Q22" s="5692"/>
      <c r="R22" s="5720"/>
      <c r="S22" s="5721"/>
    </row>
    <row r="23" spans="2:19" ht="40.5" customHeight="1" x14ac:dyDescent="0.4">
      <c r="B23" s="5673" t="s">
        <v>15472</v>
      </c>
      <c r="C23" s="5674" t="s">
        <v>15186</v>
      </c>
      <c r="D23" s="5694">
        <v>1</v>
      </c>
      <c r="E23" s="5714">
        <f>'CW5'!E31</f>
        <v>0</v>
      </c>
      <c r="F23" s="5714">
        <f>'CW5'!G31</f>
        <v>0</v>
      </c>
      <c r="G23" s="5714">
        <f>'CW5'!L31</f>
        <v>0</v>
      </c>
      <c r="H23" s="5722" t="e">
        <f>(G23-F23)/F23</f>
        <v>#DIV/0!</v>
      </c>
      <c r="I23" s="5697"/>
      <c r="J23" s="5670" t="s">
        <v>46625</v>
      </c>
      <c r="K23" s="2323"/>
      <c r="L23" s="2323"/>
      <c r="M23" s="5673" t="s">
        <v>15472</v>
      </c>
      <c r="N23" s="5674" t="s">
        <v>15186</v>
      </c>
      <c r="O23" s="5694">
        <v>1</v>
      </c>
      <c r="P23" s="5716"/>
      <c r="Q23" s="5716"/>
      <c r="R23" s="5723"/>
      <c r="S23" s="5721"/>
    </row>
    <row r="24" spans="2:19" ht="40.5" customHeight="1" thickBot="1" x14ac:dyDescent="0.45">
      <c r="B24" s="5678" t="s">
        <v>46626</v>
      </c>
      <c r="C24" s="5679" t="s">
        <v>46627</v>
      </c>
      <c r="D24" s="5702">
        <v>1</v>
      </c>
      <c r="E24" s="5724" t="e">
        <f>E23*1000/E22</f>
        <v>#DIV/0!</v>
      </c>
      <c r="F24" s="5724" t="e">
        <f>F23*1000/F22</f>
        <v>#DIV/0!</v>
      </c>
      <c r="G24" s="5725" t="e">
        <f>G23*1000/G22</f>
        <v>#DIV/0!</v>
      </c>
      <c r="H24" s="5681" t="e">
        <f>(G24-F24)/F24</f>
        <v>#DIV/0!</v>
      </c>
      <c r="I24" s="5691"/>
      <c r="J24" s="5682" t="s">
        <v>46628</v>
      </c>
      <c r="K24" s="2323"/>
      <c r="L24" s="2323"/>
      <c r="M24" s="5678" t="s">
        <v>46626</v>
      </c>
      <c r="N24" s="5679" t="s">
        <v>46627</v>
      </c>
      <c r="O24" s="5702">
        <v>1</v>
      </c>
      <c r="P24" s="5726" t="s">
        <v>46629</v>
      </c>
      <c r="Q24" s="5726" t="s">
        <v>46629</v>
      </c>
      <c r="R24" s="5727" t="s">
        <v>46629</v>
      </c>
      <c r="S24" s="5684"/>
    </row>
    <row r="25" spans="2:19" ht="20.25" customHeight="1" thickBot="1" x14ac:dyDescent="0.45">
      <c r="B25" s="1475"/>
      <c r="C25" s="2350"/>
      <c r="D25" s="1384"/>
      <c r="E25" s="5708"/>
      <c r="F25" s="5708"/>
      <c r="G25" s="5709"/>
      <c r="H25" s="5710"/>
      <c r="I25" s="5691"/>
      <c r="J25" s="2315"/>
      <c r="K25" s="2323"/>
      <c r="L25" s="2323"/>
      <c r="M25" s="1475"/>
      <c r="N25" s="2350"/>
      <c r="O25" s="1384"/>
      <c r="P25" s="5711"/>
      <c r="Q25" s="5711"/>
      <c r="R25" s="5712"/>
      <c r="S25" s="5713"/>
    </row>
    <row r="26" spans="2:19" ht="20.25" customHeight="1" thickBot="1" x14ac:dyDescent="0.45">
      <c r="B26" s="5655" t="s">
        <v>46630</v>
      </c>
      <c r="C26" s="5686"/>
      <c r="D26" s="5686"/>
      <c r="E26" s="5686"/>
      <c r="F26" s="5686"/>
      <c r="G26" s="5686"/>
      <c r="H26" s="5686"/>
      <c r="I26" s="5661"/>
      <c r="J26" s="2315"/>
      <c r="K26" s="2323"/>
      <c r="L26" s="2323"/>
      <c r="M26" s="5655" t="s">
        <v>46630</v>
      </c>
      <c r="N26" s="5686"/>
      <c r="O26" s="5686"/>
      <c r="P26" s="5687"/>
      <c r="Q26" s="5687"/>
      <c r="R26" s="5687"/>
      <c r="S26" s="5687"/>
    </row>
    <row r="27" spans="2:19" ht="41.85" customHeight="1" x14ac:dyDescent="0.4">
      <c r="B27" s="5673" t="s">
        <v>46631</v>
      </c>
      <c r="C27" s="5674" t="s">
        <v>4931</v>
      </c>
      <c r="D27" s="5694">
        <v>4</v>
      </c>
      <c r="E27" s="5728">
        <f>'OUT5'!Q87</f>
        <v>0</v>
      </c>
      <c r="F27" s="5728">
        <f>'OUT5'!S87</f>
        <v>0</v>
      </c>
      <c r="G27" s="5729">
        <f>'OUT5'!X87</f>
        <v>0</v>
      </c>
      <c r="H27" s="5722" t="e">
        <f>(G27-F27)/F27</f>
        <v>#DIV/0!</v>
      </c>
      <c r="I27" s="5697"/>
      <c r="J27" s="5662" t="s">
        <v>46632</v>
      </c>
      <c r="K27" s="2323"/>
      <c r="L27" s="2323"/>
      <c r="M27" s="5673" t="s">
        <v>46631</v>
      </c>
      <c r="N27" s="5674" t="s">
        <v>4931</v>
      </c>
      <c r="O27" s="5694">
        <v>4</v>
      </c>
      <c r="P27" s="5716"/>
      <c r="Q27" s="5716"/>
      <c r="R27" s="5723"/>
      <c r="S27" s="5700"/>
    </row>
    <row r="28" spans="2:19" ht="41.85" customHeight="1" thickBot="1" x14ac:dyDescent="0.45">
      <c r="B28" s="5678" t="s">
        <v>4943</v>
      </c>
      <c r="C28" s="5679" t="s">
        <v>4931</v>
      </c>
      <c r="D28" s="5702">
        <v>4</v>
      </c>
      <c r="E28" s="5730">
        <f>'OUT5'!Q89</f>
        <v>0</v>
      </c>
      <c r="F28" s="5730">
        <f>'OUT5'!S89</f>
        <v>0</v>
      </c>
      <c r="G28" s="5731">
        <f>'OUT5'!X89</f>
        <v>0</v>
      </c>
      <c r="H28" s="5681" t="e">
        <f>(G28-F28)/F28</f>
        <v>#DIV/0!</v>
      </c>
      <c r="I28" s="5691"/>
      <c r="J28" s="5682" t="s">
        <v>46633</v>
      </c>
      <c r="K28" s="2323"/>
      <c r="L28" s="2323"/>
      <c r="M28" s="5678" t="s">
        <v>4943</v>
      </c>
      <c r="N28" s="5679" t="s">
        <v>4931</v>
      </c>
      <c r="O28" s="5702">
        <v>4</v>
      </c>
      <c r="P28" s="5705"/>
      <c r="Q28" s="5705"/>
      <c r="R28" s="5706"/>
      <c r="S28" s="5684"/>
    </row>
    <row r="29" spans="2:19" ht="20.25" customHeight="1" thickBot="1" x14ac:dyDescent="0.45">
      <c r="B29" s="1475"/>
      <c r="C29" s="2350"/>
      <c r="D29" s="1384"/>
      <c r="E29" s="5708"/>
      <c r="F29" s="5708"/>
      <c r="G29" s="5709"/>
      <c r="H29" s="5710"/>
      <c r="I29" s="5691"/>
      <c r="J29" s="2315"/>
      <c r="K29" s="2323"/>
      <c r="L29" s="2323"/>
      <c r="M29" s="1475"/>
      <c r="N29" s="2350"/>
      <c r="O29" s="1384"/>
      <c r="P29" s="5711"/>
      <c r="Q29" s="5711"/>
      <c r="R29" s="5712"/>
      <c r="S29" s="5713"/>
    </row>
    <row r="30" spans="2:19" ht="20.25" customHeight="1" thickBot="1" x14ac:dyDescent="0.45">
      <c r="B30" s="5655" t="s">
        <v>46634</v>
      </c>
      <c r="C30" s="5686"/>
      <c r="D30" s="5686"/>
      <c r="E30" s="5686"/>
      <c r="F30" s="5686"/>
      <c r="G30" s="5686"/>
      <c r="H30" s="5686"/>
      <c r="I30" s="5661"/>
      <c r="J30" s="2315"/>
      <c r="K30" s="2323"/>
      <c r="L30" s="2323"/>
      <c r="M30" s="5655" t="s">
        <v>46634</v>
      </c>
      <c r="N30" s="5686"/>
      <c r="O30" s="5686"/>
      <c r="P30" s="5687"/>
      <c r="Q30" s="5687"/>
      <c r="R30" s="5687"/>
      <c r="S30" s="5687"/>
    </row>
    <row r="31" spans="2:19" ht="40.5" customHeight="1" x14ac:dyDescent="0.4">
      <c r="B31" s="5673" t="s">
        <v>4842</v>
      </c>
      <c r="C31" s="5674" t="s">
        <v>48</v>
      </c>
      <c r="D31" s="5694">
        <v>1</v>
      </c>
      <c r="E31" s="5714">
        <f>'OUT5'!Q104</f>
        <v>0</v>
      </c>
      <c r="F31" s="5714">
        <f>'OUT5'!S104</f>
        <v>0</v>
      </c>
      <c r="G31" s="5732">
        <f>'OUT5'!X104</f>
        <v>0</v>
      </c>
      <c r="H31" s="5722" t="e">
        <f>(G31-F31)/F31</f>
        <v>#DIV/0!</v>
      </c>
      <c r="I31" s="5661"/>
      <c r="J31" s="5662" t="s">
        <v>46635</v>
      </c>
      <c r="K31" s="2323"/>
      <c r="L31" s="2323"/>
      <c r="M31" s="5673" t="s">
        <v>4842</v>
      </c>
      <c r="N31" s="5674" t="s">
        <v>48</v>
      </c>
      <c r="O31" s="5694">
        <v>1</v>
      </c>
      <c r="P31" s="5716"/>
      <c r="Q31" s="5716"/>
      <c r="R31" s="5723"/>
      <c r="S31" s="5700"/>
    </row>
    <row r="32" spans="2:19" ht="40.5" customHeight="1" x14ac:dyDescent="0.4">
      <c r="B32" s="5673" t="s">
        <v>26427</v>
      </c>
      <c r="C32" s="5674" t="s">
        <v>4830</v>
      </c>
      <c r="D32" s="5694">
        <v>2</v>
      </c>
      <c r="E32" s="5689">
        <f>'CWW6'!E21</f>
        <v>0</v>
      </c>
      <c r="F32" s="5689">
        <f>'CWW6'!G21</f>
        <v>0</v>
      </c>
      <c r="G32" s="5733">
        <f>'CWW6'!L21</f>
        <v>0</v>
      </c>
      <c r="H32" s="5722" t="e">
        <f>(G32-F32)/F32</f>
        <v>#DIV/0!</v>
      </c>
      <c r="I32" s="5697"/>
      <c r="J32" s="5670" t="s">
        <v>46636</v>
      </c>
      <c r="K32" s="2323"/>
      <c r="L32" s="2323"/>
      <c r="M32" s="5673" t="s">
        <v>26427</v>
      </c>
      <c r="N32" s="5674" t="s">
        <v>4830</v>
      </c>
      <c r="O32" s="5694">
        <v>2</v>
      </c>
      <c r="P32" s="5692"/>
      <c r="Q32" s="5692"/>
      <c r="R32" s="5734"/>
      <c r="S32" s="5700"/>
    </row>
    <row r="33" spans="2:19" ht="40.5" customHeight="1" x14ac:dyDescent="0.4">
      <c r="B33" s="5673" t="s">
        <v>27020</v>
      </c>
      <c r="C33" s="5674" t="s">
        <v>15186</v>
      </c>
      <c r="D33" s="5694">
        <v>1</v>
      </c>
      <c r="E33" s="5714">
        <f>'CWW8'!E19</f>
        <v>0</v>
      </c>
      <c r="F33" s="5714">
        <f>'CWW8'!G19</f>
        <v>0</v>
      </c>
      <c r="G33" s="5732">
        <f>'CWW8'!L19</f>
        <v>0</v>
      </c>
      <c r="H33" s="5722" t="e">
        <f>(G33-F33)/F33</f>
        <v>#DIV/0!</v>
      </c>
      <c r="I33" s="5697"/>
      <c r="J33" s="5670" t="s">
        <v>46637</v>
      </c>
      <c r="K33" s="2323"/>
      <c r="L33" s="2323"/>
      <c r="M33" s="5673" t="s">
        <v>27020</v>
      </c>
      <c r="N33" s="5674" t="s">
        <v>15186</v>
      </c>
      <c r="O33" s="5694">
        <v>1</v>
      </c>
      <c r="P33" s="5716"/>
      <c r="Q33" s="5716"/>
      <c r="R33" s="5723"/>
      <c r="S33" s="5700"/>
    </row>
    <row r="34" spans="2:19" ht="40.5" customHeight="1" thickBot="1" x14ac:dyDescent="0.45">
      <c r="B34" s="5678" t="s">
        <v>46638</v>
      </c>
      <c r="C34" s="5679" t="s">
        <v>46627</v>
      </c>
      <c r="D34" s="5735">
        <v>1</v>
      </c>
      <c r="E34" s="5724" t="e">
        <f>E33*1000/E32</f>
        <v>#DIV/0!</v>
      </c>
      <c r="F34" s="5724" t="e">
        <f>F33*1000/F32</f>
        <v>#DIV/0!</v>
      </c>
      <c r="G34" s="5725" t="e">
        <f>G33*1000/G32</f>
        <v>#DIV/0!</v>
      </c>
      <c r="H34" s="5681" t="e">
        <f>(G34-F34)/F34</f>
        <v>#DIV/0!</v>
      </c>
      <c r="I34" s="5697"/>
      <c r="J34" s="5682" t="s">
        <v>46639</v>
      </c>
      <c r="K34" s="2323"/>
      <c r="L34" s="2323"/>
      <c r="M34" s="5678" t="s">
        <v>46638</v>
      </c>
      <c r="N34" s="5679" t="s">
        <v>46627</v>
      </c>
      <c r="O34" s="5735">
        <v>1</v>
      </c>
      <c r="P34" s="5726" t="s">
        <v>46640</v>
      </c>
      <c r="Q34" s="5726" t="s">
        <v>46640</v>
      </c>
      <c r="R34" s="5727" t="s">
        <v>46640</v>
      </c>
      <c r="S34" s="5684"/>
    </row>
    <row r="35" spans="2:19" ht="20.25" customHeight="1" thickBot="1" x14ac:dyDescent="0.45">
      <c r="B35" s="1475"/>
      <c r="C35" s="2350"/>
      <c r="D35" s="1384"/>
      <c r="E35" s="5736"/>
      <c r="F35" s="5736"/>
      <c r="G35" s="5691"/>
      <c r="H35" s="5691"/>
      <c r="I35" s="2323"/>
      <c r="J35" s="2315"/>
      <c r="K35" s="2323"/>
      <c r="L35" s="2323"/>
      <c r="M35" s="1475"/>
      <c r="N35" s="2350"/>
      <c r="O35" s="1384"/>
      <c r="P35" s="5737"/>
      <c r="Q35" s="5737"/>
      <c r="R35" s="5738"/>
      <c r="S35" s="5738"/>
    </row>
    <row r="36" spans="2:19" ht="69.75" customHeight="1" thickBot="1" x14ac:dyDescent="0.45">
      <c r="B36" s="5739" t="s">
        <v>4040</v>
      </c>
      <c r="C36" s="5652" t="s">
        <v>4043</v>
      </c>
      <c r="D36" s="5652" t="s">
        <v>4044</v>
      </c>
      <c r="E36" s="5653" t="s">
        <v>46641</v>
      </c>
      <c r="F36" s="5653" t="s">
        <v>46642</v>
      </c>
      <c r="G36" s="5653" t="s">
        <v>46643</v>
      </c>
      <c r="H36" s="5654" t="s">
        <v>46644</v>
      </c>
      <c r="I36" s="2323"/>
      <c r="J36" s="2323"/>
      <c r="K36" s="2323"/>
      <c r="L36" s="2323"/>
      <c r="M36" s="5739" t="s">
        <v>4040</v>
      </c>
      <c r="N36" s="5652" t="s">
        <v>4043</v>
      </c>
      <c r="O36" s="5652" t="s">
        <v>4044</v>
      </c>
      <c r="P36" s="5653" t="s">
        <v>46641</v>
      </c>
      <c r="Q36" s="5653" t="s">
        <v>46642</v>
      </c>
      <c r="R36" s="5653" t="s">
        <v>46643</v>
      </c>
      <c r="S36" s="5654" t="s">
        <v>46644</v>
      </c>
    </row>
    <row r="37" spans="2:19" ht="20.25" customHeight="1" thickBot="1" x14ac:dyDescent="0.45">
      <c r="B37" s="5740"/>
      <c r="C37" s="5741"/>
      <c r="D37" s="5741"/>
      <c r="E37" s="5651"/>
      <c r="F37" s="5651"/>
      <c r="G37" s="5651"/>
      <c r="H37" s="5651"/>
      <c r="I37" s="2323"/>
      <c r="J37" s="2323"/>
      <c r="K37" s="2323"/>
      <c r="L37" s="2323"/>
      <c r="M37" s="5740"/>
      <c r="N37" s="5741"/>
      <c r="O37" s="5741"/>
      <c r="P37" s="5651"/>
      <c r="Q37" s="5651"/>
      <c r="R37" s="5651"/>
      <c r="S37" s="5651"/>
    </row>
    <row r="38" spans="2:19" ht="20.25" customHeight="1" thickBot="1" x14ac:dyDescent="0.45">
      <c r="B38" s="5655" t="s">
        <v>46645</v>
      </c>
      <c r="C38" s="5742"/>
      <c r="D38" s="2325"/>
      <c r="E38" s="2325"/>
      <c r="F38" s="2325"/>
      <c r="G38" s="2325"/>
      <c r="H38" s="2325"/>
      <c r="I38" s="2323"/>
      <c r="J38" s="2323"/>
      <c r="K38" s="2323"/>
      <c r="L38" s="2323"/>
      <c r="M38" s="5655" t="s">
        <v>46645</v>
      </c>
      <c r="N38" s="5742"/>
      <c r="O38" s="2325"/>
      <c r="P38" s="2315"/>
      <c r="Q38" s="2315"/>
      <c r="R38" s="2315"/>
      <c r="S38" s="2315"/>
    </row>
    <row r="39" spans="2:19" ht="20.25" customHeight="1" x14ac:dyDescent="0.4">
      <c r="B39" s="5743" t="s">
        <v>46646</v>
      </c>
      <c r="C39" s="5609" t="s">
        <v>2498</v>
      </c>
      <c r="D39" s="5744">
        <v>3</v>
      </c>
      <c r="E39" s="5745">
        <f>'RR12'!E11</f>
        <v>0</v>
      </c>
      <c r="F39" s="5745">
        <f>'RR12'!E16</f>
        <v>0</v>
      </c>
      <c r="G39" s="5745">
        <f>'RR13'!I14+'RR13'!I21+'RR13'!I28</f>
        <v>0</v>
      </c>
      <c r="H39" s="5746" t="e">
        <f>(G39-F39)/F39</f>
        <v>#DIV/0!</v>
      </c>
      <c r="I39" s="2323"/>
      <c r="J39" s="5662" t="s">
        <v>46647</v>
      </c>
      <c r="K39" s="2323"/>
      <c r="L39" s="2323"/>
      <c r="M39" s="5743" t="s">
        <v>46646</v>
      </c>
      <c r="N39" s="5609" t="s">
        <v>2498</v>
      </c>
      <c r="O39" s="5744">
        <v>3</v>
      </c>
      <c r="P39" s="5747"/>
      <c r="Q39" s="5747"/>
      <c r="R39" s="5747"/>
      <c r="S39" s="5748"/>
    </row>
    <row r="40" spans="2:19" ht="20.25" customHeight="1" x14ac:dyDescent="0.4">
      <c r="B40" s="5749" t="s">
        <v>46648</v>
      </c>
      <c r="C40" s="5617" t="s">
        <v>2498</v>
      </c>
      <c r="D40" s="5750">
        <v>3</v>
      </c>
      <c r="E40" s="5751">
        <f>'RR12'!F11</f>
        <v>0</v>
      </c>
      <c r="F40" s="5752">
        <f>'RR12'!F16</f>
        <v>0</v>
      </c>
      <c r="G40" s="5752">
        <f>'RR13'!I37+'RR13'!I44+'RR13'!I51</f>
        <v>0</v>
      </c>
      <c r="H40" s="5753" t="e">
        <f t="shared" ref="H40:H45" si="0">(G40-F40)/F40</f>
        <v>#DIV/0!</v>
      </c>
      <c r="I40" s="2323"/>
      <c r="J40" s="5670" t="s">
        <v>46649</v>
      </c>
      <c r="K40" s="2323"/>
      <c r="L40" s="2323"/>
      <c r="M40" s="5749" t="s">
        <v>46648</v>
      </c>
      <c r="N40" s="5617" t="s">
        <v>2498</v>
      </c>
      <c r="O40" s="5750">
        <v>3</v>
      </c>
      <c r="P40" s="5754"/>
      <c r="Q40" s="5755"/>
      <c r="R40" s="5755"/>
      <c r="S40" s="5756"/>
    </row>
    <row r="41" spans="2:19" ht="20.25" customHeight="1" x14ac:dyDescent="0.4">
      <c r="B41" s="5749" t="s">
        <v>46650</v>
      </c>
      <c r="C41" s="5617" t="s">
        <v>2498</v>
      </c>
      <c r="D41" s="5750">
        <v>3</v>
      </c>
      <c r="E41" s="5751">
        <f>'RR12'!G11</f>
        <v>0</v>
      </c>
      <c r="F41" s="5752">
        <f>'RR12'!G16</f>
        <v>0</v>
      </c>
      <c r="G41" s="5752">
        <f>'RR13'!I60+'RR13'!I67+'RR13'!I74</f>
        <v>0</v>
      </c>
      <c r="H41" s="5757" t="e">
        <f t="shared" si="0"/>
        <v>#DIV/0!</v>
      </c>
      <c r="I41" s="2323"/>
      <c r="J41" s="5670" t="s">
        <v>46651</v>
      </c>
      <c r="K41" s="2323"/>
      <c r="L41" s="2323"/>
      <c r="M41" s="5749" t="s">
        <v>46650</v>
      </c>
      <c r="N41" s="5617" t="s">
        <v>2498</v>
      </c>
      <c r="O41" s="5750">
        <v>3</v>
      </c>
      <c r="P41" s="5754"/>
      <c r="Q41" s="5755"/>
      <c r="R41" s="5755"/>
      <c r="S41" s="5756"/>
    </row>
    <row r="42" spans="2:19" ht="20.25" customHeight="1" x14ac:dyDescent="0.4">
      <c r="B42" s="5749" t="s">
        <v>46652</v>
      </c>
      <c r="C42" s="5617" t="s">
        <v>2498</v>
      </c>
      <c r="D42" s="5750">
        <v>3</v>
      </c>
      <c r="E42" s="5751">
        <f>'RR12'!H11</f>
        <v>0</v>
      </c>
      <c r="F42" s="5752">
        <f>'RR12'!H16</f>
        <v>0</v>
      </c>
      <c r="G42" s="5752">
        <f>'RR13'!I83+'RR13'!I90+'RR13'!I97</f>
        <v>0</v>
      </c>
      <c r="H42" s="5757" t="e">
        <f t="shared" si="0"/>
        <v>#DIV/0!</v>
      </c>
      <c r="I42" s="2323"/>
      <c r="J42" s="5670" t="s">
        <v>46653</v>
      </c>
      <c r="K42" s="2323"/>
      <c r="L42" s="2323"/>
      <c r="M42" s="5749" t="s">
        <v>46652</v>
      </c>
      <c r="N42" s="5617" t="s">
        <v>2498</v>
      </c>
      <c r="O42" s="5750">
        <v>3</v>
      </c>
      <c r="P42" s="5754"/>
      <c r="Q42" s="5755"/>
      <c r="R42" s="5755"/>
      <c r="S42" s="5756"/>
    </row>
    <row r="43" spans="2:19" ht="20.25" customHeight="1" x14ac:dyDescent="0.4">
      <c r="B43" s="5749" t="s">
        <v>46654</v>
      </c>
      <c r="C43" s="5617" t="s">
        <v>2498</v>
      </c>
      <c r="D43" s="5750">
        <v>3</v>
      </c>
      <c r="E43" s="5751">
        <f>'RR12'!I11</f>
        <v>0</v>
      </c>
      <c r="F43" s="5752">
        <f>'RR12'!I16</f>
        <v>0</v>
      </c>
      <c r="G43" s="5752">
        <f>'RR13'!I106+'RR13'!I113+'RR13'!I120</f>
        <v>0</v>
      </c>
      <c r="H43" s="5757" t="e">
        <f t="shared" si="0"/>
        <v>#DIV/0!</v>
      </c>
      <c r="I43" s="2323"/>
      <c r="J43" s="5670" t="s">
        <v>46655</v>
      </c>
      <c r="K43" s="2323"/>
      <c r="L43" s="2323"/>
      <c r="M43" s="5749" t="s">
        <v>46654</v>
      </c>
      <c r="N43" s="5617" t="s">
        <v>2498</v>
      </c>
      <c r="O43" s="5750">
        <v>3</v>
      </c>
      <c r="P43" s="5754"/>
      <c r="Q43" s="5755"/>
      <c r="R43" s="5755"/>
      <c r="S43" s="5756"/>
    </row>
    <row r="44" spans="2:19" ht="20.25" customHeight="1" x14ac:dyDescent="0.4">
      <c r="B44" s="5749" t="s">
        <v>46656</v>
      </c>
      <c r="C44" s="5617" t="s">
        <v>2498</v>
      </c>
      <c r="D44" s="5750">
        <v>3</v>
      </c>
      <c r="E44" s="5751">
        <f>'RR12'!J11</f>
        <v>0</v>
      </c>
      <c r="F44" s="5752">
        <f>'RR12'!J16</f>
        <v>0</v>
      </c>
      <c r="G44" s="5752">
        <f>'RR13'!I129+'RR13'!I136+'RR13'!I143</f>
        <v>0</v>
      </c>
      <c r="H44" s="5757" t="e">
        <f t="shared" si="0"/>
        <v>#DIV/0!</v>
      </c>
      <c r="I44" s="2323"/>
      <c r="J44" s="5670" t="s">
        <v>46657</v>
      </c>
      <c r="K44" s="2323"/>
      <c r="L44" s="2323"/>
      <c r="M44" s="5749" t="s">
        <v>46656</v>
      </c>
      <c r="N44" s="5617" t="s">
        <v>2498</v>
      </c>
      <c r="O44" s="5750">
        <v>3</v>
      </c>
      <c r="P44" s="5754"/>
      <c r="Q44" s="5755"/>
      <c r="R44" s="5755"/>
      <c r="S44" s="5756"/>
    </row>
    <row r="45" spans="2:19" ht="20.25" customHeight="1" thickBot="1" x14ac:dyDescent="0.45">
      <c r="B45" s="5758" t="s">
        <v>46658</v>
      </c>
      <c r="C45" s="5636" t="s">
        <v>2498</v>
      </c>
      <c r="D45" s="5759">
        <v>3</v>
      </c>
      <c r="E45" s="5760">
        <f>SUM(E39:E44)</f>
        <v>0</v>
      </c>
      <c r="F45" s="5760">
        <f>SUM(F39:F44)</f>
        <v>0</v>
      </c>
      <c r="G45" s="5761">
        <v>0</v>
      </c>
      <c r="H45" s="5762" t="e">
        <f t="shared" si="0"/>
        <v>#DIV/0!</v>
      </c>
      <c r="I45" s="2323"/>
      <c r="J45" s="5682" t="s">
        <v>46659</v>
      </c>
      <c r="K45" s="2323"/>
      <c r="L45" s="2323"/>
      <c r="M45" s="5758" t="s">
        <v>46658</v>
      </c>
      <c r="N45" s="5636" t="s">
        <v>2498</v>
      </c>
      <c r="O45" s="5759">
        <v>3</v>
      </c>
      <c r="P45" s="5763" t="s">
        <v>46660</v>
      </c>
      <c r="Q45" s="5764" t="s">
        <v>46660</v>
      </c>
      <c r="R45" s="5764" t="s">
        <v>46660</v>
      </c>
      <c r="S45" s="5765"/>
    </row>
    <row r="46" spans="2:19" ht="20.25" customHeight="1" x14ac:dyDescent="0.35">
      <c r="B46" s="2565"/>
      <c r="C46" s="5766"/>
      <c r="D46" s="5767"/>
      <c r="E46" s="5768"/>
      <c r="F46" s="5769"/>
      <c r="G46" s="5769"/>
      <c r="H46" s="5769"/>
      <c r="I46" s="2371"/>
      <c r="J46" s="2371"/>
      <c r="K46" s="2371"/>
    </row>
    <row r="47" spans="2:19" ht="20.25" customHeight="1" x14ac:dyDescent="0.35">
      <c r="B47" s="2371"/>
      <c r="C47" s="2371"/>
      <c r="D47" s="5770"/>
      <c r="E47" s="5770"/>
      <c r="F47" s="5770"/>
      <c r="G47" s="5770"/>
      <c r="H47" s="2371"/>
      <c r="I47" s="2371"/>
      <c r="J47" s="2371"/>
      <c r="K47" s="2371"/>
    </row>
    <row r="48" spans="2:19" ht="20.25" customHeight="1" x14ac:dyDescent="0.35">
      <c r="B48" s="2371"/>
      <c r="C48" s="2371"/>
      <c r="D48" s="2371"/>
      <c r="E48" s="2371"/>
      <c r="F48" s="2371"/>
      <c r="G48" s="2371"/>
      <c r="H48" s="2371"/>
      <c r="I48" s="2371"/>
      <c r="J48" s="2371"/>
      <c r="K48" s="2371"/>
    </row>
    <row r="49" spans="2:11" ht="20.25" customHeight="1" x14ac:dyDescent="0.35">
      <c r="B49" s="2371"/>
      <c r="C49" s="2371"/>
      <c r="D49" s="2371"/>
      <c r="E49" s="2371"/>
      <c r="F49" s="2371"/>
      <c r="G49" s="2371"/>
      <c r="H49" s="2371"/>
      <c r="I49" s="2371"/>
      <c r="J49" s="2371"/>
      <c r="K49" s="2371"/>
    </row>
  </sheetData>
  <sheetProtection algorithmName="SHA-512" hashValue="yxAJ/z2CKxgslF61wlBTWjd2yTDJjnQt1PreEgHMsg8emH0olNNRo1NQf5iVeRSiM7mfXipV7REIsHG0o7aMnA==" saltValue="eXtNt8UxGCcblALXMqUdxQ==" spinCount="100000" sheet="1" formatCells="0" formatColumns="0" formatRows="0" insertHyperlinks="0" sort="0" autoFilter="0" pivotTables="0"/>
  <mergeCells count="7">
    <mergeCell ref="M4:M5"/>
    <mergeCell ref="N4:N5"/>
    <mergeCell ref="O4:O5"/>
    <mergeCell ref="B4:B5"/>
    <mergeCell ref="C4:C5"/>
    <mergeCell ref="D4:D5"/>
    <mergeCell ref="J4:J5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4FE8-EECB-43DA-A676-FDD027364898}">
  <sheetPr codeName="Sheet124">
    <tabColor rgb="FF0070C0"/>
    <pageSetUpPr fitToPage="1"/>
  </sheetPr>
  <dimension ref="A1:AS45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53.625" style="1546" customWidth="1"/>
    <col min="3" max="3" width="7.375" style="1546" customWidth="1"/>
    <col min="4" max="4" width="5.5" style="1546" customWidth="1"/>
    <col min="5" max="5" width="12.375" style="1546" customWidth="1"/>
    <col min="6" max="10" width="11.75" style="1546" customWidth="1"/>
    <col min="11" max="14" width="11.125" style="1546" customWidth="1"/>
    <col min="15" max="15" width="3.125" style="1546" customWidth="1"/>
    <col min="16" max="16" width="9.5" style="1546" customWidth="1"/>
    <col min="17" max="17" width="5.5" style="1546" customWidth="1"/>
    <col min="18" max="16384" width="8.625" style="1546"/>
  </cols>
  <sheetData>
    <row r="1" spans="1:45" ht="22.5" customHeight="1" x14ac:dyDescent="0.55000000000000004">
      <c r="A1" s="2611"/>
      <c r="S1" s="6321"/>
      <c r="T1" s="6321"/>
      <c r="U1" s="6321"/>
      <c r="V1" s="6321"/>
      <c r="W1" s="6321"/>
      <c r="X1" s="6321"/>
      <c r="Y1" s="6321"/>
      <c r="Z1" s="6321"/>
      <c r="AA1" s="6321"/>
      <c r="AB1" s="6321"/>
      <c r="AC1" s="6321"/>
      <c r="AD1" s="6321"/>
      <c r="AE1" s="6321"/>
      <c r="AF1" s="6321"/>
      <c r="AG1" s="6321"/>
      <c r="AH1" s="6321"/>
      <c r="AI1" s="6321"/>
      <c r="AJ1" s="6321"/>
      <c r="AK1" s="6321"/>
      <c r="AL1" s="6321"/>
      <c r="AM1" s="6321"/>
      <c r="AN1" s="6321"/>
      <c r="AO1" s="6321"/>
      <c r="AP1" s="6321"/>
      <c r="AQ1" s="6321"/>
      <c r="AR1" s="6321"/>
      <c r="AS1" s="6321"/>
    </row>
    <row r="2" spans="1:45" ht="25.5" customHeight="1" x14ac:dyDescent="0.35">
      <c r="A2" s="5466"/>
      <c r="B2" s="5771" t="s">
        <v>46661</v>
      </c>
      <c r="C2" s="5771"/>
      <c r="D2" s="5771"/>
      <c r="E2" s="5771"/>
      <c r="F2" s="5771"/>
      <c r="G2" s="5771"/>
      <c r="H2" s="5771"/>
      <c r="I2" s="5772"/>
      <c r="J2" s="5772"/>
      <c r="K2" s="5771"/>
      <c r="L2" s="5771"/>
      <c r="M2" s="5771"/>
      <c r="N2" s="5771"/>
    </row>
    <row r="3" spans="1:45" ht="11.25" customHeight="1" thickBot="1" x14ac:dyDescent="0.4">
      <c r="A3" s="5466"/>
    </row>
    <row r="4" spans="1:45" ht="36" customHeight="1" thickBot="1" x14ac:dyDescent="0.45">
      <c r="A4" s="5466"/>
      <c r="B4" s="5739" t="s">
        <v>4040</v>
      </c>
      <c r="C4" s="5652" t="s">
        <v>4043</v>
      </c>
      <c r="D4" s="5652" t="s">
        <v>4044</v>
      </c>
      <c r="E4" s="5654" t="s">
        <v>33</v>
      </c>
      <c r="F4" s="2323"/>
      <c r="G4" s="2315"/>
      <c r="H4" s="2323"/>
      <c r="I4" s="5773"/>
      <c r="J4" s="2325"/>
      <c r="K4" s="2323"/>
      <c r="L4" s="2323"/>
      <c r="M4" s="2323"/>
      <c r="N4" s="2323"/>
      <c r="O4" s="2323"/>
      <c r="P4" s="5774" t="s">
        <v>46554</v>
      </c>
      <c r="Q4" s="2323"/>
      <c r="R4" s="2323"/>
    </row>
    <row r="5" spans="1:45" ht="21" customHeight="1" thickBot="1" x14ac:dyDescent="0.45">
      <c r="A5" s="5466"/>
      <c r="B5" s="2325"/>
      <c r="C5" s="2325"/>
      <c r="D5" s="2325"/>
      <c r="E5" s="2325"/>
      <c r="F5" s="2325"/>
      <c r="G5" s="2315"/>
      <c r="H5" s="2323"/>
      <c r="I5" s="5773"/>
      <c r="J5" s="2325"/>
      <c r="K5" s="2323"/>
      <c r="L5" s="2323"/>
      <c r="M5" s="2323"/>
      <c r="N5" s="2323"/>
      <c r="O5" s="2323"/>
      <c r="P5" s="2323"/>
      <c r="Q5" s="2323"/>
      <c r="R5" s="2323"/>
    </row>
    <row r="6" spans="1:45" ht="20.25" customHeight="1" thickBot="1" x14ac:dyDescent="0.45">
      <c r="A6" s="5466"/>
      <c r="B6" s="5655" t="s">
        <v>46662</v>
      </c>
      <c r="C6" s="2325"/>
      <c r="D6" s="2325"/>
      <c r="E6" s="2325"/>
      <c r="F6" s="2325"/>
      <c r="G6" s="2315"/>
      <c r="H6" s="2323"/>
      <c r="I6" s="2323"/>
      <c r="J6" s="2323"/>
      <c r="K6" s="2323"/>
      <c r="L6" s="2323"/>
      <c r="M6" s="2323"/>
      <c r="N6" s="2323"/>
      <c r="O6" s="2323"/>
      <c r="P6" s="2323"/>
      <c r="Q6" s="2323"/>
      <c r="R6" s="2323"/>
    </row>
    <row r="7" spans="1:45" ht="20.25" customHeight="1" x14ac:dyDescent="0.4">
      <c r="B7" s="5775" t="s">
        <v>12701</v>
      </c>
      <c r="C7" s="5776" t="s">
        <v>50</v>
      </c>
      <c r="D7" s="5777">
        <v>2</v>
      </c>
      <c r="E7" s="5778">
        <f>'RR25'!E18</f>
        <v>0</v>
      </c>
      <c r="F7" s="2325"/>
      <c r="G7" s="2325"/>
      <c r="H7" s="2325"/>
      <c r="I7" s="2325"/>
      <c r="J7" s="2325"/>
      <c r="K7" s="2325"/>
      <c r="L7" s="2323"/>
      <c r="M7" s="2325"/>
      <c r="N7" s="2325"/>
      <c r="O7" s="2325"/>
      <c r="P7" s="5662" t="s">
        <v>46663</v>
      </c>
      <c r="Q7" s="2325"/>
      <c r="R7" s="2386"/>
    </row>
    <row r="8" spans="1:45" ht="20.25" customHeight="1" x14ac:dyDescent="0.4">
      <c r="B8" s="5775" t="s">
        <v>12716</v>
      </c>
      <c r="C8" s="5776" t="s">
        <v>50</v>
      </c>
      <c r="D8" s="5779">
        <v>2</v>
      </c>
      <c r="E8" s="5778">
        <f>'RR25'!E23</f>
        <v>0</v>
      </c>
      <c r="F8" s="2325"/>
      <c r="G8" s="2325"/>
      <c r="H8" s="2325"/>
      <c r="I8" s="2325"/>
      <c r="J8" s="2325"/>
      <c r="K8" s="2325"/>
      <c r="L8" s="2323"/>
      <c r="M8" s="2325"/>
      <c r="N8" s="2325"/>
      <c r="O8" s="2325"/>
      <c r="P8" s="5670" t="s">
        <v>46664</v>
      </c>
      <c r="Q8" s="2325"/>
      <c r="R8" s="2386"/>
    </row>
    <row r="9" spans="1:45" ht="38.25" customHeight="1" x14ac:dyDescent="0.4">
      <c r="B9" s="5775" t="s">
        <v>46665</v>
      </c>
      <c r="C9" s="5776" t="s">
        <v>50</v>
      </c>
      <c r="D9" s="5779">
        <v>2</v>
      </c>
      <c r="E9" s="5778">
        <f>'RR25'!E24</f>
        <v>0</v>
      </c>
      <c r="F9" s="2325"/>
      <c r="G9" s="2325"/>
      <c r="H9" s="2325"/>
      <c r="I9" s="2325"/>
      <c r="J9" s="2325"/>
      <c r="K9" s="2325"/>
      <c r="L9" s="2323"/>
      <c r="M9" s="2325"/>
      <c r="N9" s="2325"/>
      <c r="O9" s="2325"/>
      <c r="P9" s="5670" t="s">
        <v>46666</v>
      </c>
      <c r="Q9" s="2325"/>
      <c r="R9" s="2386"/>
    </row>
    <row r="10" spans="1:45" ht="20.25" customHeight="1" x14ac:dyDescent="0.4">
      <c r="B10" s="5775" t="s">
        <v>12728</v>
      </c>
      <c r="C10" s="5776" t="s">
        <v>50</v>
      </c>
      <c r="D10" s="5779">
        <v>2</v>
      </c>
      <c r="E10" s="5778">
        <f>'RR25'!E27</f>
        <v>0</v>
      </c>
      <c r="F10" s="2325"/>
      <c r="G10" s="2325"/>
      <c r="H10" s="2325"/>
      <c r="I10" s="2325"/>
      <c r="J10" s="2325"/>
      <c r="K10" s="2325"/>
      <c r="L10" s="2323"/>
      <c r="M10" s="2325"/>
      <c r="N10" s="2325"/>
      <c r="O10" s="2325"/>
      <c r="P10" s="5670" t="s">
        <v>46667</v>
      </c>
      <c r="Q10" s="2325"/>
      <c r="R10" s="2386"/>
    </row>
    <row r="11" spans="1:45" ht="20.25" customHeight="1" thickBot="1" x14ac:dyDescent="0.45">
      <c r="B11" s="5775" t="s">
        <v>12731</v>
      </c>
      <c r="C11" s="5776" t="s">
        <v>50</v>
      </c>
      <c r="D11" s="5779">
        <v>2</v>
      </c>
      <c r="E11" s="5778">
        <f>'RR25'!E28</f>
        <v>0</v>
      </c>
      <c r="F11" s="2325"/>
      <c r="G11" s="2325"/>
      <c r="H11" s="2325"/>
      <c r="I11" s="2325"/>
      <c r="J11" s="2325"/>
      <c r="K11" s="2325"/>
      <c r="L11" s="2323"/>
      <c r="M11" s="2325"/>
      <c r="N11" s="2325"/>
      <c r="O11" s="2325"/>
      <c r="P11" s="5682" t="s">
        <v>46668</v>
      </c>
      <c r="Q11" s="2325"/>
      <c r="R11" s="2386"/>
    </row>
    <row r="12" spans="1:45" ht="20.25" customHeight="1" thickBot="1" x14ac:dyDescent="0.45">
      <c r="B12" s="1475"/>
      <c r="C12" s="2350"/>
      <c r="D12" s="5780"/>
      <c r="E12" s="2325"/>
      <c r="F12" s="2325"/>
      <c r="G12" s="2325"/>
      <c r="H12" s="2325"/>
      <c r="I12" s="2325"/>
      <c r="J12" s="2325"/>
      <c r="K12" s="2325"/>
      <c r="L12" s="2323"/>
      <c r="M12" s="2325"/>
      <c r="N12" s="2325"/>
      <c r="O12" s="2325"/>
      <c r="P12" s="2315"/>
      <c r="Q12" s="2325"/>
      <c r="R12" s="2386"/>
    </row>
    <row r="13" spans="1:45" ht="48" customHeight="1" thickBot="1" x14ac:dyDescent="0.4">
      <c r="B13" s="5781" t="s">
        <v>4040</v>
      </c>
      <c r="C13" s="5652" t="s">
        <v>4043</v>
      </c>
      <c r="D13" s="5782" t="s">
        <v>4044</v>
      </c>
      <c r="E13" s="5783" t="s">
        <v>1768</v>
      </c>
      <c r="F13" s="5784" t="s">
        <v>46669</v>
      </c>
      <c r="G13" s="5784" t="s">
        <v>46670</v>
      </c>
      <c r="H13" s="5784" t="s">
        <v>2414</v>
      </c>
      <c r="I13" s="5784" t="s">
        <v>5061</v>
      </c>
      <c r="J13" s="5784" t="s">
        <v>5062</v>
      </c>
      <c r="K13" s="5784" t="s">
        <v>8085</v>
      </c>
      <c r="L13" s="5784" t="s">
        <v>107</v>
      </c>
      <c r="M13" s="5784" t="s">
        <v>109</v>
      </c>
      <c r="N13" s="5785" t="s">
        <v>1246</v>
      </c>
      <c r="O13" s="2325"/>
      <c r="P13" s="2315"/>
      <c r="Q13" s="2325"/>
      <c r="R13" s="2386"/>
    </row>
    <row r="14" spans="1:45" ht="24" customHeight="1" thickBot="1" x14ac:dyDescent="0.4">
      <c r="B14" s="5780"/>
      <c r="C14" s="5780"/>
      <c r="D14" s="5780"/>
      <c r="E14" s="6875" t="s">
        <v>33</v>
      </c>
      <c r="F14" s="6875"/>
      <c r="G14" s="6875"/>
      <c r="H14" s="6875"/>
      <c r="I14" s="6875"/>
      <c r="J14" s="6875"/>
      <c r="K14" s="6875"/>
      <c r="L14" s="6875"/>
      <c r="M14" s="6875"/>
      <c r="N14" s="6876"/>
      <c r="O14" s="2325"/>
      <c r="P14" s="2315"/>
      <c r="Q14" s="2325"/>
      <c r="R14" s="2386"/>
    </row>
    <row r="15" spans="1:45" ht="20.25" customHeight="1" thickBot="1" x14ac:dyDescent="0.45">
      <c r="B15" s="1475"/>
      <c r="C15" s="2350"/>
      <c r="D15" s="5780"/>
      <c r="E15" s="2325"/>
      <c r="F15" s="2325"/>
      <c r="G15" s="2325"/>
      <c r="H15" s="2325"/>
      <c r="I15" s="2325"/>
      <c r="J15" s="2325"/>
      <c r="K15" s="2325"/>
      <c r="L15" s="2323"/>
      <c r="M15" s="2325"/>
      <c r="N15" s="2325"/>
      <c r="O15" s="2325"/>
      <c r="P15" s="2315"/>
      <c r="Q15" s="2325"/>
      <c r="R15" s="2386"/>
    </row>
    <row r="16" spans="1:45" ht="20.25" customHeight="1" thickBot="1" x14ac:dyDescent="0.45">
      <c r="B16" s="5786" t="s">
        <v>46671</v>
      </c>
      <c r="C16" s="2350"/>
      <c r="D16" s="5780"/>
      <c r="E16" s="2325"/>
      <c r="F16" s="2325"/>
      <c r="G16" s="2325"/>
      <c r="H16" s="2325"/>
      <c r="I16" s="2325"/>
      <c r="J16" s="2325"/>
      <c r="K16" s="2325"/>
      <c r="L16" s="2323"/>
      <c r="M16" s="2325"/>
      <c r="N16" s="2325"/>
      <c r="O16" s="2325"/>
      <c r="P16" s="2315"/>
      <c r="Q16" s="2325"/>
      <c r="R16" s="2386"/>
    </row>
    <row r="17" spans="2:18" ht="20.25" customHeight="1" x14ac:dyDescent="0.35">
      <c r="B17" s="5787" t="s">
        <v>46672</v>
      </c>
      <c r="C17" s="5788" t="s">
        <v>2498</v>
      </c>
      <c r="D17" s="5788">
        <v>3</v>
      </c>
      <c r="E17" s="5789">
        <f>'RR10'!E12</f>
        <v>0</v>
      </c>
      <c r="F17" s="5789">
        <f>'RR10'!F12</f>
        <v>0</v>
      </c>
      <c r="G17" s="5789">
        <f>'RR10'!G12</f>
        <v>0</v>
      </c>
      <c r="H17" s="5789">
        <f>'RR10'!H12</f>
        <v>0</v>
      </c>
      <c r="I17" s="5789">
        <f>'RR10'!I12</f>
        <v>0</v>
      </c>
      <c r="J17" s="5789">
        <f>'RR10'!J12</f>
        <v>0</v>
      </c>
      <c r="K17" s="5790"/>
      <c r="L17" s="5790"/>
      <c r="M17" s="5791"/>
      <c r="N17" s="5789">
        <f>'RR10'!N12</f>
        <v>0</v>
      </c>
      <c r="O17" s="2325"/>
      <c r="P17" s="5662" t="s">
        <v>46673</v>
      </c>
      <c r="Q17" s="2325"/>
      <c r="R17" s="2386"/>
    </row>
    <row r="18" spans="2:18" ht="20.25" customHeight="1" x14ac:dyDescent="0.35">
      <c r="B18" s="5792" t="s">
        <v>8775</v>
      </c>
      <c r="C18" s="5793" t="s">
        <v>2498</v>
      </c>
      <c r="D18" s="5793">
        <v>3</v>
      </c>
      <c r="E18" s="5794">
        <f>'RR10'!E13</f>
        <v>0</v>
      </c>
      <c r="F18" s="5794">
        <f>'RR10'!F13</f>
        <v>0</v>
      </c>
      <c r="G18" s="5794">
        <f>'RR10'!G13</f>
        <v>0</v>
      </c>
      <c r="H18" s="5794">
        <f>'RR10'!H13</f>
        <v>0</v>
      </c>
      <c r="I18" s="5794">
        <f>'RR10'!I13</f>
        <v>0</v>
      </c>
      <c r="J18" s="5794">
        <f>'RR10'!J13</f>
        <v>0</v>
      </c>
      <c r="K18" s="2482"/>
      <c r="L18" s="2482"/>
      <c r="M18" s="2482"/>
      <c r="N18" s="5789">
        <f>'RR10'!N13</f>
        <v>0</v>
      </c>
      <c r="O18" s="2325"/>
      <c r="P18" s="5670" t="s">
        <v>46674</v>
      </c>
      <c r="Q18" s="2325"/>
      <c r="R18" s="2386"/>
    </row>
    <row r="19" spans="2:18" ht="20.25" customHeight="1" x14ac:dyDescent="0.35">
      <c r="B19" s="5792" t="s">
        <v>8784</v>
      </c>
      <c r="C19" s="5793" t="s">
        <v>2498</v>
      </c>
      <c r="D19" s="5793">
        <v>3</v>
      </c>
      <c r="E19" s="5794">
        <f>'RR10'!E14</f>
        <v>0</v>
      </c>
      <c r="F19" s="5794">
        <f>'RR10'!F14</f>
        <v>0</v>
      </c>
      <c r="G19" s="5794">
        <f>'RR10'!G14</f>
        <v>0</v>
      </c>
      <c r="H19" s="5794">
        <f>'RR10'!H14</f>
        <v>0</v>
      </c>
      <c r="I19" s="5794">
        <f>'RR10'!I14</f>
        <v>0</v>
      </c>
      <c r="J19" s="5794">
        <f>'RR10'!J14</f>
        <v>0</v>
      </c>
      <c r="K19" s="2482"/>
      <c r="L19" s="2482"/>
      <c r="M19" s="2482"/>
      <c r="N19" s="5789">
        <f>'RR10'!N14</f>
        <v>0</v>
      </c>
      <c r="O19" s="2325"/>
      <c r="P19" s="5670" t="s">
        <v>46675</v>
      </c>
      <c r="Q19" s="2325"/>
      <c r="R19" s="2386"/>
    </row>
    <row r="20" spans="2:18" ht="20.25" customHeight="1" x14ac:dyDescent="0.35">
      <c r="B20" s="5792" t="s">
        <v>46676</v>
      </c>
      <c r="C20" s="5793" t="s">
        <v>2498</v>
      </c>
      <c r="D20" s="5793">
        <v>3</v>
      </c>
      <c r="E20" s="5794">
        <f>'RR10'!E15</f>
        <v>0</v>
      </c>
      <c r="F20" s="5794">
        <f>'RR10'!F15</f>
        <v>0</v>
      </c>
      <c r="G20" s="5794">
        <f>'RR10'!G15</f>
        <v>0</v>
      </c>
      <c r="H20" s="5794">
        <f>'RR10'!H15</f>
        <v>0</v>
      </c>
      <c r="I20" s="5794">
        <f>'RR10'!I15</f>
        <v>0</v>
      </c>
      <c r="J20" s="5794">
        <f>'RR10'!J15</f>
        <v>0</v>
      </c>
      <c r="K20" s="2482"/>
      <c r="L20" s="2482"/>
      <c r="M20" s="2482"/>
      <c r="N20" s="5789">
        <f>'RR10'!N15</f>
        <v>0</v>
      </c>
      <c r="O20" s="2325"/>
      <c r="P20" s="5670" t="s">
        <v>46677</v>
      </c>
      <c r="Q20" s="2325"/>
      <c r="R20" s="2386"/>
    </row>
    <row r="21" spans="2:18" ht="20.25" customHeight="1" x14ac:dyDescent="0.35">
      <c r="B21" s="5792" t="s">
        <v>46678</v>
      </c>
      <c r="C21" s="5793" t="s">
        <v>2498</v>
      </c>
      <c r="D21" s="5793">
        <v>3</v>
      </c>
      <c r="E21" s="5794">
        <f>'RR10'!E16</f>
        <v>0</v>
      </c>
      <c r="F21" s="5794">
        <f>'RR10'!F16</f>
        <v>0</v>
      </c>
      <c r="G21" s="5794">
        <f>'RR10'!G16</f>
        <v>0</v>
      </c>
      <c r="H21" s="5794">
        <f>'RR10'!H16</f>
        <v>0</v>
      </c>
      <c r="I21" s="5794">
        <f>'RR10'!I16</f>
        <v>0</v>
      </c>
      <c r="J21" s="5794">
        <f>'RR10'!J16</f>
        <v>0</v>
      </c>
      <c r="K21" s="2482"/>
      <c r="L21" s="2482"/>
      <c r="M21" s="2482"/>
      <c r="N21" s="5789">
        <f>'RR10'!N16</f>
        <v>0</v>
      </c>
      <c r="O21" s="2325"/>
      <c r="P21" s="5670" t="s">
        <v>46679</v>
      </c>
      <c r="Q21" s="2325"/>
      <c r="R21" s="2386"/>
    </row>
    <row r="22" spans="2:18" ht="20.25" customHeight="1" x14ac:dyDescent="0.35">
      <c r="B22" s="5792" t="s">
        <v>8811</v>
      </c>
      <c r="C22" s="5793" t="s">
        <v>2498</v>
      </c>
      <c r="D22" s="5793">
        <v>3</v>
      </c>
      <c r="E22" s="5794">
        <f>'RR10'!E17</f>
        <v>0</v>
      </c>
      <c r="F22" s="5794">
        <f>'RR10'!F17</f>
        <v>0</v>
      </c>
      <c r="G22" s="5794">
        <f>'RR10'!G17</f>
        <v>0</v>
      </c>
      <c r="H22" s="5794">
        <f>'RR10'!H17</f>
        <v>0</v>
      </c>
      <c r="I22" s="5794">
        <f>'RR10'!I17</f>
        <v>0</v>
      </c>
      <c r="J22" s="5794">
        <f>'RR10'!J17</f>
        <v>0</v>
      </c>
      <c r="K22" s="2482"/>
      <c r="L22" s="2482"/>
      <c r="M22" s="2482"/>
      <c r="N22" s="5789">
        <f>'RR10'!N17</f>
        <v>0</v>
      </c>
      <c r="O22" s="2325"/>
      <c r="P22" s="5670" t="s">
        <v>46680</v>
      </c>
      <c r="Q22" s="2325"/>
      <c r="R22" s="2386"/>
    </row>
    <row r="23" spans="2:18" ht="20.25" customHeight="1" x14ac:dyDescent="0.35">
      <c r="B23" s="5792" t="s">
        <v>8820</v>
      </c>
      <c r="C23" s="5793" t="s">
        <v>2498</v>
      </c>
      <c r="D23" s="5793">
        <v>3</v>
      </c>
      <c r="E23" s="5794">
        <f>'RR10'!E18</f>
        <v>0</v>
      </c>
      <c r="F23" s="5794">
        <f>'RR10'!F18</f>
        <v>0</v>
      </c>
      <c r="G23" s="5794">
        <f>'RR10'!G18</f>
        <v>0</v>
      </c>
      <c r="H23" s="5794">
        <f>'RR10'!H18</f>
        <v>0</v>
      </c>
      <c r="I23" s="5794">
        <f>'RR10'!I18</f>
        <v>0</v>
      </c>
      <c r="J23" s="5794">
        <f>'RR10'!J18</f>
        <v>0</v>
      </c>
      <c r="K23" s="2482"/>
      <c r="L23" s="2482"/>
      <c r="M23" s="2482"/>
      <c r="N23" s="5789">
        <f>'RR10'!N18</f>
        <v>0</v>
      </c>
      <c r="O23" s="2325"/>
      <c r="P23" s="5670" t="s">
        <v>46681</v>
      </c>
      <c r="Q23" s="2325"/>
      <c r="R23" s="2386"/>
    </row>
    <row r="24" spans="2:18" ht="20.25" customHeight="1" x14ac:dyDescent="0.35">
      <c r="B24" s="5792" t="s">
        <v>8829</v>
      </c>
      <c r="C24" s="5793" t="s">
        <v>2498</v>
      </c>
      <c r="D24" s="5793">
        <v>3</v>
      </c>
      <c r="E24" s="5794">
        <f>'RR10'!E19</f>
        <v>0</v>
      </c>
      <c r="F24" s="5794">
        <f>'RR10'!F19</f>
        <v>0</v>
      </c>
      <c r="G24" s="5794">
        <f>'RR10'!G19</f>
        <v>0</v>
      </c>
      <c r="H24" s="5794">
        <f>'RR10'!H19</f>
        <v>0</v>
      </c>
      <c r="I24" s="5794">
        <f>'RR10'!I19</f>
        <v>0</v>
      </c>
      <c r="J24" s="5794">
        <f>'RR10'!J19</f>
        <v>0</v>
      </c>
      <c r="K24" s="2482"/>
      <c r="L24" s="2482"/>
      <c r="M24" s="2482"/>
      <c r="N24" s="5789">
        <f>'RR10'!N19</f>
        <v>0</v>
      </c>
      <c r="O24" s="2325"/>
      <c r="P24" s="5670" t="s">
        <v>46682</v>
      </c>
      <c r="Q24" s="2325"/>
      <c r="R24" s="2386"/>
    </row>
    <row r="25" spans="2:18" ht="20.25" customHeight="1" x14ac:dyDescent="0.35">
      <c r="B25" s="5792" t="s">
        <v>8838</v>
      </c>
      <c r="C25" s="5793" t="s">
        <v>2498</v>
      </c>
      <c r="D25" s="5793">
        <v>3</v>
      </c>
      <c r="E25" s="5794">
        <f>'RR10'!E20</f>
        <v>0</v>
      </c>
      <c r="F25" s="5794">
        <f>'RR10'!F20</f>
        <v>0</v>
      </c>
      <c r="G25" s="5794">
        <f>'RR10'!G20</f>
        <v>0</v>
      </c>
      <c r="H25" s="5794">
        <f>'RR10'!H20</f>
        <v>0</v>
      </c>
      <c r="I25" s="5794">
        <f>'RR10'!I20</f>
        <v>0</v>
      </c>
      <c r="J25" s="5794">
        <f>'RR10'!J20</f>
        <v>0</v>
      </c>
      <c r="K25" s="2482"/>
      <c r="L25" s="2482"/>
      <c r="M25" s="2482"/>
      <c r="N25" s="5789">
        <f>'RR10'!N20</f>
        <v>0</v>
      </c>
      <c r="O25" s="2325"/>
      <c r="P25" s="5670" t="s">
        <v>46683</v>
      </c>
      <c r="Q25" s="2325"/>
      <c r="R25" s="2386"/>
    </row>
    <row r="26" spans="2:18" ht="20.25" customHeight="1" x14ac:dyDescent="0.35">
      <c r="B26" s="5792" t="s">
        <v>8847</v>
      </c>
      <c r="C26" s="5793" t="s">
        <v>2498</v>
      </c>
      <c r="D26" s="5793">
        <v>3</v>
      </c>
      <c r="E26" s="5794">
        <f>'RR10'!E21</f>
        <v>0</v>
      </c>
      <c r="F26" s="5794">
        <f>'RR10'!F21</f>
        <v>0</v>
      </c>
      <c r="G26" s="5794">
        <f>'RR10'!G21</f>
        <v>0</v>
      </c>
      <c r="H26" s="5794">
        <f>'RR10'!H21</f>
        <v>0</v>
      </c>
      <c r="I26" s="5794">
        <f>'RR10'!I21</f>
        <v>0</v>
      </c>
      <c r="J26" s="5794">
        <f>'RR10'!J21</f>
        <v>0</v>
      </c>
      <c r="K26" s="2482"/>
      <c r="L26" s="2482"/>
      <c r="M26" s="2482"/>
      <c r="N26" s="5789">
        <f>'RR10'!N21</f>
        <v>0</v>
      </c>
      <c r="O26" s="2325"/>
      <c r="P26" s="5670" t="s">
        <v>46684</v>
      </c>
      <c r="Q26" s="2325"/>
      <c r="R26" s="2386"/>
    </row>
    <row r="27" spans="2:18" ht="20.25" customHeight="1" thickBot="1" x14ac:dyDescent="0.4">
      <c r="B27" s="5795" t="s">
        <v>46685</v>
      </c>
      <c r="C27" s="5796" t="s">
        <v>2498</v>
      </c>
      <c r="D27" s="5796">
        <v>3</v>
      </c>
      <c r="E27" s="5797">
        <f>'RR10'!E9</f>
        <v>0</v>
      </c>
      <c r="F27" s="5797">
        <f>'RR10'!F9</f>
        <v>0</v>
      </c>
      <c r="G27" s="5797">
        <f>'RR10'!G9</f>
        <v>0</v>
      </c>
      <c r="H27" s="5797">
        <f>'RR10'!H9</f>
        <v>0</v>
      </c>
      <c r="I27" s="5797">
        <f>'RR10'!I9</f>
        <v>0</v>
      </c>
      <c r="J27" s="5797">
        <f>'RR10'!J9</f>
        <v>0</v>
      </c>
      <c r="K27" s="5797">
        <f>'RR10'!K9</f>
        <v>0</v>
      </c>
      <c r="L27" s="5797">
        <f>'RR10'!L9</f>
        <v>0</v>
      </c>
      <c r="M27" s="5797">
        <f>'RR10'!M9</f>
        <v>0</v>
      </c>
      <c r="N27" s="5798">
        <f>'RR10'!N9</f>
        <v>0</v>
      </c>
      <c r="O27" s="2325"/>
      <c r="P27" s="5682" t="s">
        <v>46686</v>
      </c>
      <c r="Q27" s="2325"/>
      <c r="R27" s="2386"/>
    </row>
    <row r="28" spans="2:18" ht="20.25" customHeight="1" thickBot="1" x14ac:dyDescent="0.45">
      <c r="B28" s="1475"/>
      <c r="C28" s="2350"/>
      <c r="D28" s="5780"/>
      <c r="E28" s="2325"/>
      <c r="F28" s="2325"/>
      <c r="G28" s="2325"/>
      <c r="H28" s="2325"/>
      <c r="I28" s="2325"/>
      <c r="J28" s="2325"/>
      <c r="K28" s="2325"/>
      <c r="L28" s="2323"/>
      <c r="M28" s="2325"/>
      <c r="N28" s="2325"/>
      <c r="O28" s="2325"/>
      <c r="P28" s="2315"/>
      <c r="Q28" s="2325"/>
      <c r="R28" s="2386"/>
    </row>
    <row r="29" spans="2:18" ht="20.25" customHeight="1" thickBot="1" x14ac:dyDescent="0.45">
      <c r="B29" s="5781" t="s">
        <v>4040</v>
      </c>
      <c r="C29" s="5652" t="s">
        <v>4043</v>
      </c>
      <c r="D29" s="5652" t="s">
        <v>4044</v>
      </c>
      <c r="E29" s="5784" t="s">
        <v>21</v>
      </c>
      <c r="F29" s="5784" t="s">
        <v>22</v>
      </c>
      <c r="G29" s="5784" t="s">
        <v>23</v>
      </c>
      <c r="H29" s="5784" t="s">
        <v>24</v>
      </c>
      <c r="I29" s="5784" t="s">
        <v>25</v>
      </c>
      <c r="J29" s="5785" t="s">
        <v>33</v>
      </c>
      <c r="K29" s="2323"/>
      <c r="L29" s="2323"/>
      <c r="M29" s="2323"/>
      <c r="N29" s="2323"/>
      <c r="O29" s="2323"/>
      <c r="P29" s="2323"/>
      <c r="Q29" s="2323"/>
      <c r="R29" s="2323"/>
    </row>
    <row r="30" spans="2:18" ht="20.25" customHeight="1" thickBot="1" x14ac:dyDescent="0.45">
      <c r="B30" s="2323"/>
      <c r="C30" s="2323"/>
      <c r="D30" s="2323"/>
      <c r="E30" s="5799"/>
      <c r="F30" s="2323"/>
      <c r="G30" s="2323"/>
      <c r="H30" s="2323"/>
      <c r="I30" s="2323"/>
      <c r="J30" s="2323"/>
      <c r="K30" s="2323"/>
      <c r="L30" s="2323"/>
      <c r="M30" s="2323"/>
      <c r="N30" s="2323"/>
      <c r="O30" s="2323"/>
      <c r="P30" s="2323"/>
      <c r="Q30" s="2323"/>
      <c r="R30" s="2323"/>
    </row>
    <row r="31" spans="2:18" ht="20.25" customHeight="1" thickBot="1" x14ac:dyDescent="0.45">
      <c r="B31" s="5800" t="s">
        <v>46687</v>
      </c>
      <c r="C31" s="2350"/>
      <c r="D31" s="1384"/>
      <c r="E31" s="2323"/>
      <c r="F31" s="2323"/>
      <c r="G31" s="2323"/>
      <c r="H31" s="2323"/>
      <c r="I31" s="2323"/>
      <c r="J31" s="2323"/>
      <c r="K31" s="2323"/>
      <c r="L31" s="2323"/>
      <c r="M31" s="2323"/>
      <c r="N31" s="2323"/>
      <c r="O31" s="2323"/>
      <c r="P31" s="2315"/>
      <c r="Q31" s="2325"/>
      <c r="R31" s="2386"/>
    </row>
    <row r="32" spans="2:18" ht="20.25" customHeight="1" x14ac:dyDescent="0.4">
      <c r="B32" s="5801" t="s">
        <v>46688</v>
      </c>
      <c r="C32" s="5802" t="s">
        <v>32</v>
      </c>
      <c r="D32" s="5802">
        <v>0</v>
      </c>
      <c r="E32" s="5803">
        <f>'RR16'!E20</f>
        <v>0</v>
      </c>
      <c r="F32" s="5803">
        <f>'RR16'!F20</f>
        <v>0</v>
      </c>
      <c r="G32" s="5803">
        <f>'RR16'!G20</f>
        <v>0</v>
      </c>
      <c r="H32" s="5803">
        <f>'RR16'!H20</f>
        <v>0</v>
      </c>
      <c r="I32" s="5803">
        <f>'RR16'!I20</f>
        <v>0</v>
      </c>
      <c r="J32" s="5804">
        <f>'RR16'!J20</f>
        <v>0</v>
      </c>
      <c r="K32" s="2323"/>
      <c r="L32" s="2323"/>
      <c r="M32" s="2323"/>
      <c r="N32" s="2323"/>
      <c r="O32" s="2323"/>
      <c r="P32" s="5662" t="s">
        <v>46689</v>
      </c>
      <c r="Q32" s="2325"/>
      <c r="R32" s="2386"/>
    </row>
    <row r="33" spans="2:18" ht="20.25" customHeight="1" x14ac:dyDescent="0.4">
      <c r="B33" s="5805" t="s">
        <v>46690</v>
      </c>
      <c r="C33" s="5793" t="s">
        <v>50</v>
      </c>
      <c r="D33" s="5793">
        <v>2</v>
      </c>
      <c r="E33" s="5806">
        <f>'RR16'!E8</f>
        <v>0</v>
      </c>
      <c r="F33" s="5806">
        <f>'RR16'!F8</f>
        <v>0</v>
      </c>
      <c r="G33" s="5806">
        <f>'RR16'!G8</f>
        <v>0</v>
      </c>
      <c r="H33" s="5806">
        <f>'RR16'!H8</f>
        <v>0</v>
      </c>
      <c r="I33" s="5806">
        <f>'RR16'!I8</f>
        <v>0</v>
      </c>
      <c r="J33" s="5807">
        <f>'RR16'!J8</f>
        <v>0</v>
      </c>
      <c r="K33" s="2323"/>
      <c r="L33" s="2323"/>
      <c r="M33" s="2323"/>
      <c r="N33" s="2323"/>
      <c r="O33" s="2323"/>
      <c r="P33" s="5670" t="s">
        <v>46691</v>
      </c>
      <c r="Q33" s="2325"/>
      <c r="R33" s="2386"/>
    </row>
    <row r="34" spans="2:18" ht="20.25" customHeight="1" x14ac:dyDescent="0.4">
      <c r="B34" s="5805" t="s">
        <v>46692</v>
      </c>
      <c r="C34" s="5793" t="s">
        <v>9832</v>
      </c>
      <c r="D34" s="5793">
        <v>2</v>
      </c>
      <c r="E34" s="5808">
        <f>'RR16'!E10</f>
        <v>0</v>
      </c>
      <c r="F34" s="5808">
        <f>'RR16'!F10</f>
        <v>0</v>
      </c>
      <c r="G34" s="5808">
        <f>'RR16'!G10</f>
        <v>0</v>
      </c>
      <c r="H34" s="5808">
        <f>'RR16'!H10</f>
        <v>0</v>
      </c>
      <c r="I34" s="5808">
        <f>'RR16'!I10</f>
        <v>0</v>
      </c>
      <c r="J34" s="5809">
        <f>'RR16'!J10</f>
        <v>0</v>
      </c>
      <c r="K34" s="2323"/>
      <c r="L34" s="2323"/>
      <c r="M34" s="2323"/>
      <c r="N34" s="2323"/>
      <c r="O34" s="2323"/>
      <c r="P34" s="5670" t="s">
        <v>46693</v>
      </c>
      <c r="Q34" s="2325"/>
      <c r="R34" s="2386"/>
    </row>
    <row r="35" spans="2:18" ht="20.25" customHeight="1" x14ac:dyDescent="0.4">
      <c r="B35" s="5805" t="s">
        <v>46694</v>
      </c>
      <c r="C35" s="5793" t="s">
        <v>50</v>
      </c>
      <c r="D35" s="5793">
        <v>2</v>
      </c>
      <c r="E35" s="5806">
        <f>'RR16'!E12</f>
        <v>0</v>
      </c>
      <c r="F35" s="5806">
        <f>'RR16'!F12</f>
        <v>0</v>
      </c>
      <c r="G35" s="5806">
        <f>'RR16'!G12</f>
        <v>0</v>
      </c>
      <c r="H35" s="5806">
        <f>'RR16'!H12</f>
        <v>0</v>
      </c>
      <c r="I35" s="5806">
        <f>'RR16'!I12</f>
        <v>0</v>
      </c>
      <c r="J35" s="5807">
        <f>'RR16'!J12</f>
        <v>0</v>
      </c>
      <c r="K35" s="2323"/>
      <c r="L35" s="2323"/>
      <c r="M35" s="2323"/>
      <c r="N35" s="2323"/>
      <c r="O35" s="2323"/>
      <c r="P35" s="5670" t="s">
        <v>46695</v>
      </c>
      <c r="Q35" s="2325"/>
      <c r="R35" s="2386"/>
    </row>
    <row r="36" spans="2:18" ht="20.25" customHeight="1" x14ac:dyDescent="0.4">
      <c r="B36" s="5805" t="s">
        <v>46696</v>
      </c>
      <c r="C36" s="5793" t="s">
        <v>50</v>
      </c>
      <c r="D36" s="5793">
        <v>2</v>
      </c>
      <c r="E36" s="5806">
        <f>'RR16'!E18</f>
        <v>0</v>
      </c>
      <c r="F36" s="5806">
        <f>'RR16'!F18</f>
        <v>0</v>
      </c>
      <c r="G36" s="5806">
        <f>'RR16'!G18</f>
        <v>0</v>
      </c>
      <c r="H36" s="5806">
        <f>'RR16'!H18</f>
        <v>0</v>
      </c>
      <c r="I36" s="5806">
        <f>'RR16'!I18</f>
        <v>0</v>
      </c>
      <c r="J36" s="5807">
        <f>'RR16'!J18</f>
        <v>0</v>
      </c>
      <c r="K36" s="2323"/>
      <c r="L36" s="2323"/>
      <c r="M36" s="2323"/>
      <c r="N36" s="2323"/>
      <c r="O36" s="2323"/>
      <c r="P36" s="5670" t="s">
        <v>46697</v>
      </c>
      <c r="Q36" s="2325"/>
      <c r="R36" s="2386"/>
    </row>
    <row r="37" spans="2:18" ht="20.25" customHeight="1" thickBot="1" x14ac:dyDescent="0.45">
      <c r="B37" s="5810" t="s">
        <v>46698</v>
      </c>
      <c r="C37" s="5811" t="s">
        <v>50</v>
      </c>
      <c r="D37" s="5811">
        <v>2</v>
      </c>
      <c r="E37" s="5812">
        <f>'RR16'!E19</f>
        <v>0</v>
      </c>
      <c r="F37" s="5812">
        <f>'RR16'!F19</f>
        <v>0</v>
      </c>
      <c r="G37" s="5812">
        <f>'RR16'!G19</f>
        <v>0</v>
      </c>
      <c r="H37" s="5812">
        <f>'RR16'!H19</f>
        <v>0</v>
      </c>
      <c r="I37" s="5812">
        <f>'RR16'!I19</f>
        <v>0</v>
      </c>
      <c r="J37" s="5813">
        <f>'RR16'!J19</f>
        <v>0</v>
      </c>
      <c r="K37" s="2323"/>
      <c r="L37" s="2323"/>
      <c r="M37" s="2323"/>
      <c r="N37" s="2323"/>
      <c r="O37" s="2323"/>
      <c r="P37" s="5682" t="s">
        <v>46699</v>
      </c>
      <c r="Q37" s="2325"/>
      <c r="R37" s="2386"/>
    </row>
    <row r="38" spans="2:18" ht="20.25" customHeight="1" thickBot="1" x14ac:dyDescent="0.45">
      <c r="B38" s="2323"/>
      <c r="C38" s="2323"/>
      <c r="D38" s="2323"/>
      <c r="E38" s="2323"/>
      <c r="F38" s="2323"/>
      <c r="G38" s="2323"/>
      <c r="H38" s="2323"/>
      <c r="I38" s="2323"/>
      <c r="J38" s="2323"/>
      <c r="K38" s="2323"/>
      <c r="L38" s="2323"/>
      <c r="M38" s="2323"/>
      <c r="N38" s="2323"/>
      <c r="O38" s="2323"/>
      <c r="P38" s="2323"/>
      <c r="Q38" s="2323"/>
      <c r="R38" s="2323"/>
    </row>
    <row r="39" spans="2:18" ht="20.25" customHeight="1" thickBot="1" x14ac:dyDescent="0.45">
      <c r="B39" s="5655" t="s">
        <v>46700</v>
      </c>
      <c r="C39" s="2350"/>
      <c r="D39" s="2350"/>
      <c r="E39" s="2323"/>
      <c r="F39" s="2323"/>
      <c r="G39" s="2323"/>
      <c r="H39" s="2323"/>
      <c r="I39" s="2323"/>
      <c r="J39" s="2323"/>
      <c r="K39" s="2323"/>
      <c r="L39" s="2323"/>
      <c r="M39" s="2323"/>
      <c r="N39" s="2323"/>
      <c r="O39" s="2323"/>
      <c r="P39" s="5773"/>
      <c r="Q39" s="2325"/>
      <c r="R39" s="2325"/>
    </row>
    <row r="40" spans="2:18" ht="20.25" customHeight="1" x14ac:dyDescent="0.4">
      <c r="B40" s="5801" t="s">
        <v>46701</v>
      </c>
      <c r="C40" s="5802" t="s">
        <v>32</v>
      </c>
      <c r="D40" s="5802">
        <v>0</v>
      </c>
      <c r="E40" s="5803">
        <f>'RR16'!E45</f>
        <v>0</v>
      </c>
      <c r="F40" s="5803">
        <f>'RR16'!F45</f>
        <v>0</v>
      </c>
      <c r="G40" s="5803">
        <f>'RR16'!G45</f>
        <v>0</v>
      </c>
      <c r="H40" s="5803">
        <f>'RR16'!H45</f>
        <v>0</v>
      </c>
      <c r="I40" s="5803">
        <f>'RR16'!I45</f>
        <v>0</v>
      </c>
      <c r="J40" s="5804">
        <f>'RR16'!J45</f>
        <v>0</v>
      </c>
      <c r="K40" s="2323"/>
      <c r="L40" s="2323"/>
      <c r="M40" s="2323"/>
      <c r="N40" s="2323"/>
      <c r="O40" s="2323"/>
      <c r="P40" s="5662" t="s">
        <v>46702</v>
      </c>
      <c r="Q40" s="2325"/>
      <c r="R40" s="2386"/>
    </row>
    <row r="41" spans="2:18" ht="20.25" customHeight="1" x14ac:dyDescent="0.4">
      <c r="B41" s="5805" t="s">
        <v>46703</v>
      </c>
      <c r="C41" s="5793" t="s">
        <v>50</v>
      </c>
      <c r="D41" s="5793">
        <v>2</v>
      </c>
      <c r="E41" s="5806" t="e">
        <f>'RR16'!E33</f>
        <v>#DIV/0!</v>
      </c>
      <c r="F41" s="5806" t="e">
        <f>'RR16'!F33</f>
        <v>#DIV/0!</v>
      </c>
      <c r="G41" s="5806" t="e">
        <f>'RR16'!G33</f>
        <v>#DIV/0!</v>
      </c>
      <c r="H41" s="5806" t="e">
        <f>'RR16'!H33</f>
        <v>#DIV/0!</v>
      </c>
      <c r="I41" s="5806" t="e">
        <f>'RR16'!I33</f>
        <v>#DIV/0!</v>
      </c>
      <c r="J41" s="5807" t="e">
        <f>'RR16'!J33</f>
        <v>#DIV/0!</v>
      </c>
      <c r="K41" s="2323"/>
      <c r="L41" s="2323"/>
      <c r="M41" s="2323"/>
      <c r="N41" s="2323"/>
      <c r="O41" s="2323"/>
      <c r="P41" s="5670" t="s">
        <v>46704</v>
      </c>
      <c r="Q41" s="2325"/>
      <c r="R41" s="2386"/>
    </row>
    <row r="42" spans="2:18" ht="20.25" customHeight="1" x14ac:dyDescent="0.4">
      <c r="B42" s="5805" t="s">
        <v>46705</v>
      </c>
      <c r="C42" s="5793" t="s">
        <v>9832</v>
      </c>
      <c r="D42" s="5793">
        <v>2</v>
      </c>
      <c r="E42" s="5808" t="e">
        <f>'RR16'!E35</f>
        <v>#DIV/0!</v>
      </c>
      <c r="F42" s="5808" t="e">
        <f>'RR16'!F35</f>
        <v>#DIV/0!</v>
      </c>
      <c r="G42" s="5808" t="e">
        <f>'RR16'!G35</f>
        <v>#DIV/0!</v>
      </c>
      <c r="H42" s="5808" t="e">
        <f>'RR16'!H35</f>
        <v>#DIV/0!</v>
      </c>
      <c r="I42" s="5808" t="e">
        <f>'RR16'!I35</f>
        <v>#DIV/0!</v>
      </c>
      <c r="J42" s="5809" t="e">
        <f>'RR16'!J35</f>
        <v>#DIV/0!</v>
      </c>
      <c r="K42" s="2323"/>
      <c r="L42" s="2323"/>
      <c r="M42" s="2323"/>
      <c r="N42" s="2323"/>
      <c r="O42" s="2323"/>
      <c r="P42" s="5670" t="s">
        <v>46706</v>
      </c>
      <c r="Q42" s="2325"/>
      <c r="R42" s="2386"/>
    </row>
    <row r="43" spans="2:18" ht="20.25" customHeight="1" x14ac:dyDescent="0.4">
      <c r="B43" s="5805" t="s">
        <v>46707</v>
      </c>
      <c r="C43" s="5793" t="s">
        <v>50</v>
      </c>
      <c r="D43" s="5793">
        <v>2</v>
      </c>
      <c r="E43" s="5806" t="e">
        <f>'RR16'!E37</f>
        <v>#DIV/0!</v>
      </c>
      <c r="F43" s="5806" t="e">
        <f>'RR16'!F37</f>
        <v>#DIV/0!</v>
      </c>
      <c r="G43" s="5806" t="e">
        <f>'RR16'!G37</f>
        <v>#DIV/0!</v>
      </c>
      <c r="H43" s="5806" t="e">
        <f>'RR16'!H37</f>
        <v>#DIV/0!</v>
      </c>
      <c r="I43" s="5806" t="e">
        <f>'RR16'!I37</f>
        <v>#DIV/0!</v>
      </c>
      <c r="J43" s="5807" t="e">
        <f>'RR16'!J37</f>
        <v>#DIV/0!</v>
      </c>
      <c r="K43" s="2323"/>
      <c r="L43" s="2323"/>
      <c r="M43" s="2323"/>
      <c r="N43" s="2323"/>
      <c r="O43" s="2323"/>
      <c r="P43" s="5670" t="s">
        <v>46708</v>
      </c>
      <c r="Q43" s="2325"/>
      <c r="R43" s="2386"/>
    </row>
    <row r="44" spans="2:18" ht="20.25" customHeight="1" x14ac:dyDescent="0.4">
      <c r="B44" s="5805" t="s">
        <v>46709</v>
      </c>
      <c r="C44" s="5793" t="s">
        <v>50</v>
      </c>
      <c r="D44" s="5793">
        <v>2</v>
      </c>
      <c r="E44" s="5806" t="e">
        <f>'RR16'!E43</f>
        <v>#DIV/0!</v>
      </c>
      <c r="F44" s="5806" t="e">
        <f>'RR16'!F43</f>
        <v>#DIV/0!</v>
      </c>
      <c r="G44" s="5806" t="e">
        <f>'RR16'!G43</f>
        <v>#DIV/0!</v>
      </c>
      <c r="H44" s="5806" t="e">
        <f>'RR16'!H43</f>
        <v>#DIV/0!</v>
      </c>
      <c r="I44" s="5806" t="e">
        <f>'RR16'!I43</f>
        <v>#DIV/0!</v>
      </c>
      <c r="J44" s="5807" t="e">
        <f>'RR16'!J43</f>
        <v>#DIV/0!</v>
      </c>
      <c r="K44" s="2323"/>
      <c r="L44" s="2323"/>
      <c r="M44" s="2323"/>
      <c r="N44" s="2323"/>
      <c r="O44" s="2323"/>
      <c r="P44" s="5670" t="s">
        <v>46710</v>
      </c>
      <c r="Q44" s="2325"/>
      <c r="R44" s="2386"/>
    </row>
    <row r="45" spans="2:18" ht="20.25" customHeight="1" thickBot="1" x14ac:dyDescent="0.45">
      <c r="B45" s="5810" t="s">
        <v>46711</v>
      </c>
      <c r="C45" s="5811" t="s">
        <v>50</v>
      </c>
      <c r="D45" s="5811">
        <v>2</v>
      </c>
      <c r="E45" s="5812">
        <f>'RR16'!E44</f>
        <v>0</v>
      </c>
      <c r="F45" s="5812">
        <f>'RR16'!F44</f>
        <v>0</v>
      </c>
      <c r="G45" s="5812">
        <f>'RR16'!G44</f>
        <v>0</v>
      </c>
      <c r="H45" s="5812">
        <f>'RR16'!H44</f>
        <v>0</v>
      </c>
      <c r="I45" s="5812">
        <f>'RR16'!I44</f>
        <v>0</v>
      </c>
      <c r="J45" s="5813">
        <f>'RR16'!J44</f>
        <v>0</v>
      </c>
      <c r="K45" s="2323"/>
      <c r="L45" s="2323"/>
      <c r="M45" s="2323"/>
      <c r="N45" s="2323"/>
      <c r="O45" s="2323"/>
      <c r="P45" s="5682" t="s">
        <v>46712</v>
      </c>
      <c r="Q45" s="2325"/>
      <c r="R45" s="2386"/>
    </row>
  </sheetData>
  <sheetProtection algorithmName="SHA-512" hashValue="We6gVBAN4wdhM5UmbgIpcZ+pXX0iFRQ5JGJHhEMEgJsasUKeLz1r2x6qmkx0jRPGGd0elcUi1QjtfVnQkikyHw==" saltValue="9/HWImmVqk/bClzOHzDaxw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9" scale="81" fitToWidth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6F837-6AD0-460B-B1B0-406DBBD6E61E}">
  <sheetPr codeName="Sheet210">
    <tabColor indexed="21"/>
  </sheetPr>
  <dimension ref="A2:P1068"/>
  <sheetViews>
    <sheetView workbookViewId="0"/>
  </sheetViews>
  <sheetFormatPr defaultRowHeight="13.5" x14ac:dyDescent="0.35"/>
  <cols>
    <col min="1" max="1" width="8.125" style="1546" bestFit="1" customWidth="1"/>
    <col min="2" max="2" width="37.125" style="1546" bestFit="1" customWidth="1"/>
    <col min="3" max="3" width="205.375" style="1546" bestFit="1" customWidth="1"/>
    <col min="4" max="4" width="4" style="1546" bestFit="1" customWidth="1"/>
    <col min="5" max="5" width="16.25" style="1546" bestFit="1" customWidth="1"/>
    <col min="6" max="10" width="8.75" style="1546" bestFit="1" customWidth="1"/>
    <col min="11" max="15" width="7.5" style="1546" bestFit="1" customWidth="1"/>
    <col min="16" max="16384" width="9" style="1546"/>
  </cols>
  <sheetData>
    <row r="2" spans="1:16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  <c r="P2" s="1546" t="s">
        <v>39</v>
      </c>
    </row>
    <row r="4" spans="1:16" x14ac:dyDescent="0.35">
      <c r="B4" s="1546" t="str">
        <f>UPPER('PD2'!$AP$11)</f>
        <v>CR1003WTR_PR24</v>
      </c>
      <c r="C4" s="1546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" s="1546" t="str">
        <f>'PD2'!$E$5</f>
        <v>£m</v>
      </c>
      <c r="E4" s="1546" t="s">
        <v>31</v>
      </c>
      <c r="H4" s="1556">
        <f>IF(ISBLANK('PD2'!$E$11),"##BLANK",'PD2'!$E$11)</f>
        <v>0</v>
      </c>
      <c r="I4" s="1556">
        <f>IF(ISBLANK('PD2'!$O$11),"##BLANK",'PD2'!$O$11)</f>
        <v>0</v>
      </c>
      <c r="J4" s="1556">
        <f>IF(ISBLANK('PD2'!$Y$11),"##BLANK",'PD2'!$Y$11)</f>
        <v>0</v>
      </c>
    </row>
    <row r="5" spans="1:16" x14ac:dyDescent="0.35">
      <c r="B5" s="1546" t="str">
        <f>UPPER('PD2'!$AQ$11)</f>
        <v>CR1043WCO_PR24</v>
      </c>
      <c r="C5" s="1546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5" s="1546" t="str">
        <f>'PD2'!$F$5</f>
        <v>000s</v>
      </c>
      <c r="E5" s="1546" t="s">
        <v>31</v>
      </c>
      <c r="H5" s="1556" t="str">
        <f>IF(ISBLANK('PD2'!$F$11),"##BLANK",'PD2'!$F$11)</f>
        <v>##BLANK</v>
      </c>
      <c r="I5" s="1556" t="str">
        <f>IF(ISBLANK('PD2'!$P$11),"##BLANK",'PD2'!$P$11)</f>
        <v>##BLANK</v>
      </c>
      <c r="J5" s="1556" t="str">
        <f>IF(ISBLANK('PD2'!$Z$11),"##BLANK",'PD2'!$Z$11)</f>
        <v>##BLANK</v>
      </c>
    </row>
    <row r="6" spans="1:16" x14ac:dyDescent="0.35">
      <c r="B6" s="1546" t="str">
        <f>UPPER('PD2'!$AR$11)</f>
        <v>CR1043WRPC_PR24</v>
      </c>
      <c r="C6" s="1546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6" s="1546" t="str">
        <f>'PD2'!$G$5</f>
        <v>£</v>
      </c>
      <c r="E6" s="1546" t="s">
        <v>31</v>
      </c>
      <c r="H6" s="1556">
        <f>IF(ISBLANK('PD2'!$G$11),"##BLANK",'PD2'!$G$11)</f>
        <v>0</v>
      </c>
      <c r="I6" s="1556">
        <f>IF(ISBLANK('PD2'!$Q$11),"##BLANK",'PD2'!$Q$11)</f>
        <v>0</v>
      </c>
      <c r="J6" s="1556">
        <f>IF(ISBLANK('PD2'!$AA$11),"##BLANK",'PD2'!$AA$11)</f>
        <v>0</v>
      </c>
    </row>
    <row r="7" spans="1:16" x14ac:dyDescent="0.35">
      <c r="B7" s="1546" t="str">
        <f>UPPER('PD2'!$AS$11)</f>
        <v>B0081TAANH_PR24</v>
      </c>
      <c r="C7" s="1546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7" s="1546" t="str">
        <f>'PD2'!$H$5</f>
        <v>£</v>
      </c>
      <c r="E7" s="1546" t="s">
        <v>31</v>
      </c>
      <c r="H7" s="1556" t="str">
        <f>IF(ISBLANK('PD2'!$H$11),"##BLANK",'PD2'!$H$11)</f>
        <v>##BLANK</v>
      </c>
      <c r="I7" s="1556" t="str">
        <f>IF(ISBLANK('PD2'!$R$11),"##BLANK",'PD2'!$R$11)</f>
        <v>##BLANK</v>
      </c>
      <c r="J7" s="1556" t="str">
        <f>IF(ISBLANK('PD2'!$AB$11),"##BLANK",'PD2'!$AB$11)</f>
        <v>##BLANK</v>
      </c>
    </row>
    <row r="8" spans="1:16" x14ac:dyDescent="0.35">
      <c r="B8" s="1546" t="str">
        <f>UPPER('PD2'!$AT$11)</f>
        <v>B0081TAODI_PR24</v>
      </c>
      <c r="C8" s="1546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8" s="1546" t="str">
        <f>'PD2'!$I$5</f>
        <v>£</v>
      </c>
      <c r="E8" s="1546" t="s">
        <v>31</v>
      </c>
      <c r="H8" s="1556" t="str">
        <f>IF(ISBLANK('PD2'!$I$11),"##BLANK",'PD2'!$I$11)</f>
        <v>##BLANK</v>
      </c>
      <c r="I8" s="1556" t="str">
        <f>IF(ISBLANK('PD2'!$S$11),"##BLANK",'PD2'!$S$11)</f>
        <v>##BLANK</v>
      </c>
      <c r="J8" s="1556" t="str">
        <f>IF(ISBLANK('PD2'!$AC$11),"##BLANK",'PD2'!$AC$11)</f>
        <v>##BLANK</v>
      </c>
    </row>
    <row r="9" spans="1:16" x14ac:dyDescent="0.35">
      <c r="B9" s="1546" t="str">
        <f>UPPER('PD2'!$AU$11)</f>
        <v>B0081TAAANH_PR24</v>
      </c>
      <c r="C9" s="1546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9" s="1546" t="str">
        <f>'PD2'!$J$5</f>
        <v>£</v>
      </c>
      <c r="E9" s="1546" t="s">
        <v>31</v>
      </c>
      <c r="H9" s="1556">
        <f>IF(ISBLANK('PD2'!$J$11),"##BLANK",'PD2'!$J$11)</f>
        <v>0</v>
      </c>
      <c r="I9" s="1556">
        <f>IF(ISBLANK('PD2'!$T$11),"##BLANK",'PD2'!$T$11)</f>
        <v>0</v>
      </c>
      <c r="J9" s="1556">
        <f>IF(ISBLANK('PD2'!$AD$11),"##BLANK",'PD2'!$AD$11)</f>
        <v>0</v>
      </c>
    </row>
    <row r="10" spans="1:16" x14ac:dyDescent="0.35">
      <c r="B10" s="1546" t="str">
        <f>UPPER('PD2'!$AV$11)</f>
        <v>B0081TAAM_PR24</v>
      </c>
      <c r="C10" s="1546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10" s="1546" t="str">
        <f>'PD2'!$K$5</f>
        <v>%</v>
      </c>
      <c r="E10" s="1546" t="s">
        <v>31</v>
      </c>
      <c r="H10" s="1562" t="str">
        <f>IF(ISBLANK('PD2'!$K$11),"##BLANK",'PD2'!$K$11)</f>
        <v>##BLANK</v>
      </c>
      <c r="I10" s="1562" t="str">
        <f>IF(ISBLANK('PD2'!$U$11),"##BLANK",'PD2'!$U$11)</f>
        <v>##BLANK</v>
      </c>
      <c r="J10" s="1562" t="str">
        <f>IF(ISBLANK('PD2'!$AE$11),"##BLANK",'PD2'!$AE$11)</f>
        <v>##BLANK</v>
      </c>
    </row>
    <row r="11" spans="1:16" x14ac:dyDescent="0.35">
      <c r="B11" s="1546" t="str">
        <f>UPPER('PD2'!$AW$11)</f>
        <v>B0081TAAHRC_PR24</v>
      </c>
      <c r="C11" s="1546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11" s="1546" t="str">
        <f>'PD2'!$L$5</f>
        <v>£</v>
      </c>
      <c r="E11" s="1546" t="s">
        <v>31</v>
      </c>
      <c r="H11" s="1556" t="str">
        <f>IF(ISBLANK('PD2'!$L$11),"##BLANK",'PD2'!$L$11)</f>
        <v>##BLANK</v>
      </c>
      <c r="I11" s="1556" t="str">
        <f>IF(ISBLANK('PD2'!$V$11),"##BLANK",'PD2'!$V$11)</f>
        <v>##BLANK</v>
      </c>
      <c r="J11" s="1556" t="str">
        <f>IF(ISBLANK('PD2'!$AF$11),"##BLANK",'PD2'!$AF$11)</f>
        <v>##BLANK</v>
      </c>
    </row>
    <row r="12" spans="1:16" x14ac:dyDescent="0.35">
      <c r="B12" s="1546" t="str">
        <f>UPPER('PD2'!$AX$11)</f>
        <v>CR1003WWCR_PR24</v>
      </c>
      <c r="C12" s="1546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12" s="1546" t="str">
        <f>'PD2'!$C$5</f>
        <v>£m</v>
      </c>
      <c r="E12" s="1546" t="s">
        <v>31</v>
      </c>
      <c r="H12" s="1556" t="str">
        <f>IF(ISBLANK('PD2'!$C$11),"##BLANK",'PD2'!$C$11)</f>
        <v>##BLANK</v>
      </c>
      <c r="I12" s="1556" t="str">
        <f>IF(ISBLANK('PD2'!$M$11),"##BLANK",'PD2'!$M$11)</f>
        <v>##BLANK</v>
      </c>
      <c r="J12" s="1556" t="str">
        <f>IF(ISBLANK('PD2'!$W$11),"##BLANK",'PD2'!$W$11)</f>
        <v>##BLANK</v>
      </c>
    </row>
    <row r="13" spans="1:16" x14ac:dyDescent="0.35">
      <c r="B13" s="1546" t="str">
        <f>UPPER('PD2'!$AY$11)</f>
        <v>CR1003WRR_PR24</v>
      </c>
      <c r="C13" s="1546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13" s="1546" t="str">
        <f>'PD2'!$D$5</f>
        <v>£m</v>
      </c>
      <c r="E13" s="1546" t="s">
        <v>31</v>
      </c>
      <c r="H13" s="1556" t="str">
        <f>IF(ISBLANK('PD2'!$D$11),"##BLANK",'PD2'!$D$11)</f>
        <v>##BLANK</v>
      </c>
      <c r="I13" s="1556" t="str">
        <f>IF(ISBLANK('PD2'!$N$11),"##BLANK",'PD2'!$N$11)</f>
        <v>##BLANK</v>
      </c>
      <c r="J13" s="1556" t="str">
        <f>IF(ISBLANK('PD2'!$X$11),"##BLANK",'PD2'!$X$11)</f>
        <v>##BLANK</v>
      </c>
    </row>
    <row r="14" spans="1:16" x14ac:dyDescent="0.35">
      <c r="B14" s="1546" t="str">
        <f>UPPER('PD2'!$AP$12)</f>
        <v>CR1004WTR_PR24</v>
      </c>
      <c r="C14" s="1546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14" s="1546" t="str">
        <f>'PD2'!$E$5</f>
        <v>£m</v>
      </c>
      <c r="E14" s="1546" t="s">
        <v>31</v>
      </c>
      <c r="H14" s="1556">
        <f>IF(ISBLANK('PD2'!$E$12),"##BLANK",'PD2'!$E$12)</f>
        <v>0</v>
      </c>
      <c r="I14" s="1556">
        <f>IF(ISBLANK('PD2'!$O$12),"##BLANK",'PD2'!$O$12)</f>
        <v>0</v>
      </c>
      <c r="J14" s="1556">
        <f>IF(ISBLANK('PD2'!$Y$12),"##BLANK",'PD2'!$Y$12)</f>
        <v>0</v>
      </c>
    </row>
    <row r="15" spans="1:16" x14ac:dyDescent="0.35">
      <c r="B15" s="1546" t="str">
        <f>UPPER('PD2'!$AQ$12)</f>
        <v>CR1044WCO_PR24</v>
      </c>
      <c r="C15" s="1546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15" s="1546" t="str">
        <f>'PD2'!$F$5</f>
        <v>000s</v>
      </c>
      <c r="E15" s="1546" t="s">
        <v>31</v>
      </c>
      <c r="H15" s="1556" t="str">
        <f>IF(ISBLANK('PD2'!$F$12),"##BLANK",'PD2'!$F$12)</f>
        <v>##BLANK</v>
      </c>
      <c r="I15" s="1556" t="str">
        <f>IF(ISBLANK('PD2'!$P$12),"##BLANK",'PD2'!$P$12)</f>
        <v>##BLANK</v>
      </c>
      <c r="J15" s="1556" t="str">
        <f>IF(ISBLANK('PD2'!$Z$12),"##BLANK",'PD2'!$Z$12)</f>
        <v>##BLANK</v>
      </c>
    </row>
    <row r="16" spans="1:16" x14ac:dyDescent="0.35">
      <c r="B16" s="1546" t="str">
        <f>UPPER('PD2'!$AR$12)</f>
        <v>CR1044WRPC_PR24</v>
      </c>
      <c r="C16" s="1546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16" s="1546" t="str">
        <f>'PD2'!$G$5</f>
        <v>£</v>
      </c>
      <c r="E16" s="1546" t="s">
        <v>31</v>
      </c>
      <c r="H16" s="1556">
        <f>IF(ISBLANK('PD2'!$G$12),"##BLANK",'PD2'!$G$12)</f>
        <v>0</v>
      </c>
      <c r="I16" s="1556">
        <f>IF(ISBLANK('PD2'!$Q$12),"##BLANK",'PD2'!$Q$12)</f>
        <v>0</v>
      </c>
      <c r="J16" s="1556">
        <f>IF(ISBLANK('PD2'!$AA$12),"##BLANK",'PD2'!$AA$12)</f>
        <v>0</v>
      </c>
    </row>
    <row r="17" spans="2:10" x14ac:dyDescent="0.35">
      <c r="B17" s="1546" t="str">
        <f>UPPER('PD2'!$AS$12)</f>
        <v>B0082TAANH_PR24</v>
      </c>
      <c r="C17" s="1546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17" s="1546" t="str">
        <f>'PD2'!$H$5</f>
        <v>£</v>
      </c>
      <c r="E17" s="1546" t="s">
        <v>31</v>
      </c>
      <c r="H17" s="1556" t="str">
        <f>IF(ISBLANK('PD2'!$H$12),"##BLANK",'PD2'!$H$12)</f>
        <v>##BLANK</v>
      </c>
      <c r="I17" s="1556" t="str">
        <f>IF(ISBLANK('PD2'!$R$12),"##BLANK",'PD2'!$R$12)</f>
        <v>##BLANK</v>
      </c>
      <c r="J17" s="1556" t="str">
        <f>IF(ISBLANK('PD2'!$AB$12),"##BLANK",'PD2'!$AB$12)</f>
        <v>##BLANK</v>
      </c>
    </row>
    <row r="18" spans="2:10" x14ac:dyDescent="0.35">
      <c r="B18" s="1546" t="str">
        <f>UPPER('PD2'!$AT$12)</f>
        <v>B0082TAODI_PR24</v>
      </c>
      <c r="C18" s="1546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18" s="1546" t="str">
        <f>'PD2'!$I$5</f>
        <v>£</v>
      </c>
      <c r="E18" s="1546" t="s">
        <v>31</v>
      </c>
      <c r="H18" s="1556" t="str">
        <f>IF(ISBLANK('PD2'!$I$12),"##BLANK",'PD2'!$I$12)</f>
        <v>##BLANK</v>
      </c>
      <c r="I18" s="1556" t="str">
        <f>IF(ISBLANK('PD2'!$S$12),"##BLANK",'PD2'!$S$12)</f>
        <v>##BLANK</v>
      </c>
      <c r="J18" s="1556" t="str">
        <f>IF(ISBLANK('PD2'!$AC$12),"##BLANK",'PD2'!$AC$12)</f>
        <v>##BLANK</v>
      </c>
    </row>
    <row r="19" spans="2:10" x14ac:dyDescent="0.35">
      <c r="B19" s="1546" t="str">
        <f>UPPER('PD2'!$AU$12)</f>
        <v>B0082TAAANH_PR24</v>
      </c>
      <c r="C19" s="1546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19" s="1546" t="str">
        <f>'PD2'!$J$5</f>
        <v>£</v>
      </c>
      <c r="E19" s="1546" t="s">
        <v>31</v>
      </c>
      <c r="H19" s="1556">
        <f>IF(ISBLANK('PD2'!$J$12),"##BLANK",'PD2'!$J$12)</f>
        <v>0</v>
      </c>
      <c r="I19" s="1556">
        <f>IF(ISBLANK('PD2'!$T$12),"##BLANK",'PD2'!$T$12)</f>
        <v>0</v>
      </c>
      <c r="J19" s="1556">
        <f>IF(ISBLANK('PD2'!$AD$12),"##BLANK",'PD2'!$AD$12)</f>
        <v>0</v>
      </c>
    </row>
    <row r="20" spans="2:10" x14ac:dyDescent="0.35">
      <c r="B20" s="1546" t="str">
        <f>UPPER('PD2'!$AV$12)</f>
        <v>B0082TAAM_PR24</v>
      </c>
      <c r="C20" s="1546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20" s="1546" t="str">
        <f>'PD2'!$K$5</f>
        <v>%</v>
      </c>
      <c r="E20" s="1546" t="s">
        <v>31</v>
      </c>
      <c r="H20" s="1562" t="str">
        <f>IF(ISBLANK('PD2'!$K$12),"##BLANK",'PD2'!$K$12)</f>
        <v>##BLANK</v>
      </c>
      <c r="I20" s="1562" t="str">
        <f>IF(ISBLANK('PD2'!$U$12),"##BLANK",'PD2'!$U$12)</f>
        <v>##BLANK</v>
      </c>
      <c r="J20" s="1562" t="str">
        <f>IF(ISBLANK('PD2'!$AE$12),"##BLANK",'PD2'!$AE$12)</f>
        <v>##BLANK</v>
      </c>
    </row>
    <row r="21" spans="2:10" x14ac:dyDescent="0.35">
      <c r="B21" s="1546" t="str">
        <f>UPPER('PD2'!$AW$12)</f>
        <v>B0082TAAHRC_PR24</v>
      </c>
      <c r="C21" s="1546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21" s="1546" t="str">
        <f>'PD2'!$L$5</f>
        <v>£</v>
      </c>
      <c r="E21" s="1546" t="s">
        <v>31</v>
      </c>
      <c r="H21" s="1556" t="str">
        <f>IF(ISBLANK('PD2'!$L$12),"##BLANK",'PD2'!$L$12)</f>
        <v>##BLANK</v>
      </c>
      <c r="I21" s="1556" t="str">
        <f>IF(ISBLANK('PD2'!$V$12),"##BLANK",'PD2'!$V$12)</f>
        <v>##BLANK</v>
      </c>
      <c r="J21" s="1556" t="str">
        <f>IF(ISBLANK('PD2'!$AF$12),"##BLANK",'PD2'!$AF$12)</f>
        <v>##BLANK</v>
      </c>
    </row>
    <row r="22" spans="2:10" x14ac:dyDescent="0.35">
      <c r="B22" s="1546" t="str">
        <f>UPPER('PD2'!$AX$12)</f>
        <v>CR1004WWCR_PR24</v>
      </c>
      <c r="C22" s="1546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22" s="1546" t="str">
        <f>'PD2'!$C$5</f>
        <v>£m</v>
      </c>
      <c r="E22" s="1546" t="s">
        <v>31</v>
      </c>
      <c r="H22" s="1556" t="str">
        <f>IF(ISBLANK('PD2'!$C$12),"##BLANK",'PD2'!$C$12)</f>
        <v>##BLANK</v>
      </c>
      <c r="I22" s="1556" t="str">
        <f>IF(ISBLANK('PD2'!$M$12),"##BLANK",'PD2'!$M$12)</f>
        <v>##BLANK</v>
      </c>
      <c r="J22" s="1556" t="str">
        <f>IF(ISBLANK('PD2'!$W$12),"##BLANK",'PD2'!$W$12)</f>
        <v>##BLANK</v>
      </c>
    </row>
    <row r="23" spans="2:10" x14ac:dyDescent="0.35">
      <c r="B23" s="1546" t="str">
        <f>UPPER('PD2'!$AY$12)</f>
        <v>CR1004WRR_PR24</v>
      </c>
      <c r="C23" s="1546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23" s="1546" t="str">
        <f>'PD2'!$D$5</f>
        <v>£m</v>
      </c>
      <c r="E23" s="1546" t="s">
        <v>31</v>
      </c>
      <c r="H23" s="1556" t="str">
        <f>IF(ISBLANK('PD2'!$D$12),"##BLANK",'PD2'!$D$12)</f>
        <v>##BLANK</v>
      </c>
      <c r="I23" s="1556" t="str">
        <f>IF(ISBLANK('PD2'!$N$12),"##BLANK",'PD2'!$N$12)</f>
        <v>##BLANK</v>
      </c>
      <c r="J23" s="1556" t="str">
        <f>IF(ISBLANK('PD2'!$X$12),"##BLANK",'PD2'!$X$12)</f>
        <v>##BLANK</v>
      </c>
    </row>
    <row r="24" spans="2:10" x14ac:dyDescent="0.35">
      <c r="B24" s="1546" t="str">
        <f>UPPER('PD2'!$AP$13)</f>
        <v>B0083TWTR_PR24</v>
      </c>
      <c r="C24" s="1546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24" s="1546" t="str">
        <f>'PD2'!$E$5</f>
        <v>£m</v>
      </c>
      <c r="E24" s="1546" t="s">
        <v>31</v>
      </c>
      <c r="H24" s="1556">
        <f>IF(ISBLANK('PD2'!$E$13),"##BLANK",'PD2'!$E$13)</f>
        <v>0</v>
      </c>
      <c r="I24" s="1556">
        <f>IF(ISBLANK('PD2'!$O$13),"##BLANK",'PD2'!$O$13)</f>
        <v>0</v>
      </c>
      <c r="J24" s="1556">
        <f>IF(ISBLANK('PD2'!$Y$13),"##BLANK",'PD2'!$Y$13)</f>
        <v>0</v>
      </c>
    </row>
    <row r="25" spans="2:10" x14ac:dyDescent="0.35">
      <c r="B25" s="1546" t="str">
        <f>UPPER('PD2'!$AQ$13)</f>
        <v>B0083TWNC_PR24</v>
      </c>
      <c r="C25" s="1546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25" s="1546" t="str">
        <f>'PD2'!$F$5</f>
        <v>000s</v>
      </c>
      <c r="E25" s="1546" t="s">
        <v>31</v>
      </c>
      <c r="H25" s="1556">
        <f>IF(ISBLANK('PD2'!$F$13),"##BLANK",'PD2'!$F$13)</f>
        <v>0</v>
      </c>
      <c r="I25" s="1556">
        <f>IF(ISBLANK('PD2'!$P$13),"##BLANK",'PD2'!$P$13)</f>
        <v>0</v>
      </c>
      <c r="J25" s="1556">
        <f>IF(ISBLANK('PD2'!$Z$13),"##BLANK",'PD2'!$Z$13)</f>
        <v>0</v>
      </c>
    </row>
    <row r="26" spans="2:10" x14ac:dyDescent="0.35">
      <c r="B26" s="1546" t="str">
        <f>UPPER('PD2'!$AR$13)</f>
        <v>B0083TWAHRR_PR24</v>
      </c>
      <c r="C26" s="1546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26" s="1546" t="str">
        <f>'PD2'!$G$5</f>
        <v>£</v>
      </c>
      <c r="E26" s="1546" t="s">
        <v>31</v>
      </c>
      <c r="H26" s="1556">
        <f>IF(ISBLANK('PD2'!$G$13),"##BLANK",'PD2'!$G$13)</f>
        <v>0</v>
      </c>
      <c r="I26" s="1556">
        <f>IF(ISBLANK('PD2'!$Q$13),"##BLANK",'PD2'!$Q$13)</f>
        <v>0</v>
      </c>
      <c r="J26" s="1556">
        <f>IF(ISBLANK('PD2'!$AA$13),"##BLANK",'PD2'!$AA$13)</f>
        <v>0</v>
      </c>
    </row>
    <row r="27" spans="2:10" x14ac:dyDescent="0.35">
      <c r="B27" s="1546" t="str">
        <f>UPPER('PD2'!$AS$13)</f>
        <v>B0083TWAANH_PR24</v>
      </c>
      <c r="C27" s="1546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27" s="1546" t="str">
        <f>'PD2'!$H$5</f>
        <v>£</v>
      </c>
      <c r="E27" s="1546" t="s">
        <v>31</v>
      </c>
      <c r="H27" s="1556">
        <f>IF(ISBLANK('PD2'!$H$13),"##BLANK",'PD2'!$H$13)</f>
        <v>0</v>
      </c>
      <c r="I27" s="1556">
        <f>IF(ISBLANK('PD2'!$R$13),"##BLANK",'PD2'!$R$13)</f>
        <v>0</v>
      </c>
      <c r="J27" s="1556">
        <f>IF(ISBLANK('PD2'!$AB$13),"##BLANK",'PD2'!$AB$13)</f>
        <v>0</v>
      </c>
    </row>
    <row r="28" spans="2:10" x14ac:dyDescent="0.35">
      <c r="B28" s="1546" t="str">
        <f>UPPER('PD2'!$AT$13)</f>
        <v>B0083TWODI_PR24</v>
      </c>
      <c r="C28" s="1546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28" s="1546" t="str">
        <f>'PD2'!$I$5</f>
        <v>£</v>
      </c>
      <c r="E28" s="1546" t="s">
        <v>31</v>
      </c>
      <c r="H28" s="1556">
        <f>IF(ISBLANK('PD2'!$I$13),"##BLANK",'PD2'!$I$13)</f>
        <v>0</v>
      </c>
      <c r="I28" s="1556">
        <f>IF(ISBLANK('PD2'!$S$13),"##BLANK",'PD2'!$S$13)</f>
        <v>0</v>
      </c>
      <c r="J28" s="1556">
        <f>IF(ISBLANK('PD2'!$AC$13),"##BLANK",'PD2'!$AC$13)</f>
        <v>0</v>
      </c>
    </row>
    <row r="29" spans="2:10" x14ac:dyDescent="0.35">
      <c r="B29" s="1546" t="str">
        <f>UPPER('PD2'!$AU$13)</f>
        <v>B0083TWAAANH_PR24</v>
      </c>
      <c r="C29" s="1546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29" s="1546" t="str">
        <f>'PD2'!$J$5</f>
        <v>£</v>
      </c>
      <c r="E29" s="1546" t="s">
        <v>31</v>
      </c>
      <c r="H29" s="1556">
        <f>IF(ISBLANK('PD2'!$J$13),"##BLANK",'PD2'!$J$13)</f>
        <v>0</v>
      </c>
      <c r="I29" s="1556">
        <f>IF(ISBLANK('PD2'!$T$13),"##BLANK",'PD2'!$T$13)</f>
        <v>0</v>
      </c>
      <c r="J29" s="1556">
        <f>IF(ISBLANK('PD2'!$AD$13),"##BLANK",'PD2'!$AD$13)</f>
        <v>0</v>
      </c>
    </row>
    <row r="30" spans="2:10" x14ac:dyDescent="0.35">
      <c r="B30" s="1546" t="str">
        <f>UPPER('PD2'!$AV$13)</f>
        <v>B0083TWAM_PR24</v>
      </c>
      <c r="C30" s="1546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30" s="1546" t="str">
        <f>'PD2'!$K$5</f>
        <v>%</v>
      </c>
      <c r="E30" s="1546" t="s">
        <v>31</v>
      </c>
      <c r="H30" s="1562">
        <f>IF(ISBLANK('PD2'!$K$13),"##BLANK",'PD2'!$K$13)</f>
        <v>0</v>
      </c>
      <c r="I30" s="1562">
        <f>IF(ISBLANK('PD2'!$U$13),"##BLANK",'PD2'!$U$13)</f>
        <v>0</v>
      </c>
      <c r="J30" s="1562">
        <f>IF(ISBLANK('PD2'!$AE$13),"##BLANK",'PD2'!$AE$13)</f>
        <v>0</v>
      </c>
    </row>
    <row r="31" spans="2:10" x14ac:dyDescent="0.35">
      <c r="B31" s="1546" t="str">
        <f>UPPER('PD2'!$AW$13)</f>
        <v>B0083TWAHRC_PR24</v>
      </c>
      <c r="C31" s="1546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31" s="1546" t="str">
        <f>'PD2'!$L$5</f>
        <v>£</v>
      </c>
      <c r="E31" s="1546" t="s">
        <v>31</v>
      </c>
      <c r="H31" s="1556">
        <f>IF(ISBLANK('PD2'!$L$13),"##BLANK",'PD2'!$L$13)</f>
        <v>0</v>
      </c>
      <c r="I31" s="1556">
        <f>IF(ISBLANK('PD2'!$V$13),"##BLANK",'PD2'!$V$13)</f>
        <v>0</v>
      </c>
      <c r="J31" s="1556">
        <f>IF(ISBLANK('PD2'!$AF$13),"##BLANK",'PD2'!$AF$13)</f>
        <v>0</v>
      </c>
    </row>
    <row r="32" spans="2:10" x14ac:dyDescent="0.35">
      <c r="B32" s="1546" t="str">
        <f>UPPER('PD2'!$AX$13)</f>
        <v>B0083TWCR_PR24</v>
      </c>
      <c r="C32" s="1546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32" s="1546" t="str">
        <f>'PD2'!$C$5</f>
        <v>£m</v>
      </c>
      <c r="E32" s="1546" t="s">
        <v>31</v>
      </c>
      <c r="H32" s="1556">
        <f>IF(ISBLANK('PD2'!$C$13),"##BLANK",'PD2'!$C$13)</f>
        <v>0</v>
      </c>
      <c r="I32" s="1556">
        <f>IF(ISBLANK('PD2'!$M$13),"##BLANK",'PD2'!$M$13)</f>
        <v>0</v>
      </c>
      <c r="J32" s="1556">
        <f>IF(ISBLANK('PD2'!$W$13),"##BLANK",'PD2'!$W$13)</f>
        <v>0</v>
      </c>
    </row>
    <row r="33" spans="2:10" x14ac:dyDescent="0.35">
      <c r="B33" s="1546" t="str">
        <f>UPPER('PD2'!$AY$13)</f>
        <v>B0083TWRR_PR24</v>
      </c>
      <c r="C33" s="1546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33" s="1546" t="str">
        <f>'PD2'!$D$5</f>
        <v>£m</v>
      </c>
      <c r="E33" s="1546" t="s">
        <v>31</v>
      </c>
      <c r="H33" s="1556">
        <f>IF(ISBLANK('PD2'!$D$13),"##BLANK",'PD2'!$D$13)</f>
        <v>0</v>
      </c>
      <c r="I33" s="1556">
        <f>IF(ISBLANK('PD2'!$N$13),"##BLANK",'PD2'!$N$13)</f>
        <v>0</v>
      </c>
      <c r="J33" s="1556">
        <f>IF(ISBLANK('PD2'!$X$13),"##BLANK",'PD2'!$X$13)</f>
        <v>0</v>
      </c>
    </row>
    <row r="34" spans="2:10" x14ac:dyDescent="0.35">
      <c r="B34" s="1546" t="str">
        <f>UPPER('PD2'!$AP$16)</f>
        <v>CR1005WTR_PR24</v>
      </c>
      <c r="C34" s="1546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34" s="1546" t="str">
        <f>'PD2'!$E$5</f>
        <v>£m</v>
      </c>
      <c r="E34" s="1546" t="s">
        <v>31</v>
      </c>
      <c r="H34" s="1556">
        <f>IF(ISBLANK('PD2'!$E$16),"##BLANK",'PD2'!$E$16)</f>
        <v>0</v>
      </c>
      <c r="I34" s="1556">
        <f>IF(ISBLANK('PD2'!$O$16),"##BLANK",'PD2'!$O$16)</f>
        <v>0</v>
      </c>
      <c r="J34" s="1556">
        <f>IF(ISBLANK('PD2'!$Y$16),"##BLANK",'PD2'!$Y$16)</f>
        <v>0</v>
      </c>
    </row>
    <row r="35" spans="2:10" x14ac:dyDescent="0.35">
      <c r="B35" s="1546" t="str">
        <f>UPPER('PD2'!$AQ$16)</f>
        <v>CR1045WCO_PR24</v>
      </c>
      <c r="C35" s="1546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35" s="1546" t="str">
        <f>'PD2'!$F$5</f>
        <v>000s</v>
      </c>
      <c r="E35" s="1546" t="s">
        <v>31</v>
      </c>
      <c r="H35" s="1556" t="str">
        <f>IF(ISBLANK('PD2'!$F$16),"##BLANK",'PD2'!$F$16)</f>
        <v>##BLANK</v>
      </c>
      <c r="I35" s="1556" t="str">
        <f>IF(ISBLANK('PD2'!$P$16),"##BLANK",'PD2'!$P$16)</f>
        <v>##BLANK</v>
      </c>
      <c r="J35" s="1556" t="str">
        <f>IF(ISBLANK('PD2'!$Z$16),"##BLANK",'PD2'!$Z$16)</f>
        <v>##BLANK</v>
      </c>
    </row>
    <row r="36" spans="2:10" x14ac:dyDescent="0.35">
      <c r="B36" s="1546" t="str">
        <f>UPPER('PD2'!$AR$16)</f>
        <v>CR1045WRPC_PR24</v>
      </c>
      <c r="C36" s="1546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36" s="1546" t="str">
        <f>'PD2'!$G$5</f>
        <v>£</v>
      </c>
      <c r="E36" s="1546" t="s">
        <v>31</v>
      </c>
      <c r="H36" s="1556">
        <f>IF(ISBLANK('PD2'!$G$16),"##BLANK",'PD2'!$G$16)</f>
        <v>0</v>
      </c>
      <c r="I36" s="1556">
        <f>IF(ISBLANK('PD2'!$Q$16),"##BLANK",'PD2'!$Q$16)</f>
        <v>0</v>
      </c>
      <c r="J36" s="1556">
        <f>IF(ISBLANK('PD2'!$AA$16),"##BLANK",'PD2'!$AA$16)</f>
        <v>0</v>
      </c>
    </row>
    <row r="37" spans="2:10" x14ac:dyDescent="0.35">
      <c r="B37" s="1546" t="str">
        <f>UPPER('PD2'!$AS$16)</f>
        <v>B0084TAANH_PR24</v>
      </c>
      <c r="C37" s="1546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37" s="1546" t="str">
        <f>'PD2'!$H$5</f>
        <v>£</v>
      </c>
      <c r="E37" s="1546" t="s">
        <v>31</v>
      </c>
      <c r="H37" s="1556" t="str">
        <f>IF(ISBLANK('PD2'!$H$16),"##BLANK",'PD2'!$H$16)</f>
        <v>##BLANK</v>
      </c>
      <c r="I37" s="1556" t="str">
        <f>IF(ISBLANK('PD2'!$R$16),"##BLANK",'PD2'!$R$16)</f>
        <v>##BLANK</v>
      </c>
      <c r="J37" s="1556" t="str">
        <f>IF(ISBLANK('PD2'!$AB$16),"##BLANK",'PD2'!$AB$16)</f>
        <v>##BLANK</v>
      </c>
    </row>
    <row r="38" spans="2:10" x14ac:dyDescent="0.35">
      <c r="B38" s="1546" t="str">
        <f>UPPER('PD2'!$AT$16)</f>
        <v>B0084TAODI_PR24</v>
      </c>
      <c r="C38" s="1546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38" s="1546" t="str">
        <f>'PD2'!$I$5</f>
        <v>£</v>
      </c>
      <c r="E38" s="1546" t="s">
        <v>31</v>
      </c>
      <c r="H38" s="1556" t="str">
        <f>IF(ISBLANK('PD2'!$I$16),"##BLANK",'PD2'!$I$16)</f>
        <v>##BLANK</v>
      </c>
      <c r="I38" s="1556" t="str">
        <f>IF(ISBLANK('PD2'!$S$16),"##BLANK",'PD2'!$S$16)</f>
        <v>##BLANK</v>
      </c>
      <c r="J38" s="1556" t="str">
        <f>IF(ISBLANK('PD2'!$AC$16),"##BLANK",'PD2'!$AC$16)</f>
        <v>##BLANK</v>
      </c>
    </row>
    <row r="39" spans="2:10" x14ac:dyDescent="0.35">
      <c r="B39" s="1546" t="str">
        <f>UPPER('PD2'!$AU$16)</f>
        <v>B0084TAAANH_PR24</v>
      </c>
      <c r="C39" s="1546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39" s="1546" t="str">
        <f>'PD2'!$J$5</f>
        <v>£</v>
      </c>
      <c r="E39" s="1546" t="s">
        <v>31</v>
      </c>
      <c r="H39" s="1556" t="str">
        <f>IF(ISBLANK('PD2'!$J$16),"##BLANK",'PD2'!$J$16)</f>
        <v>##BLANK</v>
      </c>
      <c r="I39" s="1556" t="str">
        <f>IF(ISBLANK('PD2'!$T$16),"##BLANK",'PD2'!$T$16)</f>
        <v>##BLANK</v>
      </c>
      <c r="J39" s="1556" t="str">
        <f>IF(ISBLANK('PD2'!$AD$16),"##BLANK",'PD2'!$AD$16)</f>
        <v>##BLANK</v>
      </c>
    </row>
    <row r="40" spans="2:10" x14ac:dyDescent="0.35">
      <c r="B40" s="1546" t="str">
        <f>UPPER('PD2'!$AV$16)</f>
        <v>B0084TAM_PR24</v>
      </c>
      <c r="C40" s="1546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0" s="1546" t="str">
        <f>'PD2'!$K$5</f>
        <v>%</v>
      </c>
      <c r="E40" s="1546" t="s">
        <v>31</v>
      </c>
      <c r="H40" s="1562" t="str">
        <f>IF(ISBLANK('PD2'!$K$16),"##BLANK",'PD2'!$K$16)</f>
        <v>##BLANK</v>
      </c>
      <c r="I40" s="1562" t="str">
        <f>IF(ISBLANK('PD2'!$U$16),"##BLANK",'PD2'!$U$16)</f>
        <v>##BLANK</v>
      </c>
      <c r="J40" s="1562" t="str">
        <f>IF(ISBLANK('PD2'!$AE$16),"##BLANK",'PD2'!$AE$16)</f>
        <v>##BLANK</v>
      </c>
    </row>
    <row r="41" spans="2:10" x14ac:dyDescent="0.35">
      <c r="B41" s="1546" t="str">
        <f>UPPER('PD2'!$AW$16)</f>
        <v>B0084TAHRC_PR24</v>
      </c>
      <c r="C41" s="1546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1" s="1546" t="str">
        <f>'PD2'!$L$5</f>
        <v>£</v>
      </c>
      <c r="E41" s="1546" t="s">
        <v>31</v>
      </c>
      <c r="H41" s="1556">
        <f>IF(ISBLANK('PD2'!$L$16),"##BLANK",'PD2'!$L$16)</f>
        <v>0</v>
      </c>
      <c r="I41" s="1556">
        <f>IF(ISBLANK('PD2'!$V$16),"##BLANK",'PD2'!$V$16)</f>
        <v>0</v>
      </c>
      <c r="J41" s="1556">
        <f>IF(ISBLANK('PD2'!$AF$16),"##BLANK",'PD2'!$AF$16)</f>
        <v>0</v>
      </c>
    </row>
    <row r="42" spans="2:10" x14ac:dyDescent="0.35">
      <c r="B42" s="1546" t="str">
        <f>UPPER('PD2'!$AX$16)</f>
        <v>CR1005WWCR_PR24</v>
      </c>
      <c r="C42" s="1546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2" s="1546" t="str">
        <f>'PD2'!$C$5</f>
        <v>£m</v>
      </c>
      <c r="E42" s="1546" t="s">
        <v>31</v>
      </c>
      <c r="H42" s="1556" t="str">
        <f>IF(ISBLANK('PD2'!$C$16),"##BLANK",'PD2'!$C$16)</f>
        <v>##BLANK</v>
      </c>
      <c r="I42" s="1556" t="str">
        <f>IF(ISBLANK('PD2'!$M$16),"##BLANK",'PD2'!$M$16)</f>
        <v>##BLANK</v>
      </c>
      <c r="J42" s="1556" t="str">
        <f>IF(ISBLANK('PD2'!$W$16),"##BLANK",'PD2'!$W$16)</f>
        <v>##BLANK</v>
      </c>
    </row>
    <row r="43" spans="2:10" x14ac:dyDescent="0.35">
      <c r="B43" s="1546" t="str">
        <f>UPPER('PD2'!$AY$16)</f>
        <v>CR1005WRR_PR24</v>
      </c>
      <c r="C43" s="1546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3" s="1546" t="str">
        <f>'PD2'!$D$5</f>
        <v>£m</v>
      </c>
      <c r="E43" s="1546" t="s">
        <v>31</v>
      </c>
      <c r="H43" s="1556" t="str">
        <f>IF(ISBLANK('PD2'!$D$16),"##BLANK",'PD2'!$D$16)</f>
        <v>##BLANK</v>
      </c>
      <c r="I43" s="1556" t="str">
        <f>IF(ISBLANK('PD2'!$N$16),"##BLANK",'PD2'!$N$16)</f>
        <v>##BLANK</v>
      </c>
      <c r="J43" s="1556" t="str">
        <f>IF(ISBLANK('PD2'!$X$16),"##BLANK",'PD2'!$X$16)</f>
        <v>##BLANK</v>
      </c>
    </row>
    <row r="44" spans="2:10" x14ac:dyDescent="0.35">
      <c r="B44" s="1546" t="str">
        <f>UPPER('PD2'!$AP$18)</f>
        <v>B0085TWTR_PR24</v>
      </c>
      <c r="C44" s="1546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" s="1546" t="str">
        <f>'PD2'!$E$5</f>
        <v>£m</v>
      </c>
      <c r="E44" s="1546" t="s">
        <v>31</v>
      </c>
      <c r="H44" s="1556">
        <f>IF(ISBLANK('PD2'!$E$18),"##BLANK",'PD2'!$E$18)</f>
        <v>0</v>
      </c>
      <c r="I44" s="1556">
        <f>IF(ISBLANK('PD2'!$O$18),"##BLANK",'PD2'!$O$18)</f>
        <v>0</v>
      </c>
      <c r="J44" s="1556">
        <f>IF(ISBLANK('PD2'!$Y$18),"##BLANK",'PD2'!$Y$18)</f>
        <v>0</v>
      </c>
    </row>
    <row r="45" spans="2:10" x14ac:dyDescent="0.35">
      <c r="B45" s="1546" t="str">
        <f>UPPER('PD2'!$AQ$18)</f>
        <v>B0085TWNC_PR24</v>
      </c>
      <c r="C45" s="1546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5" s="1546" t="str">
        <f>'PD2'!$F$5</f>
        <v>000s</v>
      </c>
      <c r="E45" s="1546" t="s">
        <v>31</v>
      </c>
      <c r="H45" s="1556">
        <f>IF(ISBLANK('PD2'!$F$18),"##BLANK",'PD2'!$F$18)</f>
        <v>0</v>
      </c>
      <c r="I45" s="1556">
        <f>IF(ISBLANK('PD2'!$P$18),"##BLANK",'PD2'!$P$18)</f>
        <v>0</v>
      </c>
      <c r="J45" s="1556">
        <f>IF(ISBLANK('PD2'!$Z$18),"##BLANK",'PD2'!$Z$18)</f>
        <v>0</v>
      </c>
    </row>
    <row r="46" spans="2:10" x14ac:dyDescent="0.35">
      <c r="B46" s="1546" t="str">
        <f>UPPER('PD2'!$AR$18)</f>
        <v>B0085TWAHRR_PR24</v>
      </c>
      <c r="C46" s="1546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6" s="1546" t="str">
        <f>'PD2'!$G$5</f>
        <v>£</v>
      </c>
      <c r="E46" s="1546" t="s">
        <v>31</v>
      </c>
      <c r="H46" s="1556">
        <f>IF(ISBLANK('PD2'!$G$18),"##BLANK",'PD2'!$G$18)</f>
        <v>0</v>
      </c>
      <c r="I46" s="1556">
        <f>IF(ISBLANK('PD2'!$Q$18),"##BLANK",'PD2'!$Q$18)</f>
        <v>0</v>
      </c>
      <c r="J46" s="1556">
        <f>IF(ISBLANK('PD2'!$AA$18),"##BLANK",'PD2'!$AA$18)</f>
        <v>0</v>
      </c>
    </row>
    <row r="47" spans="2:10" x14ac:dyDescent="0.35">
      <c r="B47" s="1546" t="str">
        <f>UPPER('PD2'!$AS$18)</f>
        <v>B0085TAANH_PR24</v>
      </c>
      <c r="C47" s="1546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7" s="1546" t="str">
        <f>'PD2'!$H$5</f>
        <v>£</v>
      </c>
      <c r="E47" s="1546" t="s">
        <v>31</v>
      </c>
      <c r="H47" s="1556">
        <f>IF(ISBLANK('PD2'!$H$18),"##BLANK",'PD2'!$H$18)</f>
        <v>0</v>
      </c>
      <c r="I47" s="1556">
        <f>IF(ISBLANK('PD2'!$R$18),"##BLANK",'PD2'!$R$18)</f>
        <v>0</v>
      </c>
      <c r="J47" s="1556">
        <f>IF(ISBLANK('PD2'!$AB$18),"##BLANK",'PD2'!$AB$18)</f>
        <v>0</v>
      </c>
    </row>
    <row r="48" spans="2:10" x14ac:dyDescent="0.35">
      <c r="B48" s="1546" t="str">
        <f>UPPER('PD2'!$AT$18)</f>
        <v>B0085TAODI_PR24</v>
      </c>
      <c r="C48" s="1546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8" s="1546" t="str">
        <f>'PD2'!$I$5</f>
        <v>£</v>
      </c>
      <c r="E48" s="1546" t="s">
        <v>31</v>
      </c>
      <c r="H48" s="1556">
        <f>IF(ISBLANK('PD2'!$I$18),"##BLANK",'PD2'!$I$18)</f>
        <v>0</v>
      </c>
      <c r="I48" s="1556">
        <f>IF(ISBLANK('PD2'!$S$18),"##BLANK",'PD2'!$S$18)</f>
        <v>0</v>
      </c>
      <c r="J48" s="1556">
        <f>IF(ISBLANK('PD2'!$AC$18),"##BLANK",'PD2'!$AC$18)</f>
        <v>0</v>
      </c>
    </row>
    <row r="49" spans="2:10" x14ac:dyDescent="0.35">
      <c r="B49" s="1546" t="str">
        <f>UPPER('PD2'!$AU$18)</f>
        <v>B0085TAAANH_PR24</v>
      </c>
      <c r="C49" s="1546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9" s="1546" t="str">
        <f>'PD2'!$J$5</f>
        <v>£</v>
      </c>
      <c r="E49" s="1546" t="s">
        <v>31</v>
      </c>
      <c r="H49" s="1556">
        <f>IF(ISBLANK('PD2'!$J$18),"##BLANK",'PD2'!$J$18)</f>
        <v>0</v>
      </c>
      <c r="I49" s="1556">
        <f>IF(ISBLANK('PD2'!$T$18),"##BLANK",'PD2'!$T$18)</f>
        <v>0</v>
      </c>
      <c r="J49" s="1556">
        <f>IF(ISBLANK('PD2'!$AD$18),"##BLANK",'PD2'!$AD$18)</f>
        <v>0</v>
      </c>
    </row>
    <row r="50" spans="2:10" x14ac:dyDescent="0.35">
      <c r="B50" s="1546" t="str">
        <f>UPPER('PD2'!$AV$18)</f>
        <v>B0085TAAM_PR24</v>
      </c>
      <c r="C50" s="1546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50" s="1546" t="str">
        <f>'PD2'!$K$5</f>
        <v>%</v>
      </c>
      <c r="E50" s="1546" t="s">
        <v>31</v>
      </c>
      <c r="H50" s="1562">
        <f>IF(ISBLANK('PD2'!$K$18),"##BLANK",'PD2'!$K$18)</f>
        <v>0</v>
      </c>
      <c r="I50" s="1562">
        <f>IF(ISBLANK('PD2'!$U$18),"##BLANK",'PD2'!$U$18)</f>
        <v>0</v>
      </c>
      <c r="J50" s="1562">
        <f>IF(ISBLANK('PD2'!$AE$18),"##BLANK",'PD2'!$AE$18)</f>
        <v>0</v>
      </c>
    </row>
    <row r="51" spans="2:10" x14ac:dyDescent="0.35">
      <c r="B51" s="1546" t="str">
        <f>UPPER('PD2'!$AW$18)</f>
        <v>B0085TAAHRC_PR24</v>
      </c>
      <c r="C51" s="1546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51" s="1546" t="str">
        <f>'PD2'!$L$5</f>
        <v>£</v>
      </c>
      <c r="E51" s="1546" t="s">
        <v>31</v>
      </c>
      <c r="H51" s="1556">
        <f>IF(ISBLANK('PD2'!$L$18),"##BLANK",'PD2'!$L$18)</f>
        <v>0</v>
      </c>
      <c r="I51" s="1556">
        <f>IF(ISBLANK('PD2'!$V$18),"##BLANK",'PD2'!$V$18)</f>
        <v>0</v>
      </c>
      <c r="J51" s="1556">
        <f>IF(ISBLANK('PD2'!$AF$18),"##BLANK",'PD2'!$AF$18)</f>
        <v>0</v>
      </c>
    </row>
    <row r="52" spans="2:10" x14ac:dyDescent="0.35">
      <c r="B52" s="1546" t="str">
        <f>UPPER('PD2'!$AX$18)</f>
        <v>B0085TWCR_PR24</v>
      </c>
      <c r="C52" s="1546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52" s="1546" t="str">
        <f>'PD2'!$C$5</f>
        <v>£m</v>
      </c>
      <c r="E52" s="1546" t="s">
        <v>31</v>
      </c>
      <c r="H52" s="1556">
        <f>IF(ISBLANK('PD2'!$C$18),"##BLANK",'PD2'!$C$18)</f>
        <v>0</v>
      </c>
      <c r="I52" s="1556">
        <f>IF(ISBLANK('PD2'!$M$18),"##BLANK",'PD2'!$M$18)</f>
        <v>0</v>
      </c>
      <c r="J52" s="1556">
        <f>IF(ISBLANK('PD2'!$W$18),"##BLANK",'PD2'!$W$18)</f>
        <v>0</v>
      </c>
    </row>
    <row r="53" spans="2:10" x14ac:dyDescent="0.35">
      <c r="B53" s="1546" t="str">
        <f>UPPER('PD2'!$AY$18)</f>
        <v>B0085TWRR_PR24</v>
      </c>
      <c r="C53" s="1546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53" s="1546" t="str">
        <f>'PD2'!$D$5</f>
        <v>£m</v>
      </c>
      <c r="E53" s="1546" t="s">
        <v>31</v>
      </c>
      <c r="H53" s="1556">
        <f>IF(ISBLANK('PD2'!$D$18),"##BLANK",'PD2'!$D$18)</f>
        <v>0</v>
      </c>
      <c r="I53" s="1556">
        <f>IF(ISBLANK('PD2'!$N$18),"##BLANK",'PD2'!$N$18)</f>
        <v>0</v>
      </c>
      <c r="J53" s="1556">
        <f>IF(ISBLANK('PD2'!$X$18),"##BLANK",'PD2'!$X$18)</f>
        <v>0</v>
      </c>
    </row>
    <row r="54" spans="2:10" x14ac:dyDescent="0.35">
      <c r="B54" s="1546" t="str">
        <f>UPPER('PD2'!$AP$21)</f>
        <v>B0376TN_TR_PR24</v>
      </c>
      <c r="C54" s="1546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54" s="1546" t="str">
        <f>'PD2'!$E$5</f>
        <v>£m</v>
      </c>
      <c r="E54" s="1546" t="s">
        <v>31</v>
      </c>
      <c r="H54" s="1556">
        <f>IF(ISBLANK('PD2'!$E$21),"##BLANK",'PD2'!$E$21)</f>
        <v>0</v>
      </c>
      <c r="I54" s="1556">
        <f>IF(ISBLANK('PD2'!$O$21),"##BLANK",'PD2'!$O$21)</f>
        <v>0</v>
      </c>
      <c r="J54" s="1556">
        <f>IF(ISBLANK('PD2'!$Y$21),"##BLANK",'PD2'!$Y$21)</f>
        <v>0</v>
      </c>
    </row>
    <row r="55" spans="2:10" x14ac:dyDescent="0.35">
      <c r="B55" s="1546" t="str">
        <f>UPPER('PD2'!$AQ$21)</f>
        <v>B0376TN_NC_PR24</v>
      </c>
      <c r="C55" s="1546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55" s="1546" t="str">
        <f>'PD2'!$F$5</f>
        <v>000s</v>
      </c>
      <c r="E55" s="1546" t="s">
        <v>31</v>
      </c>
      <c r="H55" s="1556" t="str">
        <f>IF(ISBLANK('PD2'!$F$21),"##BLANK",'PD2'!$F$21)</f>
        <v>##BLANK</v>
      </c>
      <c r="I55" s="1556" t="str">
        <f>IF(ISBLANK('PD2'!$P$21),"##BLANK",'PD2'!$P$21)</f>
        <v>##BLANK</v>
      </c>
      <c r="J55" s="1556" t="str">
        <f>IF(ISBLANK('PD2'!$Z$21),"##BLANK",'PD2'!$Z$21)</f>
        <v>##BLANK</v>
      </c>
    </row>
    <row r="56" spans="2:10" x14ac:dyDescent="0.35">
      <c r="B56" s="1546" t="str">
        <f>UPPER('PD2'!$AR$21)</f>
        <v>B0376TN_AHRR_PR24</v>
      </c>
      <c r="C56" s="1546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56" s="1546" t="str">
        <f>'PD2'!$G$5</f>
        <v>£</v>
      </c>
      <c r="E56" s="1546" t="s">
        <v>31</v>
      </c>
      <c r="H56" s="1556">
        <f>IF(ISBLANK('PD2'!$G$21),"##BLANK",'PD2'!$G$21)</f>
        <v>0</v>
      </c>
      <c r="I56" s="1556">
        <f>IF(ISBLANK('PD2'!$Q$21),"##BLANK",'PD2'!$Q$21)</f>
        <v>0</v>
      </c>
      <c r="J56" s="1556">
        <f>IF(ISBLANK('PD2'!$AA$21),"##BLANK",'PD2'!$AA$21)</f>
        <v>0</v>
      </c>
    </row>
    <row r="57" spans="2:10" x14ac:dyDescent="0.35">
      <c r="B57" s="1546" t="str">
        <f>UPPER('PD2'!$AX$21)</f>
        <v>B0376TN_WCR_PR24</v>
      </c>
      <c r="C57" s="1546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57" s="1546" t="str">
        <f>'PD2'!$C$5</f>
        <v>£m</v>
      </c>
      <c r="E57" s="1546" t="s">
        <v>31</v>
      </c>
      <c r="H57" s="1556" t="str">
        <f>IF(ISBLANK('PD2'!$C$21),"##BLANK",'PD2'!$C$21)</f>
        <v>##BLANK</v>
      </c>
      <c r="I57" s="1556" t="str">
        <f>IF(ISBLANK('PD2'!$M$21),"##BLANK",'PD2'!$M$21)</f>
        <v>##BLANK</v>
      </c>
      <c r="J57" s="1556" t="str">
        <f>IF(ISBLANK('PD2'!$W$21),"##BLANK",'PD2'!$W$21)</f>
        <v>##BLANK</v>
      </c>
    </row>
    <row r="58" spans="2:10" x14ac:dyDescent="0.35">
      <c r="B58" s="1546" t="str">
        <f>UPPER('PD2'!$AY$21)</f>
        <v>B0376TN_RR_PR24</v>
      </c>
      <c r="C58" s="1546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58" s="1546" t="str">
        <f>'PD2'!$D$5</f>
        <v>£m</v>
      </c>
      <c r="E58" s="1546" t="s">
        <v>31</v>
      </c>
      <c r="H58" s="1556" t="str">
        <f>IF(ISBLANK('PD2'!$D$21),"##BLANK",'PD2'!$D$21)</f>
        <v>##BLANK</v>
      </c>
      <c r="I58" s="1556" t="str">
        <f>IF(ISBLANK('PD2'!$N$21),"##BLANK",'PD2'!$N$21)</f>
        <v>##BLANK</v>
      </c>
      <c r="J58" s="1556" t="str">
        <f>IF(ISBLANK('PD2'!$X$21),"##BLANK",'PD2'!$X$21)</f>
        <v>##BLANK</v>
      </c>
    </row>
    <row r="59" spans="2:10" x14ac:dyDescent="0.35">
      <c r="B59" s="1546" t="str">
        <f>UPPER('PD2'!$AP$23)</f>
        <v>B0377TT_TR_PR24</v>
      </c>
      <c r="C59" s="1546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59" s="1546" t="str">
        <f>'PD2'!$E$5</f>
        <v>£m</v>
      </c>
      <c r="E59" s="1546" t="s">
        <v>31</v>
      </c>
      <c r="H59" s="1556">
        <f>IF(ISBLANK('PD2'!$E$23),"##BLANK",'PD2'!$E$23)</f>
        <v>0</v>
      </c>
      <c r="I59" s="1556">
        <f>IF(ISBLANK('PD2'!$O$23),"##BLANK",'PD2'!$O$23)</f>
        <v>0</v>
      </c>
      <c r="J59" s="1556">
        <f>IF(ISBLANK('PD2'!$Y$23),"##BLANK",'PD2'!$Y$23)</f>
        <v>0</v>
      </c>
    </row>
    <row r="60" spans="2:10" x14ac:dyDescent="0.35">
      <c r="B60" s="1546" t="str">
        <f>UPPER('PD2'!$AQ$23)</f>
        <v>B0377TT_NC_PR24</v>
      </c>
      <c r="C60" s="1546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60" s="1546" t="str">
        <f>'PD2'!$F$5</f>
        <v>000s</v>
      </c>
      <c r="E60" s="1546" t="s">
        <v>31</v>
      </c>
      <c r="H60" s="1556">
        <f>IF(ISBLANK('PD2'!$F$23),"##BLANK",'PD2'!$F$23)</f>
        <v>0</v>
      </c>
      <c r="I60" s="1556">
        <f>IF(ISBLANK('PD2'!$P$23),"##BLANK",'PD2'!$P$23)</f>
        <v>0</v>
      </c>
      <c r="J60" s="1556">
        <f>IF(ISBLANK('PD2'!$Z$23),"##BLANK",'PD2'!$Z$23)</f>
        <v>0</v>
      </c>
    </row>
    <row r="61" spans="2:10" x14ac:dyDescent="0.35">
      <c r="B61" s="1546" t="str">
        <f>UPPER('PD2'!$AR$23)</f>
        <v>B0377TT_AHRR_PR24</v>
      </c>
      <c r="C61" s="1546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61" s="1546" t="str">
        <f>'PD2'!$G$5</f>
        <v>£</v>
      </c>
      <c r="E61" s="1546" t="s">
        <v>31</v>
      </c>
      <c r="H61" s="1556">
        <f>IF(ISBLANK('PD2'!$G$23),"##BLANK",'PD2'!$G$23)</f>
        <v>0</v>
      </c>
      <c r="I61" s="1556">
        <f>IF(ISBLANK('PD2'!$Q$23),"##BLANK",'PD2'!$Q$23)</f>
        <v>0</v>
      </c>
      <c r="J61" s="1556">
        <f>IF(ISBLANK('PD2'!$AA$23),"##BLANK",'PD2'!$AA$23)</f>
        <v>0</v>
      </c>
    </row>
    <row r="62" spans="2:10" x14ac:dyDescent="0.35">
      <c r="B62" s="1546" t="str">
        <f>UPPER('PD2'!$AX$23)</f>
        <v>B0377TT_WCR_PR24</v>
      </c>
      <c r="C62" s="1546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62" s="1546" t="str">
        <f>'PD2'!$C$5</f>
        <v>£m</v>
      </c>
      <c r="E62" s="1546" t="s">
        <v>31</v>
      </c>
      <c r="H62" s="1556">
        <f>IF(ISBLANK('PD2'!$C$23),"##BLANK",'PD2'!$C$23)</f>
        <v>0</v>
      </c>
      <c r="I62" s="1556">
        <f>IF(ISBLANK('PD2'!$M$23),"##BLANK",'PD2'!$M$23)</f>
        <v>0</v>
      </c>
      <c r="J62" s="1556">
        <f>IF(ISBLANK('PD2'!$W$23),"##BLANK",'PD2'!$W$23)</f>
        <v>0</v>
      </c>
    </row>
    <row r="63" spans="2:10" x14ac:dyDescent="0.35">
      <c r="B63" s="1546" t="str">
        <f>UPPER('PD2'!$AY$23)</f>
        <v>B0377TT_RR_PR24</v>
      </c>
      <c r="C63" s="1546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63" s="1546" t="str">
        <f>'PD2'!$D$5</f>
        <v>£m</v>
      </c>
      <c r="E63" s="1546" t="s">
        <v>31</v>
      </c>
      <c r="H63" s="1556">
        <f>IF(ISBLANK('PD2'!$D$23),"##BLANK",'PD2'!$D$23)</f>
        <v>0</v>
      </c>
      <c r="I63" s="1556">
        <f>IF(ISBLANK('PD2'!$N$23),"##BLANK",'PD2'!$N$23)</f>
        <v>0</v>
      </c>
      <c r="J63" s="1556">
        <f>IF(ISBLANK('PD2'!$X$23),"##BLANK",'PD2'!$X$23)</f>
        <v>0</v>
      </c>
    </row>
    <row r="64" spans="2:10" x14ac:dyDescent="0.35">
      <c r="B64" s="1546" t="str">
        <f>UPPER('PD2'!$AX$30)</f>
        <v>B0378T_NC_PR24</v>
      </c>
      <c r="C64" s="1546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64" s="1546" t="str">
        <f>'PD2'!$C$25</f>
        <v>000s</v>
      </c>
      <c r="E64" s="1546" t="s">
        <v>31</v>
      </c>
      <c r="H64" s="1556" t="str">
        <f>IF(ISBLANK('PD2'!$C$30),"##BLANK",'PD2'!$C$30)</f>
        <v>##BLANK</v>
      </c>
      <c r="I64" s="1556" t="str">
        <f>IF(ISBLANK('PD2'!$M$30),"##BLANK",'PD2'!$M$30)</f>
        <v>##BLANK</v>
      </c>
      <c r="J64" s="1556" t="str">
        <f>IF(ISBLANK('PD2'!$W$30),"##BLANK",'PD2'!$W$30)</f>
        <v>##BLANK</v>
      </c>
    </row>
    <row r="65" spans="2:10" x14ac:dyDescent="0.35">
      <c r="B65" s="1546" t="str">
        <f>UPPER('PD2'!$AY$30)</f>
        <v>B0378T_AHRR_PR24</v>
      </c>
      <c r="C65" s="1546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65" s="1546" t="str">
        <f>'PD2'!$D$25</f>
        <v>£</v>
      </c>
      <c r="E65" s="1546" t="s">
        <v>31</v>
      </c>
      <c r="H65" s="1556">
        <f>IF(ISBLANK('PD2'!$D$30),"##BLANK",'PD2'!$D$30)</f>
        <v>0</v>
      </c>
      <c r="I65" s="1556">
        <f>IF(ISBLANK('PD2'!$N$30),"##BLANK",'PD2'!$N$30)</f>
        <v>0</v>
      </c>
      <c r="J65" s="1556">
        <f>IF(ISBLANK('PD2'!$X$30),"##BLANK",'PD2'!$X$30)</f>
        <v>0</v>
      </c>
    </row>
    <row r="66" spans="2:10" x14ac:dyDescent="0.35">
      <c r="B66" s="1546" t="str">
        <f>UPPER('PD3'!$AP$11)</f>
        <v>CR1002STR_PR24</v>
      </c>
      <c r="C66" s="1546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66" s="1546" t="str">
        <f>'PD3'!$E$5</f>
        <v>£m</v>
      </c>
      <c r="E66" s="1546" t="s">
        <v>31</v>
      </c>
      <c r="H66" s="1556">
        <f>IF(ISBLANK('PD3'!$E$11),"##BLANK",'PD3'!$E$11)</f>
        <v>0</v>
      </c>
      <c r="I66" s="1556">
        <f>IF(ISBLANK('PD3'!$O$11),"##BLANK",'PD3'!$O$11)</f>
        <v>0</v>
      </c>
      <c r="J66" s="1556">
        <f>IF(ISBLANK('PD3'!$Y$11),"##BLANK",'PD3'!$Y$11)</f>
        <v>0</v>
      </c>
    </row>
    <row r="67" spans="2:10" x14ac:dyDescent="0.35">
      <c r="B67" s="1546" t="str">
        <f>UPPER('PD3'!$AQ$11)</f>
        <v>CR1042SCO_PR24</v>
      </c>
      <c r="C67" s="1546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67" s="1546" t="str">
        <f>'PD3'!$F$5</f>
        <v>000s</v>
      </c>
      <c r="E67" s="1546" t="s">
        <v>31</v>
      </c>
      <c r="H67" s="1556" t="str">
        <f>IF(ISBLANK('PD3'!$F$11),"##BLANK",'PD3'!$F$11)</f>
        <v>##BLANK</v>
      </c>
      <c r="I67" s="1556" t="str">
        <f>IF(ISBLANK('PD3'!$P$11),"##BLANK",'PD3'!$P$11)</f>
        <v>##BLANK</v>
      </c>
      <c r="J67" s="1556" t="str">
        <f>IF(ISBLANK('PD3'!$Z$11),"##BLANK",'PD3'!$Z$11)</f>
        <v>##BLANK</v>
      </c>
    </row>
    <row r="68" spans="2:10" x14ac:dyDescent="0.35">
      <c r="B68" s="1546" t="str">
        <f>UPPER('PD3'!$AR$11)</f>
        <v>CR1042SRPC_PR24</v>
      </c>
      <c r="C68" s="1546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68" s="1546" t="str">
        <f>'PD3'!$G$5</f>
        <v>£</v>
      </c>
      <c r="E68" s="1546" t="s">
        <v>31</v>
      </c>
      <c r="H68" s="1556">
        <f>IF(ISBLANK('PD3'!$G$11),"##BLANK",'PD3'!$G$11)</f>
        <v>0</v>
      </c>
      <c r="I68" s="1556">
        <f>IF(ISBLANK('PD3'!$Q$11),"##BLANK",'PD3'!$Q$11)</f>
        <v>0</v>
      </c>
      <c r="J68" s="1556">
        <f>IF(ISBLANK('PD3'!$AA$11),"##BLANK",'PD3'!$AA$11)</f>
        <v>0</v>
      </c>
    </row>
    <row r="69" spans="2:10" x14ac:dyDescent="0.35">
      <c r="B69" s="1546" t="str">
        <f>UPPER('PD3'!$AS$11)</f>
        <v>B0086TAANH_PR24</v>
      </c>
      <c r="C69" s="1546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69" s="1546" t="str">
        <f>'PD3'!$H$5</f>
        <v>£</v>
      </c>
      <c r="E69" s="1546" t="s">
        <v>31</v>
      </c>
      <c r="H69" s="1556" t="str">
        <f>IF(ISBLANK('PD3'!$H$11),"##BLANK",'PD3'!$H$11)</f>
        <v>##BLANK</v>
      </c>
      <c r="I69" s="1556" t="str">
        <f>IF(ISBLANK('PD3'!$R$11),"##BLANK",'PD3'!$R$11)</f>
        <v>##BLANK</v>
      </c>
      <c r="J69" s="1556" t="str">
        <f>IF(ISBLANK('PD3'!$AB$11),"##BLANK",'PD3'!$AB$11)</f>
        <v>##BLANK</v>
      </c>
    </row>
    <row r="70" spans="2:10" x14ac:dyDescent="0.35">
      <c r="B70" s="1546" t="str">
        <f>UPPER('PD3'!$AT$11)</f>
        <v>B0086TAODI_PR24</v>
      </c>
      <c r="C70" s="1546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70" s="1546" t="str">
        <f>'PD3'!$I$5</f>
        <v>£</v>
      </c>
      <c r="E70" s="1546" t="s">
        <v>31</v>
      </c>
      <c r="H70" s="1556" t="str">
        <f>IF(ISBLANK('PD3'!$I$11),"##BLANK",'PD3'!$I$11)</f>
        <v>##BLANK</v>
      </c>
      <c r="I70" s="1556" t="str">
        <f>IF(ISBLANK('PD3'!$S$11),"##BLANK",'PD3'!$S$11)</f>
        <v>##BLANK</v>
      </c>
      <c r="J70" s="1556" t="str">
        <f>IF(ISBLANK('PD3'!$AC$11),"##BLANK",'PD3'!$AC$11)</f>
        <v>##BLANK</v>
      </c>
    </row>
    <row r="71" spans="2:10" x14ac:dyDescent="0.35">
      <c r="B71" s="1546" t="str">
        <f>UPPER('PD3'!$AU$11)</f>
        <v>B0086TAAANH_PR24</v>
      </c>
      <c r="C71" s="1546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71" s="1546" t="str">
        <f>'PD3'!$J$5</f>
        <v>£</v>
      </c>
      <c r="E71" s="1546" t="s">
        <v>31</v>
      </c>
      <c r="H71" s="1556">
        <f>IF(ISBLANK('PD3'!$J$11),"##BLANK",'PD3'!$J$11)</f>
        <v>0</v>
      </c>
      <c r="I71" s="1556">
        <f>IF(ISBLANK('PD3'!$T$11),"##BLANK",'PD3'!$T$11)</f>
        <v>0</v>
      </c>
      <c r="J71" s="1556">
        <f>IF(ISBLANK('PD3'!$AD$11),"##BLANK",'PD3'!$AD$11)</f>
        <v>0</v>
      </c>
    </row>
    <row r="72" spans="2:10" x14ac:dyDescent="0.35">
      <c r="B72" s="1546" t="str">
        <f>UPPER('PD3'!$AV$11)</f>
        <v>B0086TAAM_PR24</v>
      </c>
      <c r="C72" s="1546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72" s="1546" t="str">
        <f>'PD3'!$K$5</f>
        <v>%</v>
      </c>
      <c r="E72" s="1546" t="s">
        <v>31</v>
      </c>
      <c r="H72" s="1562" t="str">
        <f>IF(ISBLANK('PD3'!$K$11),"##BLANK",'PD3'!$K$11)</f>
        <v>##BLANK</v>
      </c>
      <c r="I72" s="1562" t="str">
        <f>IF(ISBLANK('PD3'!$U$11),"##BLANK",'PD3'!$U$11)</f>
        <v>##BLANK</v>
      </c>
      <c r="J72" s="1562" t="str">
        <f>IF(ISBLANK('PD3'!$AE$11),"##BLANK",'PD3'!$AE$11)</f>
        <v>##BLANK</v>
      </c>
    </row>
    <row r="73" spans="2:10" x14ac:dyDescent="0.35">
      <c r="B73" s="1546" t="str">
        <f>UPPER('PD3'!$AW$11)</f>
        <v>B0086TAAHRC_PR24</v>
      </c>
      <c r="C73" s="1546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73" s="1546" t="str">
        <f>'PD3'!$L$5</f>
        <v>£</v>
      </c>
      <c r="E73" s="1546" t="s">
        <v>31</v>
      </c>
      <c r="H73" s="1556" t="str">
        <f>IF(ISBLANK('PD3'!$L$11),"##BLANK",'PD3'!$L$11)</f>
        <v>##BLANK</v>
      </c>
      <c r="I73" s="1556" t="str">
        <f>IF(ISBLANK('PD3'!$V$11),"##BLANK",'PD3'!$V$11)</f>
        <v>##BLANK</v>
      </c>
      <c r="J73" s="1556" t="str">
        <f>IF(ISBLANK('PD3'!$AF$11),"##BLANK",'PD3'!$AF$11)</f>
        <v>##BLANK</v>
      </c>
    </row>
    <row r="74" spans="2:10" x14ac:dyDescent="0.35">
      <c r="B74" s="1546" t="str">
        <f>UPPER('PD3'!$AX$11)</f>
        <v>CR1002SWCR_PR24</v>
      </c>
      <c r="C74" s="1546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74" s="1546" t="str">
        <f>'PD3'!$C$5</f>
        <v>£m</v>
      </c>
      <c r="E74" s="1546" t="s">
        <v>31</v>
      </c>
      <c r="H74" s="1556" t="str">
        <f>IF(ISBLANK('PD3'!$C$11),"##BLANK",'PD3'!$C$11)</f>
        <v>##BLANK</v>
      </c>
      <c r="I74" s="1556" t="str">
        <f>IF(ISBLANK('PD3'!$M$11),"##BLANK",'PD3'!$M$11)</f>
        <v>##BLANK</v>
      </c>
      <c r="J74" s="1556" t="str">
        <f>IF(ISBLANK('PD3'!$W$11),"##BLANK",'PD3'!$W$11)</f>
        <v>##BLANK</v>
      </c>
    </row>
    <row r="75" spans="2:10" x14ac:dyDescent="0.35">
      <c r="B75" s="1546" t="str">
        <f>UPPER('PD3'!$AY$11)</f>
        <v>CR1002SRR_PR24</v>
      </c>
      <c r="C75" s="1546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75" s="1546" t="str">
        <f>'PD3'!$D$5</f>
        <v>£m</v>
      </c>
      <c r="E75" s="1546" t="s">
        <v>31</v>
      </c>
      <c r="H75" s="1556" t="str">
        <f>IF(ISBLANK('PD3'!$D$11),"##BLANK",'PD3'!$D$11)</f>
        <v>##BLANK</v>
      </c>
      <c r="I75" s="1556" t="str">
        <f>IF(ISBLANK('PD3'!$N$11),"##BLANK",'PD3'!$N$11)</f>
        <v>##BLANK</v>
      </c>
      <c r="J75" s="1556" t="str">
        <f>IF(ISBLANK('PD3'!$X$11),"##BLANK",'PD3'!$X$11)</f>
        <v>##BLANK</v>
      </c>
    </row>
    <row r="76" spans="2:10" x14ac:dyDescent="0.35">
      <c r="B76" s="1546" t="str">
        <f>UPPER('PD3'!$AP$12)</f>
        <v>CR1003STR_PR24</v>
      </c>
      <c r="C76" s="1546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76" s="1546" t="str">
        <f>'PD3'!$E$5</f>
        <v>£m</v>
      </c>
      <c r="E76" s="1546" t="s">
        <v>31</v>
      </c>
      <c r="H76" s="1556">
        <f>IF(ISBLANK('PD3'!$E$12),"##BLANK",'PD3'!$E$12)</f>
        <v>0</v>
      </c>
      <c r="I76" s="1556">
        <f>IF(ISBLANK('PD3'!$O$12),"##BLANK",'PD3'!$O$12)</f>
        <v>0</v>
      </c>
      <c r="J76" s="1556">
        <f>IF(ISBLANK('PD3'!$Y$12),"##BLANK",'PD3'!$Y$12)</f>
        <v>0</v>
      </c>
    </row>
    <row r="77" spans="2:10" x14ac:dyDescent="0.35">
      <c r="B77" s="1546" t="str">
        <f>UPPER('PD3'!$AQ$12)</f>
        <v>CR1043SCO_PR24</v>
      </c>
      <c r="C77" s="1546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77" s="1546" t="str">
        <f>'PD3'!$F$5</f>
        <v>000s</v>
      </c>
      <c r="E77" s="1546" t="s">
        <v>31</v>
      </c>
      <c r="H77" s="1556" t="str">
        <f>IF(ISBLANK('PD3'!$F$12),"##BLANK",'PD3'!$F$12)</f>
        <v>##BLANK</v>
      </c>
      <c r="I77" s="1556" t="str">
        <f>IF(ISBLANK('PD3'!$P$12),"##BLANK",'PD3'!$P$12)</f>
        <v>##BLANK</v>
      </c>
      <c r="J77" s="1556" t="str">
        <f>IF(ISBLANK('PD3'!$Z$12),"##BLANK",'PD3'!$Z$12)</f>
        <v>##BLANK</v>
      </c>
    </row>
    <row r="78" spans="2:10" x14ac:dyDescent="0.35">
      <c r="B78" s="1546" t="str">
        <f>UPPER('PD3'!$AR$12)</f>
        <v>CR1043SRPC_PR24</v>
      </c>
      <c r="C78" s="1546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78" s="1546" t="str">
        <f>'PD3'!$G$5</f>
        <v>£</v>
      </c>
      <c r="E78" s="1546" t="s">
        <v>31</v>
      </c>
      <c r="H78" s="1556">
        <f>IF(ISBLANK('PD3'!$G$12),"##BLANK",'PD3'!$G$12)</f>
        <v>0</v>
      </c>
      <c r="I78" s="1556">
        <f>IF(ISBLANK('PD3'!$Q$12),"##BLANK",'PD3'!$Q$12)</f>
        <v>0</v>
      </c>
      <c r="J78" s="1556">
        <f>IF(ISBLANK('PD3'!$AA$12),"##BLANK",'PD3'!$AA$12)</f>
        <v>0</v>
      </c>
    </row>
    <row r="79" spans="2:10" x14ac:dyDescent="0.35">
      <c r="B79" s="1546" t="str">
        <f>UPPER('PD3'!$AS$12)</f>
        <v>B0087TAANH_PR24</v>
      </c>
      <c r="C79" s="1546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79" s="1546" t="str">
        <f>'PD3'!$H$5</f>
        <v>£</v>
      </c>
      <c r="E79" s="1546" t="s">
        <v>31</v>
      </c>
      <c r="H79" s="1556" t="str">
        <f>IF(ISBLANK('PD3'!$H$12),"##BLANK",'PD3'!$H$12)</f>
        <v>##BLANK</v>
      </c>
      <c r="I79" s="1556" t="str">
        <f>IF(ISBLANK('PD3'!$R$12),"##BLANK",'PD3'!$R$12)</f>
        <v>##BLANK</v>
      </c>
      <c r="J79" s="1556" t="str">
        <f>IF(ISBLANK('PD3'!$AB$12),"##BLANK",'PD3'!$AB$12)</f>
        <v>##BLANK</v>
      </c>
    </row>
    <row r="80" spans="2:10" x14ac:dyDescent="0.35">
      <c r="B80" s="1546" t="str">
        <f>UPPER('PD3'!$AT$12)</f>
        <v>B0087TAODI_PR24</v>
      </c>
      <c r="C80" s="1546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80" s="1546" t="str">
        <f>'PD3'!$I$5</f>
        <v>£</v>
      </c>
      <c r="E80" s="1546" t="s">
        <v>31</v>
      </c>
      <c r="H80" s="1556" t="str">
        <f>IF(ISBLANK('PD3'!$I$12),"##BLANK",'PD3'!$I$12)</f>
        <v>##BLANK</v>
      </c>
      <c r="I80" s="1556" t="str">
        <f>IF(ISBLANK('PD3'!$S$12),"##BLANK",'PD3'!$S$12)</f>
        <v>##BLANK</v>
      </c>
      <c r="J80" s="1556" t="str">
        <f>IF(ISBLANK('PD3'!$AC$12),"##BLANK",'PD3'!$AC$12)</f>
        <v>##BLANK</v>
      </c>
    </row>
    <row r="81" spans="2:10" x14ac:dyDescent="0.35">
      <c r="B81" s="1546" t="str">
        <f>UPPER('PD3'!$AU$12)</f>
        <v>B0087TAAANH_PR24</v>
      </c>
      <c r="C81" s="1546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81" s="1546" t="str">
        <f>'PD3'!$J$5</f>
        <v>£</v>
      </c>
      <c r="E81" s="1546" t="s">
        <v>31</v>
      </c>
      <c r="H81" s="1556">
        <f>IF(ISBLANK('PD3'!$J$12),"##BLANK",'PD3'!$J$12)</f>
        <v>0</v>
      </c>
      <c r="I81" s="1556">
        <f>IF(ISBLANK('PD3'!$T$12),"##BLANK",'PD3'!$T$12)</f>
        <v>0</v>
      </c>
      <c r="J81" s="1556">
        <f>IF(ISBLANK('PD3'!$AD$12),"##BLANK",'PD3'!$AD$12)</f>
        <v>0</v>
      </c>
    </row>
    <row r="82" spans="2:10" x14ac:dyDescent="0.35">
      <c r="B82" s="1546" t="str">
        <f>UPPER('PD3'!$AV$12)</f>
        <v>B0087TAAM_PR24</v>
      </c>
      <c r="C82" s="1546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82" s="1546" t="str">
        <f>'PD3'!$K$5</f>
        <v>%</v>
      </c>
      <c r="E82" s="1546" t="s">
        <v>31</v>
      </c>
      <c r="H82" s="1562" t="str">
        <f>IF(ISBLANK('PD3'!$K$12),"##BLANK",'PD3'!$K$12)</f>
        <v>##BLANK</v>
      </c>
      <c r="I82" s="1562" t="str">
        <f>IF(ISBLANK('PD3'!$U$12),"##BLANK",'PD3'!$U$12)</f>
        <v>##BLANK</v>
      </c>
      <c r="J82" s="1562" t="str">
        <f>IF(ISBLANK('PD3'!$AE$12),"##BLANK",'PD3'!$AE$12)</f>
        <v>##BLANK</v>
      </c>
    </row>
    <row r="83" spans="2:10" x14ac:dyDescent="0.35">
      <c r="B83" s="1546" t="str">
        <f>UPPER('PD3'!$AW$12)</f>
        <v>B0087TAAHRC_PR24</v>
      </c>
      <c r="C83" s="1546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83" s="1546" t="str">
        <f>'PD3'!$L$5</f>
        <v>£</v>
      </c>
      <c r="E83" s="1546" t="s">
        <v>31</v>
      </c>
      <c r="H83" s="1556" t="str">
        <f>IF(ISBLANK('PD3'!$L$12),"##BLANK",'PD3'!$L$12)</f>
        <v>##BLANK</v>
      </c>
      <c r="I83" s="1556" t="str">
        <f>IF(ISBLANK('PD3'!$V$12),"##BLANK",'PD3'!$V$12)</f>
        <v>##BLANK</v>
      </c>
      <c r="J83" s="1556" t="str">
        <f>IF(ISBLANK('PD3'!$AF$12),"##BLANK",'PD3'!$AF$12)</f>
        <v>##BLANK</v>
      </c>
    </row>
    <row r="84" spans="2:10" x14ac:dyDescent="0.35">
      <c r="B84" s="1546" t="str">
        <f>UPPER('PD3'!$AX$12)</f>
        <v>CR1003SWCR_PR24</v>
      </c>
      <c r="C84" s="1546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84" s="1546" t="str">
        <f>'PD3'!$C$5</f>
        <v>£m</v>
      </c>
      <c r="E84" s="1546" t="s">
        <v>31</v>
      </c>
      <c r="H84" s="1556" t="str">
        <f>IF(ISBLANK('PD3'!$C$12),"##BLANK",'PD3'!$C$12)</f>
        <v>##BLANK</v>
      </c>
      <c r="I84" s="1556" t="str">
        <f>IF(ISBLANK('PD3'!$M$12),"##BLANK",'PD3'!$M$12)</f>
        <v>##BLANK</v>
      </c>
      <c r="J84" s="1556" t="str">
        <f>IF(ISBLANK('PD3'!$W$12),"##BLANK",'PD3'!$W$12)</f>
        <v>##BLANK</v>
      </c>
    </row>
    <row r="85" spans="2:10" x14ac:dyDescent="0.35">
      <c r="B85" s="1546" t="str">
        <f>UPPER('PD3'!$AY$12)</f>
        <v>CR1003SRR_PR24</v>
      </c>
      <c r="C85" s="1546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85" s="1546" t="str">
        <f>'PD3'!$D$5</f>
        <v>£m</v>
      </c>
      <c r="E85" s="1546" t="s">
        <v>31</v>
      </c>
      <c r="H85" s="1556" t="str">
        <f>IF(ISBLANK('PD3'!$D$12),"##BLANK",'PD3'!$D$12)</f>
        <v>##BLANK</v>
      </c>
      <c r="I85" s="1556" t="str">
        <f>IF(ISBLANK('PD3'!$N$12),"##BLANK",'PD3'!$N$12)</f>
        <v>##BLANK</v>
      </c>
      <c r="J85" s="1556" t="str">
        <f>IF(ISBLANK('PD3'!$X$12),"##BLANK",'PD3'!$X$12)</f>
        <v>##BLANK</v>
      </c>
    </row>
    <row r="86" spans="2:10" x14ac:dyDescent="0.35">
      <c r="B86" s="1546" t="str">
        <f>UPPER('PD3'!$AP$13)</f>
        <v>CR1004STR_PR24</v>
      </c>
      <c r="C86" s="1546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86" s="1546" t="str">
        <f>'PD3'!$E$5</f>
        <v>£m</v>
      </c>
      <c r="E86" s="1546" t="s">
        <v>31</v>
      </c>
      <c r="H86" s="1556">
        <f>IF(ISBLANK('PD3'!$E$13),"##BLANK",'PD3'!$E$13)</f>
        <v>0</v>
      </c>
      <c r="I86" s="1556">
        <f>IF(ISBLANK('PD3'!$O$13),"##BLANK",'PD3'!$O$13)</f>
        <v>0</v>
      </c>
      <c r="J86" s="1556">
        <f>IF(ISBLANK('PD3'!$Y$13),"##BLANK",'PD3'!$Y$13)</f>
        <v>0</v>
      </c>
    </row>
    <row r="87" spans="2:10" x14ac:dyDescent="0.35">
      <c r="B87" s="1546" t="str">
        <f>UPPER('PD3'!$AQ$13)</f>
        <v>CR1044SCO_PR24</v>
      </c>
      <c r="C87" s="1546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87" s="1546" t="str">
        <f>'PD3'!$F$5</f>
        <v>000s</v>
      </c>
      <c r="E87" s="1546" t="s">
        <v>31</v>
      </c>
      <c r="H87" s="1556" t="str">
        <f>IF(ISBLANK('PD3'!$F$13),"##BLANK",'PD3'!$F$13)</f>
        <v>##BLANK</v>
      </c>
      <c r="I87" s="1556" t="str">
        <f>IF(ISBLANK('PD3'!$P$13),"##BLANK",'PD3'!$P$13)</f>
        <v>##BLANK</v>
      </c>
      <c r="J87" s="1556" t="str">
        <f>IF(ISBLANK('PD3'!$Z$13),"##BLANK",'PD3'!$Z$13)</f>
        <v>##BLANK</v>
      </c>
    </row>
    <row r="88" spans="2:10" x14ac:dyDescent="0.35">
      <c r="B88" s="1546" t="str">
        <f>UPPER('PD3'!$AR$13)</f>
        <v>CR1044SRPC_PR24</v>
      </c>
      <c r="C88" s="1546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88" s="1546" t="str">
        <f>'PD3'!$G$5</f>
        <v>£</v>
      </c>
      <c r="E88" s="1546" t="s">
        <v>31</v>
      </c>
      <c r="H88" s="1556">
        <f>IF(ISBLANK('PD3'!$G$13),"##BLANK",'PD3'!$G$13)</f>
        <v>0</v>
      </c>
      <c r="I88" s="1556">
        <f>IF(ISBLANK('PD3'!$Q$13),"##BLANK",'PD3'!$Q$13)</f>
        <v>0</v>
      </c>
      <c r="J88" s="1556">
        <f>IF(ISBLANK('PD3'!$AA$13),"##BLANK",'PD3'!$AA$13)</f>
        <v>0</v>
      </c>
    </row>
    <row r="89" spans="2:10" x14ac:dyDescent="0.35">
      <c r="B89" s="1546" t="str">
        <f>UPPER('PD3'!$AS$13)</f>
        <v>B0088TWAANH_PR24</v>
      </c>
      <c r="C89" s="1546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89" s="1546" t="str">
        <f>'PD3'!$H$5</f>
        <v>£</v>
      </c>
      <c r="E89" s="1546" t="s">
        <v>31</v>
      </c>
      <c r="H89" s="1556" t="str">
        <f>IF(ISBLANK('PD3'!$H$13),"##BLANK",'PD3'!$H$13)</f>
        <v>##BLANK</v>
      </c>
      <c r="I89" s="1556" t="str">
        <f>IF(ISBLANK('PD3'!$R$13),"##BLANK",'PD3'!$R$13)</f>
        <v>##BLANK</v>
      </c>
      <c r="J89" s="1556" t="str">
        <f>IF(ISBLANK('PD3'!$AB$13),"##BLANK",'PD3'!$AB$13)</f>
        <v>##BLANK</v>
      </c>
    </row>
    <row r="90" spans="2:10" x14ac:dyDescent="0.35">
      <c r="B90" s="1546" t="str">
        <f>UPPER('PD3'!$AT$13)</f>
        <v>B0088TWODI_PR24</v>
      </c>
      <c r="C90" s="1546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90" s="1546" t="str">
        <f>'PD3'!$I$5</f>
        <v>£</v>
      </c>
      <c r="E90" s="1546" t="s">
        <v>31</v>
      </c>
      <c r="H90" s="1556" t="str">
        <f>IF(ISBLANK('PD3'!$I$13),"##BLANK",'PD3'!$I$13)</f>
        <v>##BLANK</v>
      </c>
      <c r="I90" s="1556" t="str">
        <f>IF(ISBLANK('PD3'!$S$13),"##BLANK",'PD3'!$S$13)</f>
        <v>##BLANK</v>
      </c>
      <c r="J90" s="1556" t="str">
        <f>IF(ISBLANK('PD3'!$AC$13),"##BLANK",'PD3'!$AC$13)</f>
        <v>##BLANK</v>
      </c>
    </row>
    <row r="91" spans="2:10" x14ac:dyDescent="0.35">
      <c r="B91" s="1546" t="str">
        <f>UPPER('PD3'!$AU$13)</f>
        <v>B0088TWAANHO_PR24</v>
      </c>
      <c r="C91" s="1546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91" s="1546" t="str">
        <f>'PD3'!$J$5</f>
        <v>£</v>
      </c>
      <c r="E91" s="1546" t="s">
        <v>31</v>
      </c>
      <c r="H91" s="1556">
        <f>IF(ISBLANK('PD3'!$J$13),"##BLANK",'PD3'!$J$13)</f>
        <v>0</v>
      </c>
      <c r="I91" s="1556">
        <f>IF(ISBLANK('PD3'!$T$13),"##BLANK",'PD3'!$T$13)</f>
        <v>0</v>
      </c>
      <c r="J91" s="1556">
        <f>IF(ISBLANK('PD3'!$AD$13),"##BLANK",'PD3'!$AD$13)</f>
        <v>0</v>
      </c>
    </row>
    <row r="92" spans="2:10" x14ac:dyDescent="0.35">
      <c r="B92" s="1546" t="str">
        <f>UPPER('PD3'!$AV$13)</f>
        <v>B0088TWAM_PR24</v>
      </c>
      <c r="C92" s="1546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92" s="1546" t="str">
        <f>'PD3'!$K$5</f>
        <v>%</v>
      </c>
      <c r="E92" s="1546" t="s">
        <v>31</v>
      </c>
      <c r="H92" s="1562" t="str">
        <f>IF(ISBLANK('PD3'!$K$13),"##BLANK",'PD3'!$K$13)</f>
        <v>##BLANK</v>
      </c>
      <c r="I92" s="1562" t="str">
        <f>IF(ISBLANK('PD3'!$U$13),"##BLANK",'PD3'!$U$13)</f>
        <v>##BLANK</v>
      </c>
      <c r="J92" s="1562" t="str">
        <f>IF(ISBLANK('PD3'!$AE$13),"##BLANK",'PD3'!$AE$13)</f>
        <v>##BLANK</v>
      </c>
    </row>
    <row r="93" spans="2:10" x14ac:dyDescent="0.35">
      <c r="B93" s="1546" t="str">
        <f>UPPER('PD3'!$AW$13)</f>
        <v>B0088TWAHRC_PR24</v>
      </c>
      <c r="C93" s="1546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93" s="1546" t="str">
        <f>'PD3'!$L$5</f>
        <v>£</v>
      </c>
      <c r="E93" s="1546" t="s">
        <v>31</v>
      </c>
      <c r="H93" s="1556" t="str">
        <f>IF(ISBLANK('PD3'!$L$13),"##BLANK",'PD3'!$L$13)</f>
        <v>##BLANK</v>
      </c>
      <c r="I93" s="1556" t="str">
        <f>IF(ISBLANK('PD3'!$V$13),"##BLANK",'PD3'!$V$13)</f>
        <v>##BLANK</v>
      </c>
      <c r="J93" s="1556" t="str">
        <f>IF(ISBLANK('PD3'!$AF$13),"##BLANK",'PD3'!$AF$13)</f>
        <v>##BLANK</v>
      </c>
    </row>
    <row r="94" spans="2:10" x14ac:dyDescent="0.35">
      <c r="B94" s="1546" t="str">
        <f>UPPER('PD3'!$AX$13)</f>
        <v>CR1004SWCR_PR24</v>
      </c>
      <c r="C94" s="1546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94" s="1546" t="str">
        <f>'PD3'!$C$5</f>
        <v>£m</v>
      </c>
      <c r="E94" s="1546" t="s">
        <v>31</v>
      </c>
      <c r="H94" s="1556" t="str">
        <f>IF(ISBLANK('PD3'!$C$13),"##BLANK",'PD3'!$C$13)</f>
        <v>##BLANK</v>
      </c>
      <c r="I94" s="1556" t="str">
        <f>IF(ISBLANK('PD3'!$M$13),"##BLANK",'PD3'!$M$13)</f>
        <v>##BLANK</v>
      </c>
      <c r="J94" s="1556" t="str">
        <f>IF(ISBLANK('PD3'!$W$13),"##BLANK",'PD3'!$W$13)</f>
        <v>##BLANK</v>
      </c>
    </row>
    <row r="95" spans="2:10" x14ac:dyDescent="0.35">
      <c r="B95" s="1546" t="str">
        <f>UPPER('PD3'!$AY$13)</f>
        <v>CR1004SRR_PR24</v>
      </c>
      <c r="C95" s="1546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95" s="1546" t="str">
        <f>'PD3'!$D$5</f>
        <v>£m</v>
      </c>
      <c r="E95" s="1546" t="s">
        <v>31</v>
      </c>
      <c r="H95" s="1556" t="str">
        <f>IF(ISBLANK('PD3'!$D$13),"##BLANK",'PD3'!$D$13)</f>
        <v>##BLANK</v>
      </c>
      <c r="I95" s="1556" t="str">
        <f>IF(ISBLANK('PD3'!$N$13),"##BLANK",'PD3'!$N$13)</f>
        <v>##BLANK</v>
      </c>
      <c r="J95" s="1556" t="str">
        <f>IF(ISBLANK('PD3'!$X$13),"##BLANK",'PD3'!$X$13)</f>
        <v>##BLANK</v>
      </c>
    </row>
    <row r="96" spans="2:10" x14ac:dyDescent="0.35">
      <c r="B96" s="1546" t="str">
        <f>UPPER('PD3'!$AP$14)</f>
        <v>B0089TWTR_PR24</v>
      </c>
      <c r="C96" s="1546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96" s="1546" t="str">
        <f>'PD3'!$E$5</f>
        <v>£m</v>
      </c>
      <c r="E96" s="1546" t="s">
        <v>31</v>
      </c>
      <c r="H96" s="1556">
        <f>IF(ISBLANK('PD3'!$E$14),"##BLANK",'PD3'!$E$14)</f>
        <v>0</v>
      </c>
      <c r="I96" s="1556">
        <f>IF(ISBLANK('PD3'!$O$14),"##BLANK",'PD3'!$O$14)</f>
        <v>0</v>
      </c>
      <c r="J96" s="1556">
        <f>IF(ISBLANK('PD3'!$Y$14),"##BLANK",'PD3'!$Y$14)</f>
        <v>0</v>
      </c>
    </row>
    <row r="97" spans="2:10" x14ac:dyDescent="0.35">
      <c r="B97" s="1546" t="str">
        <f>UPPER('PD3'!$AQ$14)</f>
        <v>B0089TWNC_PR24</v>
      </c>
      <c r="C97" s="1546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97" s="1546" t="str">
        <f>'PD3'!$F$5</f>
        <v>000s</v>
      </c>
      <c r="E97" s="1546" t="s">
        <v>31</v>
      </c>
      <c r="H97" s="1556">
        <f>IF(ISBLANK('PD3'!$F$14),"##BLANK",'PD3'!$F$14)</f>
        <v>0</v>
      </c>
      <c r="I97" s="1556">
        <f>IF(ISBLANK('PD3'!$P$14),"##BLANK",'PD3'!$P$14)</f>
        <v>0</v>
      </c>
      <c r="J97" s="1556">
        <f>IF(ISBLANK('PD3'!$Z$14),"##BLANK",'PD3'!$Z$14)</f>
        <v>0</v>
      </c>
    </row>
    <row r="98" spans="2:10" x14ac:dyDescent="0.35">
      <c r="B98" s="1546" t="str">
        <f>UPPER('PD3'!$AR$14)</f>
        <v>B0089TWAHRR_PR24</v>
      </c>
      <c r="C98" s="1546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98" s="1546" t="str">
        <f>'PD3'!$G$5</f>
        <v>£</v>
      </c>
      <c r="E98" s="1546" t="s">
        <v>31</v>
      </c>
      <c r="H98" s="1556">
        <f>IF(ISBLANK('PD3'!$G$14),"##BLANK",'PD3'!$G$14)</f>
        <v>0</v>
      </c>
      <c r="I98" s="1556">
        <f>IF(ISBLANK('PD3'!$Q$14),"##BLANK",'PD3'!$Q$14)</f>
        <v>0</v>
      </c>
      <c r="J98" s="1556">
        <f>IF(ISBLANK('PD3'!$AA$14),"##BLANK",'PD3'!$AA$14)</f>
        <v>0</v>
      </c>
    </row>
    <row r="99" spans="2:10" x14ac:dyDescent="0.35">
      <c r="B99" s="1546" t="str">
        <f>UPPER('PD3'!$AS$14)</f>
        <v>B0089TWAANH_PR24</v>
      </c>
      <c r="C99" s="1546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99" s="1546" t="str">
        <f>'PD3'!$H$5</f>
        <v>£</v>
      </c>
      <c r="E99" s="1546" t="s">
        <v>31</v>
      </c>
      <c r="H99" s="1556">
        <f>IF(ISBLANK('PD3'!$H$14),"##BLANK",'PD3'!$H$14)</f>
        <v>0</v>
      </c>
      <c r="I99" s="1556">
        <f>IF(ISBLANK('PD3'!$R$14),"##BLANK",'PD3'!$R$14)</f>
        <v>0</v>
      </c>
      <c r="J99" s="1556">
        <f>IF(ISBLANK('PD3'!$AB$14),"##BLANK",'PD3'!$AB$14)</f>
        <v>0</v>
      </c>
    </row>
    <row r="100" spans="2:10" x14ac:dyDescent="0.35">
      <c r="B100" s="1546" t="str">
        <f>UPPER('PD3'!$AT$14)</f>
        <v>B0089TWODI_PR24</v>
      </c>
      <c r="C100" s="1546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100" s="1546" t="str">
        <f>'PD3'!$I$5</f>
        <v>£</v>
      </c>
      <c r="E100" s="1546" t="s">
        <v>31</v>
      </c>
      <c r="H100" s="1556">
        <f>IF(ISBLANK('PD3'!$I$14),"##BLANK",'PD3'!$I$14)</f>
        <v>0</v>
      </c>
      <c r="I100" s="1556">
        <f>IF(ISBLANK('PD3'!$S$14),"##BLANK",'PD3'!$S$14)</f>
        <v>0</v>
      </c>
      <c r="J100" s="1556">
        <f>IF(ISBLANK('PD3'!$AC$14),"##BLANK",'PD3'!$AC$14)</f>
        <v>0</v>
      </c>
    </row>
    <row r="101" spans="2:10" x14ac:dyDescent="0.35">
      <c r="B101" s="1546" t="str">
        <f>UPPER('PD3'!$AU$14)</f>
        <v>B0089TWAANHO_PR24</v>
      </c>
      <c r="C101" s="1546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101" s="1546" t="str">
        <f>'PD3'!$J$5</f>
        <v>£</v>
      </c>
      <c r="E101" s="1546" t="s">
        <v>31</v>
      </c>
      <c r="H101" s="1556">
        <f>IF(ISBLANK('PD3'!$J$14),"##BLANK",'PD3'!$J$14)</f>
        <v>0</v>
      </c>
      <c r="I101" s="1556">
        <f>IF(ISBLANK('PD3'!$T$14),"##BLANK",'PD3'!$T$14)</f>
        <v>0</v>
      </c>
      <c r="J101" s="1556">
        <f>IF(ISBLANK('PD3'!$AD$14),"##BLANK",'PD3'!$AD$14)</f>
        <v>0</v>
      </c>
    </row>
    <row r="102" spans="2:10" x14ac:dyDescent="0.35">
      <c r="B102" s="1546" t="str">
        <f>UPPER('PD3'!$AV$14)</f>
        <v>B0089TWAM_PR24</v>
      </c>
      <c r="C102" s="1546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102" s="1546" t="str">
        <f>'PD3'!$K$5</f>
        <v>%</v>
      </c>
      <c r="E102" s="1546" t="s">
        <v>31</v>
      </c>
      <c r="H102" s="1562">
        <f>IF(ISBLANK('PD3'!$K$14),"##BLANK",'PD3'!$K$14)</f>
        <v>0</v>
      </c>
      <c r="I102" s="1562">
        <f>IF(ISBLANK('PD3'!$U$14),"##BLANK",'PD3'!$U$14)</f>
        <v>0</v>
      </c>
      <c r="J102" s="1562">
        <f>IF(ISBLANK('PD3'!$AE$14),"##BLANK",'PD3'!$AE$14)</f>
        <v>0</v>
      </c>
    </row>
    <row r="103" spans="2:10" x14ac:dyDescent="0.35">
      <c r="B103" s="1546" t="str">
        <f>UPPER('PD3'!$AW$14)</f>
        <v>B0089TWAHRC_PR24</v>
      </c>
      <c r="C103" s="1546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103" s="1546" t="str">
        <f>'PD3'!$L$5</f>
        <v>£</v>
      </c>
      <c r="E103" s="1546" t="s">
        <v>31</v>
      </c>
      <c r="H103" s="1556">
        <f>IF(ISBLANK('PD3'!$L$14),"##BLANK",'PD3'!$L$14)</f>
        <v>0</v>
      </c>
      <c r="I103" s="1556">
        <f>IF(ISBLANK('PD3'!$V$14),"##BLANK",'PD3'!$V$14)</f>
        <v>0</v>
      </c>
      <c r="J103" s="1556">
        <f>IF(ISBLANK('PD3'!$AF$14),"##BLANK",'PD3'!$AF$14)</f>
        <v>0</v>
      </c>
    </row>
    <row r="104" spans="2:10" x14ac:dyDescent="0.35">
      <c r="B104" s="1546" t="str">
        <f>UPPER('PD3'!$AX$14)</f>
        <v>B0089TWCR_PR24</v>
      </c>
      <c r="C104" s="1546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104" s="1546" t="str">
        <f>'PD3'!$C$5</f>
        <v>£m</v>
      </c>
      <c r="E104" s="1546" t="s">
        <v>31</v>
      </c>
      <c r="H104" s="1556">
        <f>IF(ISBLANK('PD3'!$C$14),"##BLANK",'PD3'!$C$14)</f>
        <v>0</v>
      </c>
      <c r="I104" s="1556">
        <f>IF(ISBLANK('PD3'!$M$14),"##BLANK",'PD3'!$M$14)</f>
        <v>0</v>
      </c>
      <c r="J104" s="1556">
        <f>IF(ISBLANK('PD3'!$W$14),"##BLANK",'PD3'!$W$14)</f>
        <v>0</v>
      </c>
    </row>
    <row r="105" spans="2:10" x14ac:dyDescent="0.35">
      <c r="B105" s="1546" t="str">
        <f>UPPER('PD3'!$AY$14)</f>
        <v>B0089TWRR_PR24</v>
      </c>
      <c r="C105" s="1546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105" s="1546" t="str">
        <f>'PD3'!$D$5</f>
        <v>£m</v>
      </c>
      <c r="E105" s="1546" t="s">
        <v>31</v>
      </c>
      <c r="H105" s="1556">
        <f>IF(ISBLANK('PD3'!$D$14),"##BLANK",'PD3'!$D$14)</f>
        <v>0</v>
      </c>
      <c r="I105" s="1556">
        <f>IF(ISBLANK('PD3'!$N$14),"##BLANK",'PD3'!$N$14)</f>
        <v>0</v>
      </c>
      <c r="J105" s="1556">
        <f>IF(ISBLANK('PD3'!$X$14),"##BLANK",'PD3'!$X$14)</f>
        <v>0</v>
      </c>
    </row>
    <row r="106" spans="2:10" x14ac:dyDescent="0.35">
      <c r="B106" s="1546" t="str">
        <f>UPPER('PD3'!$AP$17)</f>
        <v>CR1001STR_PR24</v>
      </c>
      <c r="C106" s="1546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106" s="1546" t="str">
        <f>'PD3'!$E$5</f>
        <v>£m</v>
      </c>
      <c r="E106" s="1546" t="s">
        <v>31</v>
      </c>
      <c r="H106" s="1556">
        <f>IF(ISBLANK('PD3'!$E$17),"##BLANK",'PD3'!$E$17)</f>
        <v>0</v>
      </c>
      <c r="I106" s="1556">
        <f>IF(ISBLANK('PD3'!$O$17),"##BLANK",'PD3'!$O$17)</f>
        <v>0</v>
      </c>
      <c r="J106" s="1556">
        <f>IF(ISBLANK('PD3'!$Y$17),"##BLANK",'PD3'!$Y$17)</f>
        <v>0</v>
      </c>
    </row>
    <row r="107" spans="2:10" x14ac:dyDescent="0.35">
      <c r="B107" s="1546" t="str">
        <f>UPPER('PD3'!$AQ$17)</f>
        <v>CR1041SCO_PR24</v>
      </c>
      <c r="C107" s="1546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107" s="1546" t="str">
        <f>'PD3'!$F$5</f>
        <v>000s</v>
      </c>
      <c r="E107" s="1546" t="s">
        <v>31</v>
      </c>
      <c r="H107" s="1556" t="str">
        <f>IF(ISBLANK('PD3'!$F$17),"##BLANK",'PD3'!$F$17)</f>
        <v>##BLANK</v>
      </c>
      <c r="I107" s="1556" t="str">
        <f>IF(ISBLANK('PD3'!$P$17),"##BLANK",'PD3'!$P$17)</f>
        <v>##BLANK</v>
      </c>
      <c r="J107" s="1556" t="str">
        <f>IF(ISBLANK('PD3'!$Z$17),"##BLANK",'PD3'!$Z$17)</f>
        <v>##BLANK</v>
      </c>
    </row>
    <row r="108" spans="2:10" x14ac:dyDescent="0.35">
      <c r="B108" s="1546" t="str">
        <f>UPPER('PD3'!$AR$17)</f>
        <v>CR1041SRPC_PR24</v>
      </c>
      <c r="C108" s="1546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108" s="1546" t="str">
        <f>'PD3'!$G$5</f>
        <v>£</v>
      </c>
      <c r="E108" s="1546" t="s">
        <v>31</v>
      </c>
      <c r="H108" s="1556">
        <f>IF(ISBLANK('PD3'!$G$17),"##BLANK",'PD3'!$G$17)</f>
        <v>0</v>
      </c>
      <c r="I108" s="1556">
        <f>IF(ISBLANK('PD3'!$Q$17),"##BLANK",'PD3'!$Q$17)</f>
        <v>0</v>
      </c>
      <c r="J108" s="1556">
        <f>IF(ISBLANK('PD3'!$AA$17),"##BLANK",'PD3'!$AA$17)</f>
        <v>0</v>
      </c>
    </row>
    <row r="109" spans="2:10" x14ac:dyDescent="0.35">
      <c r="B109" s="1546" t="str">
        <f>UPPER('PD3'!$AX$17)</f>
        <v>CR1001SWCR_PR24</v>
      </c>
      <c r="C109" s="1546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109" s="1546" t="str">
        <f>'PD3'!$C$5</f>
        <v>£m</v>
      </c>
      <c r="E109" s="1546" t="s">
        <v>31</v>
      </c>
      <c r="H109" s="1556" t="str">
        <f>IF(ISBLANK('PD3'!$C$17),"##BLANK",'PD3'!$C$17)</f>
        <v>##BLANK</v>
      </c>
      <c r="I109" s="1556" t="str">
        <f>IF(ISBLANK('PD3'!$M$17),"##BLANK",'PD3'!$M$17)</f>
        <v>##BLANK</v>
      </c>
      <c r="J109" s="1556" t="str">
        <f>IF(ISBLANK('PD3'!$W$17),"##BLANK",'PD3'!$W$17)</f>
        <v>##BLANK</v>
      </c>
    </row>
    <row r="110" spans="2:10" x14ac:dyDescent="0.35">
      <c r="B110" s="1546" t="str">
        <f>UPPER('PD3'!$AY$17)</f>
        <v>CR1001SRR_PR24</v>
      </c>
      <c r="C110" s="1546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110" s="1546" t="str">
        <f>'PD3'!$D$5</f>
        <v>£m</v>
      </c>
      <c r="E110" s="1546" t="s">
        <v>31</v>
      </c>
      <c r="H110" s="1556" t="str">
        <f>IF(ISBLANK('PD3'!$D$17),"##BLANK",'PD3'!$D$17)</f>
        <v>##BLANK</v>
      </c>
      <c r="I110" s="1556" t="str">
        <f>IF(ISBLANK('PD3'!$N$17),"##BLANK",'PD3'!$N$17)</f>
        <v>##BLANK</v>
      </c>
      <c r="J110" s="1556" t="str">
        <f>IF(ISBLANK('PD3'!$X$17),"##BLANK",'PD3'!$X$17)</f>
        <v>##BLANK</v>
      </c>
    </row>
    <row r="111" spans="2:10" x14ac:dyDescent="0.35">
      <c r="B111" s="1546" t="str">
        <f>UPPER('PD3'!$AP$19)</f>
        <v>CR1030STR_PR24</v>
      </c>
      <c r="C111" s="1546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111" s="1546" t="str">
        <f>'PD3'!$E$5</f>
        <v>£m</v>
      </c>
      <c r="E111" s="1546" t="s">
        <v>31</v>
      </c>
      <c r="H111" s="1556">
        <f>IF(ISBLANK('PD3'!$E$19),"##BLANK",'PD3'!$E$19)</f>
        <v>0</v>
      </c>
      <c r="I111" s="1556">
        <f>IF(ISBLANK('PD3'!$O$19),"##BLANK",'PD3'!$O$19)</f>
        <v>0</v>
      </c>
      <c r="J111" s="1556">
        <f>IF(ISBLANK('PD3'!$Y$19),"##BLANK",'PD3'!$Y$19)</f>
        <v>0</v>
      </c>
    </row>
    <row r="112" spans="2:10" x14ac:dyDescent="0.35">
      <c r="B112" s="1546" t="str">
        <f>UPPER('PD3'!$AQ$19)</f>
        <v>CR1066SCO_PR24</v>
      </c>
      <c r="C112" s="1546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112" s="1546" t="str">
        <f>'PD3'!$F$5</f>
        <v>000s</v>
      </c>
      <c r="E112" s="1546" t="s">
        <v>31</v>
      </c>
      <c r="H112" s="1556">
        <f>IF(ISBLANK('PD3'!$F$19),"##BLANK",'PD3'!$F$19)</f>
        <v>0</v>
      </c>
      <c r="I112" s="1556">
        <f>IF(ISBLANK('PD3'!$P$19),"##BLANK",'PD3'!$P$19)</f>
        <v>0</v>
      </c>
      <c r="J112" s="1556">
        <f>IF(ISBLANK('PD3'!$Z$19),"##BLANK",'PD3'!$Z$19)</f>
        <v>0</v>
      </c>
    </row>
    <row r="113" spans="2:10" x14ac:dyDescent="0.35">
      <c r="B113" s="1546" t="str">
        <f>UPPER('PD3'!$AR$19)</f>
        <v>CR1066SRPC_PR24</v>
      </c>
      <c r="C113" s="1546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113" s="1546" t="str">
        <f>'PD3'!$G$5</f>
        <v>£</v>
      </c>
      <c r="E113" s="1546" t="s">
        <v>31</v>
      </c>
      <c r="H113" s="1556">
        <f>IF(ISBLANK('PD3'!$G$19),"##BLANK",'PD3'!$G$19)</f>
        <v>0</v>
      </c>
      <c r="I113" s="1556">
        <f>IF(ISBLANK('PD3'!$Q$19),"##BLANK",'PD3'!$Q$19)</f>
        <v>0</v>
      </c>
      <c r="J113" s="1556">
        <f>IF(ISBLANK('PD3'!$AA$19),"##BLANK",'PD3'!$AA$19)</f>
        <v>0</v>
      </c>
    </row>
    <row r="114" spans="2:10" x14ac:dyDescent="0.35">
      <c r="B114" s="1546" t="str">
        <f>UPPER('PD3'!$AS$19)</f>
        <v>B0090TAANH_PR24</v>
      </c>
      <c r="C114" s="1546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114" s="1546" t="str">
        <f>'PD3'!$H$5</f>
        <v>£</v>
      </c>
      <c r="E114" s="1546" t="s">
        <v>31</v>
      </c>
      <c r="H114" s="1556">
        <f>IF(ISBLANK('PD3'!$H$19),"##BLANK",'PD3'!$H$19)</f>
        <v>0</v>
      </c>
      <c r="I114" s="1556">
        <f>IF(ISBLANK('PD3'!$R$19),"##BLANK",'PD3'!$R$19)</f>
        <v>0</v>
      </c>
      <c r="J114" s="1556">
        <f>IF(ISBLANK('PD3'!$AB$19),"##BLANK",'PD3'!$AB$19)</f>
        <v>0</v>
      </c>
    </row>
    <row r="115" spans="2:10" x14ac:dyDescent="0.35">
      <c r="B115" s="1546" t="str">
        <f>UPPER('PD3'!$AT$19)</f>
        <v>B0090TAODI_PR24</v>
      </c>
      <c r="C115" s="1546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115" s="1546" t="str">
        <f>'PD3'!$I$5</f>
        <v>£</v>
      </c>
      <c r="E115" s="1546" t="s">
        <v>31</v>
      </c>
      <c r="H115" s="1556">
        <f>IF(ISBLANK('PD3'!$I$19),"##BLANK",'PD3'!$I$19)</f>
        <v>0</v>
      </c>
      <c r="I115" s="1556">
        <f>IF(ISBLANK('PD3'!$S$19),"##BLANK",'PD3'!$S$19)</f>
        <v>0</v>
      </c>
      <c r="J115" s="1556">
        <f>IF(ISBLANK('PD3'!$AC$19),"##BLANK",'PD3'!$AC$19)</f>
        <v>0</v>
      </c>
    </row>
    <row r="116" spans="2:10" x14ac:dyDescent="0.35">
      <c r="B116" s="1546" t="str">
        <f>UPPER('PD3'!$AU$19)</f>
        <v>B0090TAAANH_PR24</v>
      </c>
      <c r="C116" s="1546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116" s="1546" t="str">
        <f>'PD3'!$J$5</f>
        <v>£</v>
      </c>
      <c r="E116" s="1546" t="s">
        <v>31</v>
      </c>
      <c r="H116" s="1556">
        <f>IF(ISBLANK('PD3'!$J$19),"##BLANK",'PD3'!$J$19)</f>
        <v>0</v>
      </c>
      <c r="I116" s="1556">
        <f>IF(ISBLANK('PD3'!$T$19),"##BLANK",'PD3'!$T$19)</f>
        <v>0</v>
      </c>
      <c r="J116" s="1556">
        <f>IF(ISBLANK('PD3'!$AD$19),"##BLANK",'PD3'!$AD$19)</f>
        <v>0</v>
      </c>
    </row>
    <row r="117" spans="2:10" x14ac:dyDescent="0.35">
      <c r="B117" s="1546" t="str">
        <f>UPPER('PD3'!$AV$19)</f>
        <v>B0090TAAM_PR24</v>
      </c>
      <c r="C117" s="1546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117" s="1546" t="str">
        <f>'PD3'!$K$5</f>
        <v>%</v>
      </c>
      <c r="E117" s="1546" t="s">
        <v>31</v>
      </c>
      <c r="H117" s="1562">
        <f>IF(ISBLANK('PD3'!$K$19),"##BLANK",'PD3'!$K$19)</f>
        <v>0</v>
      </c>
      <c r="I117" s="1562">
        <f>IF(ISBLANK('PD3'!$U$19),"##BLANK",'PD3'!$U$19)</f>
        <v>0</v>
      </c>
      <c r="J117" s="1562">
        <f>IF(ISBLANK('PD3'!$AE$19),"##BLANK",'PD3'!$AE$19)</f>
        <v>0</v>
      </c>
    </row>
    <row r="118" spans="2:10" x14ac:dyDescent="0.35">
      <c r="B118" s="1546" t="str">
        <f>UPPER('PD3'!$AW$19)</f>
        <v>B0090TAAHRC_PR24</v>
      </c>
      <c r="C118" s="1546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118" s="1546" t="str">
        <f>'PD3'!$L$5</f>
        <v>£</v>
      </c>
      <c r="E118" s="1546" t="s">
        <v>31</v>
      </c>
      <c r="H118" s="1556">
        <f>IF(ISBLANK('PD3'!$L$19),"##BLANK",'PD3'!$L$19)</f>
        <v>0</v>
      </c>
      <c r="I118" s="1556">
        <f>IF(ISBLANK('PD3'!$V$19),"##BLANK",'PD3'!$V$19)</f>
        <v>0</v>
      </c>
      <c r="J118" s="1556">
        <f>IF(ISBLANK('PD3'!$AF$19),"##BLANK",'PD3'!$AF$19)</f>
        <v>0</v>
      </c>
    </row>
    <row r="119" spans="2:10" x14ac:dyDescent="0.35">
      <c r="B119" s="1546" t="str">
        <f>UPPER('PD3'!$AX$19)</f>
        <v>CR1030SWCR_PR24</v>
      </c>
      <c r="C119" s="1546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119" s="1546" t="str">
        <f>'PD3'!$C$5</f>
        <v>£m</v>
      </c>
      <c r="E119" s="1546" t="s">
        <v>31</v>
      </c>
      <c r="H119" s="1556">
        <f>IF(ISBLANK('PD3'!$C$19),"##BLANK",'PD3'!$C$19)</f>
        <v>0</v>
      </c>
      <c r="I119" s="1556">
        <f>IF(ISBLANK('PD3'!$M$19),"##BLANK",'PD3'!$M$19)</f>
        <v>0</v>
      </c>
      <c r="J119" s="1556">
        <f>IF(ISBLANK('PD3'!$W$19),"##BLANK",'PD3'!$W$19)</f>
        <v>0</v>
      </c>
    </row>
    <row r="120" spans="2:10" x14ac:dyDescent="0.35">
      <c r="B120" s="1546" t="str">
        <f>UPPER('PD3'!$AY$19)</f>
        <v>CR1030SRR_PR24</v>
      </c>
      <c r="C120" s="1546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120" s="1546" t="str">
        <f>'PD3'!$D$5</f>
        <v>£m</v>
      </c>
      <c r="E120" s="1546" t="s">
        <v>31</v>
      </c>
      <c r="H120" s="1556">
        <f>IF(ISBLANK('PD3'!$D$19),"##BLANK",'PD3'!$D$19)</f>
        <v>0</v>
      </c>
      <c r="I120" s="1556">
        <f>IF(ISBLANK('PD3'!$N$19),"##BLANK",'PD3'!$N$19)</f>
        <v>0</v>
      </c>
      <c r="J120" s="1556">
        <f>IF(ISBLANK('PD3'!$X$19),"##BLANK",'PD3'!$X$19)</f>
        <v>0</v>
      </c>
    </row>
    <row r="121" spans="2:10" x14ac:dyDescent="0.35">
      <c r="B121" s="1546" t="str">
        <f>UPPER('PD3'!$AX$26)</f>
        <v>CR1030SCU_PR24</v>
      </c>
      <c r="C121" s="1546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121" s="1546" t="str">
        <f>'PD3'!$C$21</f>
        <v>000s</v>
      </c>
      <c r="E121" s="1546" t="s">
        <v>31</v>
      </c>
      <c r="H121" s="1556" t="str">
        <f>IF(ISBLANK('PD3'!$C$26),"##BLANK",'PD3'!$C$26)</f>
        <v>##BLANK</v>
      </c>
      <c r="I121" s="1556" t="str">
        <f>IF(ISBLANK('PD3'!$M$26),"##BLANK",'PD3'!$M$26)</f>
        <v>##BLANK</v>
      </c>
      <c r="J121" s="1556" t="str">
        <f>IF(ISBLANK('PD3'!$W$26),"##BLANK",'PD3'!$W$26)</f>
        <v>##BLANK</v>
      </c>
    </row>
    <row r="122" spans="2:10" x14ac:dyDescent="0.35">
      <c r="B122" s="1546" t="str">
        <f>UPPER('PD3'!$AY$26)</f>
        <v>CR1030SRPC_PR24</v>
      </c>
      <c r="C122" s="1546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122" s="1546" t="str">
        <f>'PD3'!$D$21</f>
        <v>£</v>
      </c>
      <c r="E122" s="1546" t="s">
        <v>31</v>
      </c>
      <c r="H122" s="1556">
        <f>IF(ISBLANK('PD3'!$D$26),"##BLANK",'PD3'!$D$26)</f>
        <v>0</v>
      </c>
      <c r="I122" s="1556">
        <f>IF(ISBLANK('PD3'!$N$26),"##BLANK",'PD3'!$N$26)</f>
        <v>0</v>
      </c>
      <c r="J122" s="1556">
        <f>IF(ISBLANK('PD3'!$X$26),"##BLANK",'PD3'!$X$26)</f>
        <v>0</v>
      </c>
    </row>
    <row r="123" spans="2:10" x14ac:dyDescent="0.35">
      <c r="B123" s="1546" t="str">
        <f>UPPER('PD4'!$AC$8)</f>
        <v>B0374LD_WR_PR24</v>
      </c>
      <c r="C123" s="1546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123" s="1546" t="str">
        <f>'PD4'!$C$8</f>
        <v>£m</v>
      </c>
      <c r="E123" s="1546" t="s">
        <v>31</v>
      </c>
      <c r="H123" s="1556" t="str">
        <f>IF(ISBLANK('PD4'!$E$8),"##BLANK",'PD4'!$E$8)</f>
        <v>##BLANK</v>
      </c>
      <c r="I123" s="1556" t="str">
        <f>IF(ISBLANK('PD4'!$J$8),"##BLANK",'PD4'!$J$8)</f>
        <v>##BLANK</v>
      </c>
      <c r="J123" s="1556" t="str">
        <f>IF(ISBLANK('PD4'!$O$8),"##BLANK",'PD4'!$O$8)</f>
        <v>##BLANK</v>
      </c>
    </row>
    <row r="124" spans="2:10" x14ac:dyDescent="0.35">
      <c r="B124" s="1546" t="str">
        <f>UPPER('PD4'!$AD$8)</f>
        <v>B0374LD_WN_PR24</v>
      </c>
      <c r="C124" s="1546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124" s="1546" t="str">
        <f>'PD4'!$C$8</f>
        <v>£m</v>
      </c>
      <c r="E124" s="1546" t="s">
        <v>31</v>
      </c>
      <c r="H124" s="1556" t="str">
        <f>IF(ISBLANK('PD4'!$F$8),"##BLANK",'PD4'!$F$8)</f>
        <v>##BLANK</v>
      </c>
      <c r="I124" s="1556" t="str">
        <f>IF(ISBLANK('PD4'!$K$8),"##BLANK",'PD4'!$K$8)</f>
        <v>##BLANK</v>
      </c>
      <c r="J124" s="1556" t="str">
        <f>IF(ISBLANK('PD4'!$P$8),"##BLANK",'PD4'!$P$8)</f>
        <v>##BLANK</v>
      </c>
    </row>
    <row r="125" spans="2:10" x14ac:dyDescent="0.35">
      <c r="B125" s="1546" t="str">
        <f>UPPER('PD4'!$AE$8)</f>
        <v>BT39301PS_PR24</v>
      </c>
      <c r="C125" s="1546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125" s="1546" t="str">
        <f>'PD4'!$C$8</f>
        <v>£m</v>
      </c>
      <c r="E125" s="1546" t="s">
        <v>31</v>
      </c>
      <c r="H125" s="1556" t="str">
        <f>IF(ISBLANK('PD4'!$G$8),"##BLANK",'PD4'!$G$8)</f>
        <v>##BLANK</v>
      </c>
      <c r="I125" s="1556" t="str">
        <f>IF(ISBLANK('PD4'!$L$8),"##BLANK",'PD4'!$L$8)</f>
        <v>##BLANK</v>
      </c>
      <c r="J125" s="1556" t="str">
        <f>IF(ISBLANK('PD4'!$Q$8),"##BLANK",'PD4'!$Q$8)</f>
        <v>##BLANK</v>
      </c>
    </row>
    <row r="126" spans="2:10" x14ac:dyDescent="0.35">
      <c r="B126" s="1546" t="str">
        <f>UPPER('PD4'!$AF$8)</f>
        <v>B0374LD_AC_PR24</v>
      </c>
      <c r="C126" s="1546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126" s="1546" t="str">
        <f>'PD4'!$C$8</f>
        <v>£m</v>
      </c>
      <c r="E126" s="1546" t="s">
        <v>31</v>
      </c>
      <c r="H126" s="1556" t="str">
        <f>IF(ISBLANK('PD4'!$H$8),"##BLANK",'PD4'!$H$8)</f>
        <v>##BLANK</v>
      </c>
      <c r="I126" s="1556" t="str">
        <f>IF(ISBLANK('PD4'!$M$8),"##BLANK",'PD4'!$M$8)</f>
        <v>##BLANK</v>
      </c>
      <c r="J126" s="1556" t="str">
        <f>IF(ISBLANK('PD4'!$R$8),"##BLANK",'PD4'!$R$8)</f>
        <v>##BLANK</v>
      </c>
    </row>
    <row r="127" spans="2:10" x14ac:dyDescent="0.35">
      <c r="B127" s="1546" t="str">
        <f>UPPER('PD4'!$AG$8)</f>
        <v>BT39301P_PR24</v>
      </c>
      <c r="C127" s="1546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127" s="1546" t="str">
        <f>'PD4'!$C$8</f>
        <v>£m</v>
      </c>
      <c r="E127" s="1546" t="s">
        <v>31</v>
      </c>
      <c r="H127" s="1556">
        <f>IF(ISBLANK('PD4'!$I$8),"##BLANK",'PD4'!$I$8)</f>
        <v>0</v>
      </c>
      <c r="I127" s="1556">
        <f>IF(ISBLANK('PD4'!$N$8),"##BLANK",'PD4'!$N$8)</f>
        <v>0</v>
      </c>
      <c r="J127" s="1556">
        <f>IF(ISBLANK('PD4'!$S$8),"##BLANK",'PD4'!$S$8)</f>
        <v>0</v>
      </c>
    </row>
    <row r="128" spans="2:10" x14ac:dyDescent="0.35">
      <c r="B128" s="1546" t="str">
        <f>UPPER('PD5'!$AK$9)</f>
        <v>B0106WRTOT_PR24</v>
      </c>
      <c r="C128" s="1546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128" s="1546" t="str">
        <f>'PD5'!$C$9</f>
        <v>£m</v>
      </c>
      <c r="E128" s="1546" t="s">
        <v>31</v>
      </c>
      <c r="H128" s="1556">
        <f>IF(ISBLANK('PD5'!$J$9),"##BLANK",'PD5'!$J$9)</f>
        <v>0</v>
      </c>
      <c r="I128" s="1556">
        <f>IF(ISBLANK('PD5'!$P$9),"##BLANK",'PD5'!$P$9)</f>
        <v>0</v>
      </c>
      <c r="J128" s="1556">
        <f>IF(ISBLANK('PD5'!$V$9),"##BLANK",'PD5'!$V$9)</f>
        <v>0</v>
      </c>
    </row>
    <row r="129" spans="2:10" x14ac:dyDescent="0.35">
      <c r="B129" s="1546" t="str">
        <f>UPPER('PD5'!$AF$10)</f>
        <v>B0107GCWR_PR24</v>
      </c>
      <c r="C129" s="1546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129" s="1546" t="str">
        <f>'PD5'!$C$10</f>
        <v>£m</v>
      </c>
      <c r="E129" s="1546" t="s">
        <v>31</v>
      </c>
      <c r="H129" s="1556" t="str">
        <f>IF(ISBLANK('PD5'!$E$10),"##BLANK",'PD5'!$E$10)</f>
        <v>##BLANK</v>
      </c>
      <c r="I129" s="1556" t="str">
        <f>IF(ISBLANK('PD5'!$K$10),"##BLANK",'PD5'!$K$10)</f>
        <v>##BLANK</v>
      </c>
      <c r="J129" s="1556" t="str">
        <f>IF(ISBLANK('PD5'!$Q$10),"##BLANK",'PD5'!$Q$10)</f>
        <v>##BLANK</v>
      </c>
    </row>
    <row r="130" spans="2:10" x14ac:dyDescent="0.35">
      <c r="B130" s="1546" t="str">
        <f>UPPER('PD5'!$AI$10)</f>
        <v>B0107GCBIO_PR24</v>
      </c>
      <c r="C130" s="1546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130" s="1546" t="str">
        <f>'PD5'!$C$10</f>
        <v>£m</v>
      </c>
      <c r="E130" s="1546" t="s">
        <v>31</v>
      </c>
      <c r="H130" s="1556" t="str">
        <f>IF(ISBLANK('PD5'!$H$10),"##BLANK",'PD5'!$H$10)</f>
        <v>##BLANK</v>
      </c>
      <c r="I130" s="1556" t="str">
        <f>IF(ISBLANK('PD5'!$N$10),"##BLANK",'PD5'!$N$10)</f>
        <v>##BLANK</v>
      </c>
      <c r="J130" s="1556" t="str">
        <f>IF(ISBLANK('PD5'!$T$10),"##BLANK",'PD5'!$T$10)</f>
        <v>##BLANK</v>
      </c>
    </row>
    <row r="131" spans="2:10" x14ac:dyDescent="0.35">
      <c r="B131" s="1546" t="str">
        <f>UPPER('PD5'!$AJ$10)</f>
        <v>B0107GCAPC_PR24</v>
      </c>
      <c r="C131" s="1546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131" s="1546" t="str">
        <f>'PD5'!$C$10</f>
        <v>£m</v>
      </c>
      <c r="E131" s="1546" t="s">
        <v>31</v>
      </c>
      <c r="H131" s="1556" t="str">
        <f>IF(ISBLANK('PD5'!$I$10),"##BLANK",'PD5'!$I$10)</f>
        <v>##BLANK</v>
      </c>
      <c r="I131" s="1556" t="str">
        <f>IF(ISBLANK('PD5'!$O$10),"##BLANK",'PD5'!$O$10)</f>
        <v>##BLANK</v>
      </c>
      <c r="J131" s="1556" t="str">
        <f>IF(ISBLANK('PD5'!$U$10),"##BLANK",'PD5'!$U$10)</f>
        <v>##BLANK</v>
      </c>
    </row>
    <row r="132" spans="2:10" x14ac:dyDescent="0.35">
      <c r="B132" s="1546" t="str">
        <f>UPPER('PD5'!$AK$10)</f>
        <v>B0107GCTOT_PR24</v>
      </c>
      <c r="C132" s="1546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132" s="1546" t="str">
        <f>'PD5'!$C$10</f>
        <v>£m</v>
      </c>
      <c r="E132" s="1546" t="s">
        <v>31</v>
      </c>
      <c r="H132" s="1556">
        <f>IF(ISBLANK('PD5'!$J$10),"##BLANK",'PD5'!$J$10)</f>
        <v>0</v>
      </c>
      <c r="I132" s="1556">
        <f>IF(ISBLANK('PD5'!$P$10),"##BLANK",'PD5'!$P$10)</f>
        <v>0</v>
      </c>
      <c r="J132" s="1556">
        <f>IF(ISBLANK('PD5'!$V$10),"##BLANK",'PD5'!$V$10)</f>
        <v>0</v>
      </c>
    </row>
    <row r="133" spans="2:10" x14ac:dyDescent="0.35">
      <c r="B133" s="1546" t="str">
        <f>UPPER('PD5'!$AF$11)</f>
        <v>B0108TRWR_PR24</v>
      </c>
      <c r="C133" s="1546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133" s="1546" t="str">
        <f>'PD5'!$C$11</f>
        <v>£m</v>
      </c>
      <c r="E133" s="1546" t="s">
        <v>31</v>
      </c>
      <c r="H133" s="1556">
        <f>IF(ISBLANK('PD5'!$E$11),"##BLANK",'PD5'!$E$11)</f>
        <v>0</v>
      </c>
      <c r="I133" s="1556">
        <f>IF(ISBLANK('PD5'!$K$11),"##BLANK",'PD5'!$K$11)</f>
        <v>0</v>
      </c>
      <c r="J133" s="1556">
        <f>IF(ISBLANK('PD5'!$Q$11),"##BLANK",'PD5'!$Q$11)</f>
        <v>0</v>
      </c>
    </row>
    <row r="134" spans="2:10" x14ac:dyDescent="0.35">
      <c r="B134" s="1546" t="str">
        <f>UPPER('PD5'!$AG$11)</f>
        <v>B0108TRWNP_PR24</v>
      </c>
      <c r="C134" s="1546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134" s="1546" t="str">
        <f>'PD5'!$C$11</f>
        <v>£m</v>
      </c>
      <c r="E134" s="1546" t="s">
        <v>31</v>
      </c>
      <c r="H134" s="1556">
        <f>IF(ISBLANK('PD5'!$F$11),"##BLANK",'PD5'!$F$11)</f>
        <v>0</v>
      </c>
      <c r="I134" s="1556">
        <f>IF(ISBLANK('PD5'!$L$11),"##BLANK",'PD5'!$L$11)</f>
        <v>0</v>
      </c>
      <c r="J134" s="1556">
        <f>IF(ISBLANK('PD5'!$R$11),"##BLANK",'PD5'!$R$11)</f>
        <v>0</v>
      </c>
    </row>
    <row r="135" spans="2:10" x14ac:dyDescent="0.35">
      <c r="B135" s="1546" t="str">
        <f>UPPER('PD5'!$AH$11)</f>
        <v>B0108TRWWP_PR24</v>
      </c>
      <c r="C135" s="1546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135" s="1546" t="str">
        <f>'PD5'!$C$11</f>
        <v>£m</v>
      </c>
      <c r="E135" s="1546" t="s">
        <v>31</v>
      </c>
      <c r="H135" s="1556">
        <f>IF(ISBLANK('PD5'!$G$11),"##BLANK",'PD5'!$G$11)</f>
        <v>0</v>
      </c>
      <c r="I135" s="1556">
        <f>IF(ISBLANK('PD5'!$M$11),"##BLANK",'PD5'!$M$11)</f>
        <v>0</v>
      </c>
      <c r="J135" s="1556">
        <f>IF(ISBLANK('PD5'!$S$11),"##BLANK",'PD5'!$S$11)</f>
        <v>0</v>
      </c>
    </row>
    <row r="136" spans="2:10" x14ac:dyDescent="0.35">
      <c r="B136" s="1546" t="str">
        <f>UPPER('PD5'!$AK$11)</f>
        <v>B0108TRTOT_PR24</v>
      </c>
      <c r="C136" s="1546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136" s="1546" t="str">
        <f>'PD5'!$C$11</f>
        <v>£m</v>
      </c>
      <c r="E136" s="1546" t="s">
        <v>31</v>
      </c>
      <c r="H136" s="1556">
        <f>IF(ISBLANK('PD5'!$J$11),"##BLANK",'PD5'!$J$11)</f>
        <v>0</v>
      </c>
      <c r="I136" s="1556">
        <f>IF(ISBLANK('PD5'!$P$11),"##BLANK",'PD5'!$P$11)</f>
        <v>0</v>
      </c>
      <c r="J136" s="1556">
        <f>IF(ISBLANK('PD5'!$V$11),"##BLANK",'PD5'!$V$11)</f>
        <v>0</v>
      </c>
    </row>
    <row r="137" spans="2:10" x14ac:dyDescent="0.35">
      <c r="B137" s="1546" t="str">
        <f>UPPER('PD5'!$AF$14)</f>
        <v>B0109AWWR_PR24</v>
      </c>
      <c r="C137" s="1546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137" s="1546" t="str">
        <f>'PD5'!$C$14</f>
        <v>£m</v>
      </c>
      <c r="E137" s="1546" t="s">
        <v>31</v>
      </c>
      <c r="H137" s="1556" t="str">
        <f>IF(ISBLANK('PD5'!$E$14),"##BLANK",'PD5'!$E$14)</f>
        <v>##BLANK</v>
      </c>
      <c r="I137" s="1556" t="str">
        <f>IF(ISBLANK('PD5'!$K$14),"##BLANK",'PD5'!$K$14)</f>
        <v>##BLANK</v>
      </c>
      <c r="J137" s="1556" t="str">
        <f>IF(ISBLANK('PD5'!$Q$14),"##BLANK",'PD5'!$Q$14)</f>
        <v>##BLANK</v>
      </c>
    </row>
    <row r="138" spans="2:10" x14ac:dyDescent="0.35">
      <c r="B138" s="1546" t="str">
        <f>UPPER('PD5'!$AG$14)</f>
        <v>B0109AWWNP_PR24</v>
      </c>
      <c r="C138" s="1546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138" s="1546" t="str">
        <f>'PD5'!$C$14</f>
        <v>£m</v>
      </c>
      <c r="E138" s="1546" t="s">
        <v>31</v>
      </c>
      <c r="H138" s="1556" t="str">
        <f>IF(ISBLANK('PD5'!$F$14),"##BLANK",'PD5'!$F$14)</f>
        <v>##BLANK</v>
      </c>
      <c r="I138" s="1556" t="str">
        <f>IF(ISBLANK('PD5'!$L$14),"##BLANK",'PD5'!$L$14)</f>
        <v>##BLANK</v>
      </c>
      <c r="J138" s="1556" t="str">
        <f>IF(ISBLANK('PD5'!$R$14),"##BLANK",'PD5'!$R$14)</f>
        <v>##BLANK</v>
      </c>
    </row>
    <row r="139" spans="2:10" x14ac:dyDescent="0.35">
      <c r="B139" s="1546" t="str">
        <f>UPPER('PD5'!$AH$14)</f>
        <v>B0109AWWWP_PR24</v>
      </c>
      <c r="C139" s="1546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139" s="1546" t="str">
        <f>'PD5'!$C$14</f>
        <v>£m</v>
      </c>
      <c r="E139" s="1546" t="s">
        <v>31</v>
      </c>
      <c r="H139" s="1556" t="str">
        <f>IF(ISBLANK('PD5'!$G$14),"##BLANK",'PD5'!$G$14)</f>
        <v>##BLANK</v>
      </c>
      <c r="I139" s="1556" t="str">
        <f>IF(ISBLANK('PD5'!$M$14),"##BLANK",'PD5'!$M$14)</f>
        <v>##BLANK</v>
      </c>
      <c r="J139" s="1556" t="str">
        <f>IF(ISBLANK('PD5'!$S$14),"##BLANK",'PD5'!$S$14)</f>
        <v>##BLANK</v>
      </c>
    </row>
    <row r="140" spans="2:10" x14ac:dyDescent="0.35">
      <c r="B140" s="1546" t="str">
        <f>UPPER('PD5'!$AI$14)</f>
        <v>B0109AWBIO_PR24</v>
      </c>
      <c r="C140" s="1546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140" s="1546" t="str">
        <f>'PD5'!$C$14</f>
        <v>£m</v>
      </c>
      <c r="E140" s="1546" t="s">
        <v>31</v>
      </c>
      <c r="H140" s="1556" t="str">
        <f>IF(ISBLANK('PD5'!$H$14),"##BLANK",'PD5'!$H$14)</f>
        <v>##BLANK</v>
      </c>
      <c r="I140" s="1556" t="str">
        <f>IF(ISBLANK('PD5'!$N$14),"##BLANK",'PD5'!$N$14)</f>
        <v>##BLANK</v>
      </c>
      <c r="J140" s="1556" t="str">
        <f>IF(ISBLANK('PD5'!$T$14),"##BLANK",'PD5'!$T$14)</f>
        <v>##BLANK</v>
      </c>
    </row>
    <row r="141" spans="2:10" x14ac:dyDescent="0.35">
      <c r="B141" s="1546" t="str">
        <f>UPPER('PD5'!$AJ$14)</f>
        <v>B0109AWAPC_PR24</v>
      </c>
      <c r="C141" s="1546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141" s="1546" t="str">
        <f>'PD5'!$C$14</f>
        <v>£m</v>
      </c>
      <c r="E141" s="1546" t="s">
        <v>31</v>
      </c>
      <c r="H141" s="1556" t="str">
        <f>IF(ISBLANK('PD5'!$I$14),"##BLANK",'PD5'!$I$14)</f>
        <v>##BLANK</v>
      </c>
      <c r="I141" s="1556" t="str">
        <f>IF(ISBLANK('PD5'!$O$14),"##BLANK",'PD5'!$O$14)</f>
        <v>##BLANK</v>
      </c>
      <c r="J141" s="1556" t="str">
        <f>IF(ISBLANK('PD5'!$U$14),"##BLANK",'PD5'!$U$14)</f>
        <v>##BLANK</v>
      </c>
    </row>
    <row r="142" spans="2:10" x14ac:dyDescent="0.35">
      <c r="B142" s="1546" t="str">
        <f>UPPER('PD5'!$AK$14)</f>
        <v>B0109AWTOT_PR24</v>
      </c>
      <c r="C142" s="1546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142" s="1546" t="str">
        <f>'PD5'!$C$14</f>
        <v>£m</v>
      </c>
      <c r="E142" s="1546" t="s">
        <v>31</v>
      </c>
      <c r="H142" s="1556">
        <f>IF(ISBLANK('PD5'!$J$14),"##BLANK",'PD5'!$J$14)</f>
        <v>0</v>
      </c>
      <c r="I142" s="1556">
        <f>IF(ISBLANK('PD5'!$P$14),"##BLANK",'PD5'!$P$14)</f>
        <v>0</v>
      </c>
      <c r="J142" s="1556">
        <f>IF(ISBLANK('PD5'!$V$14),"##BLANK",'PD5'!$V$14)</f>
        <v>0</v>
      </c>
    </row>
    <row r="143" spans="2:10" x14ac:dyDescent="0.35">
      <c r="B143" s="1546" t="str">
        <f>UPPER('PD5'!$AF$15)</f>
        <v>B0110AGWR_PR24</v>
      </c>
      <c r="C143" s="1546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143" s="1546" t="str">
        <f>'PD5'!$C$15</f>
        <v>£m</v>
      </c>
      <c r="E143" s="1546" t="s">
        <v>31</v>
      </c>
      <c r="H143" s="1556" t="str">
        <f>IF(ISBLANK('PD5'!$E$15),"##BLANK",'PD5'!$E$15)</f>
        <v>##BLANK</v>
      </c>
      <c r="I143" s="1556" t="str">
        <f>IF(ISBLANK('PD5'!$K$15),"##BLANK",'PD5'!$K$15)</f>
        <v>##BLANK</v>
      </c>
      <c r="J143" s="1556" t="str">
        <f>IF(ISBLANK('PD5'!$Q$15),"##BLANK",'PD5'!$Q$15)</f>
        <v>##BLANK</v>
      </c>
    </row>
    <row r="144" spans="2:10" x14ac:dyDescent="0.35">
      <c r="B144" s="1546" t="str">
        <f>UPPER('PD5'!$AG$15)</f>
        <v>B0110AGWNP_PR24</v>
      </c>
      <c r="C144" s="1546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144" s="1546" t="str">
        <f>'PD5'!$C$15</f>
        <v>£m</v>
      </c>
      <c r="E144" s="1546" t="s">
        <v>31</v>
      </c>
      <c r="H144" s="1556" t="str">
        <f>IF(ISBLANK('PD5'!$F$15),"##BLANK",'PD5'!$F$15)</f>
        <v>##BLANK</v>
      </c>
      <c r="I144" s="1556" t="str">
        <f>IF(ISBLANK('PD5'!$L$15),"##BLANK",'PD5'!$L$15)</f>
        <v>##BLANK</v>
      </c>
      <c r="J144" s="1556" t="str">
        <f>IF(ISBLANK('PD5'!$R$15),"##BLANK",'PD5'!$R$15)</f>
        <v>##BLANK</v>
      </c>
    </row>
    <row r="145" spans="2:10" x14ac:dyDescent="0.35">
      <c r="B145" s="1546" t="str">
        <f>UPPER('PD5'!$AH$15)</f>
        <v>B0110AGWWP_PR24</v>
      </c>
      <c r="C145" s="1546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145" s="1546" t="str">
        <f>'PD5'!$C$15</f>
        <v>£m</v>
      </c>
      <c r="E145" s="1546" t="s">
        <v>31</v>
      </c>
      <c r="H145" s="1556" t="str">
        <f>IF(ISBLANK('PD5'!$G$15),"##BLANK",'PD5'!$G$15)</f>
        <v>##BLANK</v>
      </c>
      <c r="I145" s="1556" t="str">
        <f>IF(ISBLANK('PD5'!$M$15),"##BLANK",'PD5'!$M$15)</f>
        <v>##BLANK</v>
      </c>
      <c r="J145" s="1556" t="str">
        <f>IF(ISBLANK('PD5'!$S$15),"##BLANK",'PD5'!$S$15)</f>
        <v>##BLANK</v>
      </c>
    </row>
    <row r="146" spans="2:10" x14ac:dyDescent="0.35">
      <c r="B146" s="1546" t="str">
        <f>UPPER('PD5'!$AI$15)</f>
        <v>B0110AGBIO_PR24</v>
      </c>
      <c r="C146" s="1546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146" s="1546" t="str">
        <f>'PD5'!$C$15</f>
        <v>£m</v>
      </c>
      <c r="E146" s="1546" t="s">
        <v>31</v>
      </c>
      <c r="H146" s="1556" t="str">
        <f>IF(ISBLANK('PD5'!$H$15),"##BLANK",'PD5'!$H$15)</f>
        <v>##BLANK</v>
      </c>
      <c r="I146" s="1556" t="str">
        <f>IF(ISBLANK('PD5'!$N$15),"##BLANK",'PD5'!$N$15)</f>
        <v>##BLANK</v>
      </c>
      <c r="J146" s="1556" t="str">
        <f>IF(ISBLANK('PD5'!$T$15),"##BLANK",'PD5'!$T$15)</f>
        <v>##BLANK</v>
      </c>
    </row>
    <row r="147" spans="2:10" x14ac:dyDescent="0.35">
      <c r="B147" s="1546" t="str">
        <f>UPPER('PD5'!$AJ$15)</f>
        <v>B0110AGAPC_PR24</v>
      </c>
      <c r="C147" s="1546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147" s="1546" t="str">
        <f>'PD5'!$C$15</f>
        <v>£m</v>
      </c>
      <c r="E147" s="1546" t="s">
        <v>31</v>
      </c>
      <c r="H147" s="1556" t="str">
        <f>IF(ISBLANK('PD5'!$I$15),"##BLANK",'PD5'!$I$15)</f>
        <v>##BLANK</v>
      </c>
      <c r="I147" s="1556" t="str">
        <f>IF(ISBLANK('PD5'!$O$15),"##BLANK",'PD5'!$O$15)</f>
        <v>##BLANK</v>
      </c>
      <c r="J147" s="1556" t="str">
        <f>IF(ISBLANK('PD5'!$U$15),"##BLANK",'PD5'!$U$15)</f>
        <v>##BLANK</v>
      </c>
    </row>
    <row r="148" spans="2:10" x14ac:dyDescent="0.35">
      <c r="B148" s="1546" t="str">
        <f>UPPER('PD5'!$AK$15)</f>
        <v>B0110AGTOT_PR24</v>
      </c>
      <c r="C148" s="1546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148" s="1546" t="str">
        <f>'PD5'!$C$15</f>
        <v>£m</v>
      </c>
      <c r="E148" s="1546" t="s">
        <v>31</v>
      </c>
      <c r="H148" s="1556">
        <f>IF(ISBLANK('PD5'!$J$15),"##BLANK",'PD5'!$J$15)</f>
        <v>0</v>
      </c>
      <c r="I148" s="1556">
        <f>IF(ISBLANK('PD5'!$P$15),"##BLANK",'PD5'!$P$15)</f>
        <v>0</v>
      </c>
      <c r="J148" s="1556">
        <f>IF(ISBLANK('PD5'!$V$15),"##BLANK",'PD5'!$V$15)</f>
        <v>0</v>
      </c>
    </row>
    <row r="149" spans="2:10" x14ac:dyDescent="0.35">
      <c r="B149" s="1546" t="str">
        <f>UPPER('PD5'!$AF$16)</f>
        <v>B0111RAWR_PR24</v>
      </c>
      <c r="C149" s="1546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149" s="1546" t="str">
        <f>'PD5'!$C$16</f>
        <v>£m</v>
      </c>
      <c r="E149" s="1546" t="s">
        <v>31</v>
      </c>
      <c r="H149" s="1556" t="str">
        <f>IF(ISBLANK('PD5'!$E$16),"##BLANK",'PD5'!$E$16)</f>
        <v>##BLANK</v>
      </c>
      <c r="I149" s="1556" t="str">
        <f>IF(ISBLANK('PD5'!$K$16),"##BLANK",'PD5'!$K$16)</f>
        <v>##BLANK</v>
      </c>
      <c r="J149" s="1556" t="str">
        <f>IF(ISBLANK('PD5'!$Q$16),"##BLANK",'PD5'!$Q$16)</f>
        <v>##BLANK</v>
      </c>
    </row>
    <row r="150" spans="2:10" x14ac:dyDescent="0.35">
      <c r="B150" s="1546" t="str">
        <f>UPPER('PD5'!$AG$16)</f>
        <v>B0111RAWNP_PR24</v>
      </c>
      <c r="C150" s="1546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150" s="1546" t="str">
        <f>'PD5'!$C$16</f>
        <v>£m</v>
      </c>
      <c r="E150" s="1546" t="s">
        <v>31</v>
      </c>
      <c r="H150" s="1556" t="str">
        <f>IF(ISBLANK('PD5'!$F$16),"##BLANK",'PD5'!$F$16)</f>
        <v>##BLANK</v>
      </c>
      <c r="I150" s="1556" t="str">
        <f>IF(ISBLANK('PD5'!$L$16),"##BLANK",'PD5'!$L$16)</f>
        <v>##BLANK</v>
      </c>
      <c r="J150" s="1556" t="str">
        <f>IF(ISBLANK('PD5'!$R$16),"##BLANK",'PD5'!$R$16)</f>
        <v>##BLANK</v>
      </c>
    </row>
    <row r="151" spans="2:10" x14ac:dyDescent="0.35">
      <c r="B151" s="1546" t="str">
        <f>UPPER('PD5'!$AH$16)</f>
        <v>B0111RAWWP_PR24</v>
      </c>
      <c r="C151" s="1546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151" s="1546" t="str">
        <f>'PD5'!$C$16</f>
        <v>£m</v>
      </c>
      <c r="E151" s="1546" t="s">
        <v>31</v>
      </c>
      <c r="H151" s="1556" t="str">
        <f>IF(ISBLANK('PD5'!$G$16),"##BLANK",'PD5'!$G$16)</f>
        <v>##BLANK</v>
      </c>
      <c r="I151" s="1556" t="str">
        <f>IF(ISBLANK('PD5'!$M$16),"##BLANK",'PD5'!$M$16)</f>
        <v>##BLANK</v>
      </c>
      <c r="J151" s="1556" t="str">
        <f>IF(ISBLANK('PD5'!$S$16),"##BLANK",'PD5'!$S$16)</f>
        <v>##BLANK</v>
      </c>
    </row>
    <row r="152" spans="2:10" x14ac:dyDescent="0.35">
      <c r="B152" s="1546" t="str">
        <f>UPPER('PD5'!$AI$16)</f>
        <v>B0111RABIO_PR24</v>
      </c>
      <c r="C152" s="1546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152" s="1546" t="str">
        <f>'PD5'!$C$16</f>
        <v>£m</v>
      </c>
      <c r="E152" s="1546" t="s">
        <v>31</v>
      </c>
      <c r="H152" s="1556" t="str">
        <f>IF(ISBLANK('PD5'!$H$16),"##BLANK",'PD5'!$H$16)</f>
        <v>##BLANK</v>
      </c>
      <c r="I152" s="1556" t="str">
        <f>IF(ISBLANK('PD5'!$N$16),"##BLANK",'PD5'!$N$16)</f>
        <v>##BLANK</v>
      </c>
      <c r="J152" s="1556" t="str">
        <f>IF(ISBLANK('PD5'!$T$16),"##BLANK",'PD5'!$T$16)</f>
        <v>##BLANK</v>
      </c>
    </row>
    <row r="153" spans="2:10" x14ac:dyDescent="0.35">
      <c r="B153" s="1546" t="str">
        <f>UPPER('PD5'!$AJ$16)</f>
        <v>B0111RAAPC_PR24</v>
      </c>
      <c r="C153" s="1546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153" s="1546" t="str">
        <f>'PD5'!$C$16</f>
        <v>£m</v>
      </c>
      <c r="E153" s="1546" t="s">
        <v>31</v>
      </c>
      <c r="H153" s="1556" t="str">
        <f>IF(ISBLANK('PD5'!$I$16),"##BLANK",'PD5'!$I$16)</f>
        <v>##BLANK</v>
      </c>
      <c r="I153" s="1556" t="str">
        <f>IF(ISBLANK('PD5'!$O$16),"##BLANK",'PD5'!$O$16)</f>
        <v>##BLANK</v>
      </c>
      <c r="J153" s="1556" t="str">
        <f>IF(ISBLANK('PD5'!$U$16),"##BLANK",'PD5'!$U$16)</f>
        <v>##BLANK</v>
      </c>
    </row>
    <row r="154" spans="2:10" x14ac:dyDescent="0.35">
      <c r="B154" s="1546" t="str">
        <f>UPPER('PD5'!$AK$16)</f>
        <v>B0111RATOT_PR24</v>
      </c>
      <c r="C154" s="1546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154" s="1546" t="str">
        <f>'PD5'!$C$16</f>
        <v>£m</v>
      </c>
      <c r="E154" s="1546" t="s">
        <v>31</v>
      </c>
      <c r="H154" s="1556">
        <f>IF(ISBLANK('PD5'!$J$16),"##BLANK",'PD5'!$J$16)</f>
        <v>0</v>
      </c>
      <c r="I154" s="1556">
        <f>IF(ISBLANK('PD5'!$P$16),"##BLANK",'PD5'!$P$16)</f>
        <v>0</v>
      </c>
      <c r="J154" s="1556">
        <f>IF(ISBLANK('PD5'!$V$16),"##BLANK",'PD5'!$V$16)</f>
        <v>0</v>
      </c>
    </row>
    <row r="155" spans="2:10" x14ac:dyDescent="0.35">
      <c r="B155" s="1546" t="str">
        <f>UPPER('PD5'!$AF$17)</f>
        <v>B0112OAWR_PR24</v>
      </c>
      <c r="C155" s="1546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155" s="1546" t="str">
        <f>'PD5'!$C$17</f>
        <v>£m</v>
      </c>
      <c r="E155" s="1546" t="s">
        <v>31</v>
      </c>
      <c r="H155" s="1556" t="str">
        <f>IF(ISBLANK('PD5'!$E$17),"##BLANK",'PD5'!$E$17)</f>
        <v>##BLANK</v>
      </c>
      <c r="I155" s="1556" t="str">
        <f>IF(ISBLANK('PD5'!$K$17),"##BLANK",'PD5'!$K$17)</f>
        <v>##BLANK</v>
      </c>
      <c r="J155" s="1556" t="str">
        <f>IF(ISBLANK('PD5'!$Q$17),"##BLANK",'PD5'!$Q$17)</f>
        <v>##BLANK</v>
      </c>
    </row>
    <row r="156" spans="2:10" x14ac:dyDescent="0.35">
      <c r="B156" s="1546" t="str">
        <f>UPPER('PD5'!$AG$17)</f>
        <v>B0112OAWNP_PR24</v>
      </c>
      <c r="C156" s="1546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156" s="1546" t="str">
        <f>'PD5'!$C$17</f>
        <v>£m</v>
      </c>
      <c r="E156" s="1546" t="s">
        <v>31</v>
      </c>
      <c r="H156" s="1556" t="str">
        <f>IF(ISBLANK('PD5'!$F$17),"##BLANK",'PD5'!$F$17)</f>
        <v>##BLANK</v>
      </c>
      <c r="I156" s="1556" t="str">
        <f>IF(ISBLANK('PD5'!$L$17),"##BLANK",'PD5'!$L$17)</f>
        <v>##BLANK</v>
      </c>
      <c r="J156" s="1556" t="str">
        <f>IF(ISBLANK('PD5'!$R$17),"##BLANK",'PD5'!$R$17)</f>
        <v>##BLANK</v>
      </c>
    </row>
    <row r="157" spans="2:10" x14ac:dyDescent="0.35">
      <c r="B157" s="1546" t="str">
        <f>UPPER('PD5'!$AH$17)</f>
        <v>B0112OAWWP_PR24</v>
      </c>
      <c r="C157" s="1546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157" s="1546" t="str">
        <f>'PD5'!$C$17</f>
        <v>£m</v>
      </c>
      <c r="E157" s="1546" t="s">
        <v>31</v>
      </c>
      <c r="H157" s="1556" t="str">
        <f>IF(ISBLANK('PD5'!$G$17),"##BLANK",'PD5'!$G$17)</f>
        <v>##BLANK</v>
      </c>
      <c r="I157" s="1556" t="str">
        <f>IF(ISBLANK('PD5'!$M$17),"##BLANK",'PD5'!$M$17)</f>
        <v>##BLANK</v>
      </c>
      <c r="J157" s="1556" t="str">
        <f>IF(ISBLANK('PD5'!$S$17),"##BLANK",'PD5'!$S$17)</f>
        <v>##BLANK</v>
      </c>
    </row>
    <row r="158" spans="2:10" x14ac:dyDescent="0.35">
      <c r="B158" s="1546" t="str">
        <f>UPPER('PD5'!$AI$17)</f>
        <v>B0112OABIO_PR24</v>
      </c>
      <c r="C158" s="1546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158" s="1546" t="str">
        <f>'PD5'!$C$17</f>
        <v>£m</v>
      </c>
      <c r="E158" s="1546" t="s">
        <v>31</v>
      </c>
      <c r="H158" s="1556" t="str">
        <f>IF(ISBLANK('PD5'!$H$17),"##BLANK",'PD5'!$H$17)</f>
        <v>##BLANK</v>
      </c>
      <c r="I158" s="1556" t="str">
        <f>IF(ISBLANK('PD5'!$N$17),"##BLANK",'PD5'!$N$17)</f>
        <v>##BLANK</v>
      </c>
      <c r="J158" s="1556" t="str">
        <f>IF(ISBLANK('PD5'!$T$17),"##BLANK",'PD5'!$T$17)</f>
        <v>##BLANK</v>
      </c>
    </row>
    <row r="159" spans="2:10" x14ac:dyDescent="0.35">
      <c r="B159" s="1546" t="str">
        <f>UPPER('PD5'!$AJ$17)</f>
        <v>B0112OAAPC_PR24</v>
      </c>
      <c r="C159" s="1546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159" s="1546" t="str">
        <f>'PD5'!$C$17</f>
        <v>£m</v>
      </c>
      <c r="E159" s="1546" t="s">
        <v>31</v>
      </c>
      <c r="H159" s="1556" t="str">
        <f>IF(ISBLANK('PD5'!$I$17),"##BLANK",'PD5'!$I$17)</f>
        <v>##BLANK</v>
      </c>
      <c r="I159" s="1556" t="str">
        <f>IF(ISBLANK('PD5'!$O$17),"##BLANK",'PD5'!$O$17)</f>
        <v>##BLANK</v>
      </c>
      <c r="J159" s="1556" t="str">
        <f>IF(ISBLANK('PD5'!$U$17),"##BLANK",'PD5'!$U$17)</f>
        <v>##BLANK</v>
      </c>
    </row>
    <row r="160" spans="2:10" x14ac:dyDescent="0.35">
      <c r="B160" s="1546" t="str">
        <f>UPPER('PD5'!$AK$17)</f>
        <v>B0112OATOT_PR24</v>
      </c>
      <c r="C160" s="1546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160" s="1546" t="str">
        <f>'PD5'!$C$17</f>
        <v>£m</v>
      </c>
      <c r="E160" s="1546" t="s">
        <v>31</v>
      </c>
      <c r="H160" s="1556">
        <f>IF(ISBLANK('PD5'!$J$17),"##BLANK",'PD5'!$J$17)</f>
        <v>0</v>
      </c>
      <c r="I160" s="1556">
        <f>IF(ISBLANK('PD5'!$P$17),"##BLANK",'PD5'!$P$17)</f>
        <v>0</v>
      </c>
      <c r="J160" s="1556">
        <f>IF(ISBLANK('PD5'!$V$17),"##BLANK",'PD5'!$V$17)</f>
        <v>0</v>
      </c>
    </row>
    <row r="161" spans="2:10" x14ac:dyDescent="0.35">
      <c r="B161" s="1546" t="str">
        <f>UPPER('PD5'!$AF$18)</f>
        <v>B0113RCWR_PR24</v>
      </c>
      <c r="C161" s="1546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161" s="1546" t="str">
        <f>'PD5'!$C$18</f>
        <v>£m</v>
      </c>
      <c r="E161" s="1546" t="s">
        <v>31</v>
      </c>
      <c r="H161" s="1556">
        <f>IF(ISBLANK('PD5'!$E$18),"##BLANK",'PD5'!$E$18)</f>
        <v>0</v>
      </c>
      <c r="I161" s="1556">
        <f>IF(ISBLANK('PD5'!$K$18),"##BLANK",'PD5'!$K$18)</f>
        <v>0</v>
      </c>
      <c r="J161" s="1556">
        <f>IF(ISBLANK('PD5'!$Q$18),"##BLANK",'PD5'!$Q$18)</f>
        <v>0</v>
      </c>
    </row>
    <row r="162" spans="2:10" x14ac:dyDescent="0.35">
      <c r="B162" s="1546" t="str">
        <f>UPPER('PD5'!$AG$18)</f>
        <v>B0113RCWNP_PR24</v>
      </c>
      <c r="C162" s="1546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162" s="1546" t="str">
        <f>'PD5'!$C$18</f>
        <v>£m</v>
      </c>
      <c r="E162" s="1546" t="s">
        <v>31</v>
      </c>
      <c r="H162" s="1556">
        <f>IF(ISBLANK('PD5'!$F$18),"##BLANK",'PD5'!$F$18)</f>
        <v>0</v>
      </c>
      <c r="I162" s="1556">
        <f>IF(ISBLANK('PD5'!$L$18),"##BLANK",'PD5'!$L$18)</f>
        <v>0</v>
      </c>
      <c r="J162" s="1556">
        <f>IF(ISBLANK('PD5'!$R$18),"##BLANK",'PD5'!$R$18)</f>
        <v>0</v>
      </c>
    </row>
    <row r="163" spans="2:10" x14ac:dyDescent="0.35">
      <c r="B163" s="1546" t="str">
        <f>UPPER('PD5'!$AH$18)</f>
        <v>B0113RCWWP_PR24</v>
      </c>
      <c r="C163" s="1546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163" s="1546" t="str">
        <f>'PD5'!$C$18</f>
        <v>£m</v>
      </c>
      <c r="E163" s="1546" t="s">
        <v>31</v>
      </c>
      <c r="H163" s="1556">
        <f>IF(ISBLANK('PD5'!$G$18),"##BLANK",'PD5'!$G$18)</f>
        <v>0</v>
      </c>
      <c r="I163" s="1556">
        <f>IF(ISBLANK('PD5'!$M$18),"##BLANK",'PD5'!$M$18)</f>
        <v>0</v>
      </c>
      <c r="J163" s="1556">
        <f>IF(ISBLANK('PD5'!$S$18),"##BLANK",'PD5'!$S$18)</f>
        <v>0</v>
      </c>
    </row>
    <row r="164" spans="2:10" x14ac:dyDescent="0.35">
      <c r="B164" s="1546" t="str">
        <f>UPPER('PD5'!$AI$18)</f>
        <v>B0113RCBIO_PR24</v>
      </c>
      <c r="C164" s="1546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164" s="1546" t="str">
        <f>'PD5'!$C$18</f>
        <v>£m</v>
      </c>
      <c r="E164" s="1546" t="s">
        <v>31</v>
      </c>
      <c r="H164" s="1556">
        <f>IF(ISBLANK('PD5'!$H$18),"##BLANK",'PD5'!$H$18)</f>
        <v>0</v>
      </c>
      <c r="I164" s="1556">
        <f>IF(ISBLANK('PD5'!$N$18),"##BLANK",'PD5'!$N$18)</f>
        <v>0</v>
      </c>
      <c r="J164" s="1556">
        <f>IF(ISBLANK('PD5'!$T$18),"##BLANK",'PD5'!$T$18)</f>
        <v>0</v>
      </c>
    </row>
    <row r="165" spans="2:10" x14ac:dyDescent="0.35">
      <c r="B165" s="1546" t="str">
        <f>UPPER('PD5'!$AJ$18)</f>
        <v>B0113RCAPC_PR24</v>
      </c>
      <c r="C165" s="1546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165" s="1546" t="str">
        <f>'PD5'!$C$18</f>
        <v>£m</v>
      </c>
      <c r="E165" s="1546" t="s">
        <v>31</v>
      </c>
      <c r="H165" s="1556">
        <f>IF(ISBLANK('PD5'!$I$18),"##BLANK",'PD5'!$I$18)</f>
        <v>0</v>
      </c>
      <c r="I165" s="1556">
        <f>IF(ISBLANK('PD5'!$O$18),"##BLANK",'PD5'!$O$18)</f>
        <v>0</v>
      </c>
      <c r="J165" s="1556">
        <f>IF(ISBLANK('PD5'!$U$18),"##BLANK",'PD5'!$U$18)</f>
        <v>0</v>
      </c>
    </row>
    <row r="166" spans="2:10" x14ac:dyDescent="0.35">
      <c r="B166" s="1546" t="str">
        <f>UPPER('PD5'!$AK$18)</f>
        <v>B0113RCTOT_PR24</v>
      </c>
      <c r="C166" s="1546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166" s="1546" t="str">
        <f>'PD5'!$C$18</f>
        <v>£m</v>
      </c>
      <c r="E166" s="1546" t="s">
        <v>31</v>
      </c>
      <c r="H166" s="1556">
        <f>IF(ISBLANK('PD5'!$J$18),"##BLANK",'PD5'!$J$18)</f>
        <v>0</v>
      </c>
      <c r="I166" s="1556">
        <f>IF(ISBLANK('PD5'!$P$18),"##BLANK",'PD5'!$P$18)</f>
        <v>0</v>
      </c>
      <c r="J166" s="1556">
        <f>IF(ISBLANK('PD5'!$V$18),"##BLANK",'PD5'!$V$18)</f>
        <v>0</v>
      </c>
    </row>
    <row r="167" spans="2:10" x14ac:dyDescent="0.35">
      <c r="B167" s="1546" t="str">
        <f>UPPER('PD5'!$AK$21)</f>
        <v>B0114RCTOT_PR24</v>
      </c>
      <c r="C167" s="1546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167" s="1546" t="str">
        <f>'PD5'!$C$21</f>
        <v>£m</v>
      </c>
      <c r="E167" s="1546" t="s">
        <v>31</v>
      </c>
      <c r="H167" s="1556">
        <f>IF(ISBLANK('PD5'!$J$21),"##BLANK",'PD5'!$J$21)</f>
        <v>0</v>
      </c>
      <c r="I167" s="1556">
        <f>IF(ISBLANK('PD5'!$P$21),"##BLANK",'PD5'!$P$21)</f>
        <v>0</v>
      </c>
      <c r="J167" s="1556">
        <f>IF(ISBLANK('PD5'!$V$21),"##BLANK",'PD5'!$V$21)</f>
        <v>0</v>
      </c>
    </row>
    <row r="168" spans="2:10" x14ac:dyDescent="0.35">
      <c r="B168" s="1546" t="str">
        <f>UPPER('PD5'!$AK$22)</f>
        <v>B0115RRTOT_PR24</v>
      </c>
      <c r="C168" s="1546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168" s="1546" t="str">
        <f>'PD5'!$C$22</f>
        <v>£m</v>
      </c>
      <c r="E168" s="1546" t="s">
        <v>31</v>
      </c>
      <c r="H168" s="1556">
        <f>IF(ISBLANK('PD5'!$J$22),"##BLANK",'PD5'!$J$22)</f>
        <v>0</v>
      </c>
      <c r="I168" s="1556">
        <f>IF(ISBLANK('PD5'!$P$22),"##BLANK",'PD5'!$P$22)</f>
        <v>0</v>
      </c>
      <c r="J168" s="1556">
        <f>IF(ISBLANK('PD5'!$V$22),"##BLANK",'PD5'!$V$22)</f>
        <v>0</v>
      </c>
    </row>
    <row r="169" spans="2:10" x14ac:dyDescent="0.35">
      <c r="B169" s="1546" t="str">
        <f>UPPER('PD5'!$AF$23)</f>
        <v>B0116RIWR_PR24</v>
      </c>
      <c r="C169" s="1546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169" s="1546" t="str">
        <f>'PD5'!$C$23</f>
        <v>£m</v>
      </c>
      <c r="E169" s="1546" t="s">
        <v>31</v>
      </c>
      <c r="H169" s="1556">
        <f>IF(ISBLANK('PD5'!$E$23),"##BLANK",'PD5'!$E$23)</f>
        <v>0</v>
      </c>
      <c r="I169" s="1556">
        <f>IF(ISBLANK('PD5'!$K$23),"##BLANK",'PD5'!$K$23)</f>
        <v>0</v>
      </c>
      <c r="J169" s="1556">
        <f>IF(ISBLANK('PD5'!$Q$23),"##BLANK",'PD5'!$Q$23)</f>
        <v>0</v>
      </c>
    </row>
    <row r="170" spans="2:10" x14ac:dyDescent="0.35">
      <c r="B170" s="1546" t="str">
        <f>UPPER('PD5'!$AG$23)</f>
        <v>B0116RIWNP_PR24</v>
      </c>
      <c r="C170" s="1546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170" s="1546" t="str">
        <f>'PD5'!$C$23</f>
        <v>£m</v>
      </c>
      <c r="E170" s="1546" t="s">
        <v>31</v>
      </c>
      <c r="H170" s="1556">
        <f>IF(ISBLANK('PD5'!$F$23),"##BLANK",'PD5'!$F$23)</f>
        <v>0</v>
      </c>
      <c r="I170" s="1556">
        <f>IF(ISBLANK('PD5'!$L$23),"##BLANK",'PD5'!$L$23)</f>
        <v>0</v>
      </c>
      <c r="J170" s="1556">
        <f>IF(ISBLANK('PD5'!$R$23),"##BLANK",'PD5'!$R$23)</f>
        <v>0</v>
      </c>
    </row>
    <row r="171" spans="2:10" x14ac:dyDescent="0.35">
      <c r="B171" s="1546" t="str">
        <f>UPPER('PD5'!$AH$23)</f>
        <v>B0116RIWWP_PR24</v>
      </c>
      <c r="C171" s="1546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171" s="1546" t="str">
        <f>'PD5'!$C$23</f>
        <v>£m</v>
      </c>
      <c r="E171" s="1546" t="s">
        <v>31</v>
      </c>
      <c r="H171" s="1556">
        <f>IF(ISBLANK('PD5'!$G$23),"##BLANK",'PD5'!$G$23)</f>
        <v>0</v>
      </c>
      <c r="I171" s="1556">
        <f>IF(ISBLANK('PD5'!$M$23),"##BLANK",'PD5'!$M$23)</f>
        <v>0</v>
      </c>
      <c r="J171" s="1556">
        <f>IF(ISBLANK('PD5'!$S$23),"##BLANK",'PD5'!$S$23)</f>
        <v>0</v>
      </c>
    </row>
    <row r="172" spans="2:10" x14ac:dyDescent="0.35">
      <c r="B172" s="1546" t="str">
        <f>UPPER('PD5'!$AI$23)</f>
        <v>B0116RIBIO_PR24</v>
      </c>
      <c r="C172" s="1546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172" s="1546" t="str">
        <f>'PD5'!$C$23</f>
        <v>£m</v>
      </c>
      <c r="E172" s="1546" t="s">
        <v>31</v>
      </c>
      <c r="H172" s="1556">
        <f>IF(ISBLANK('PD5'!$H$23),"##BLANK",'PD5'!$H$23)</f>
        <v>0</v>
      </c>
      <c r="I172" s="1556">
        <f>IF(ISBLANK('PD5'!$N$23),"##BLANK",'PD5'!$N$23)</f>
        <v>0</v>
      </c>
      <c r="J172" s="1556">
        <f>IF(ISBLANK('PD5'!$T$23),"##BLANK",'PD5'!$T$23)</f>
        <v>0</v>
      </c>
    </row>
    <row r="173" spans="2:10" x14ac:dyDescent="0.35">
      <c r="B173" s="1546" t="str">
        <f>UPPER('PD5'!$AJ$23)</f>
        <v>B0116RIAPC_PR24</v>
      </c>
      <c r="C173" s="1546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173" s="1546" t="str">
        <f>'PD5'!$C$23</f>
        <v>£m</v>
      </c>
      <c r="E173" s="1546" t="s">
        <v>31</v>
      </c>
      <c r="H173" s="1556">
        <f>IF(ISBLANK('PD5'!$I$23),"##BLANK",'PD5'!$I$23)</f>
        <v>0</v>
      </c>
      <c r="I173" s="1556">
        <f>IF(ISBLANK('PD5'!$O$23),"##BLANK",'PD5'!$O$23)</f>
        <v>0</v>
      </c>
      <c r="J173" s="1556">
        <f>IF(ISBLANK('PD5'!$U$23),"##BLANK",'PD5'!$U$23)</f>
        <v>0</v>
      </c>
    </row>
    <row r="174" spans="2:10" x14ac:dyDescent="0.35">
      <c r="B174" s="1546" t="str">
        <f>UPPER('PD5'!$AK$23)</f>
        <v>B0116RITOT_PR24</v>
      </c>
      <c r="C174" s="1546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174" s="1546" t="str">
        <f>'PD5'!$C$23</f>
        <v>£m</v>
      </c>
      <c r="E174" s="1546" t="s">
        <v>31</v>
      </c>
      <c r="H174" s="1556">
        <f>IF(ISBLANK('PD5'!$J$23),"##BLANK",'PD5'!$J$23)</f>
        <v>0</v>
      </c>
      <c r="I174" s="1556">
        <f>IF(ISBLANK('PD5'!$P$23),"##BLANK",'PD5'!$P$23)</f>
        <v>0</v>
      </c>
      <c r="J174" s="1556">
        <f>IF(ISBLANK('PD5'!$V$23),"##BLANK",'PD5'!$V$23)</f>
        <v>0</v>
      </c>
    </row>
    <row r="175" spans="2:10" x14ac:dyDescent="0.35">
      <c r="B175" s="1546" t="str">
        <f>UPPER('PD6'!$U$11)</f>
        <v>PD6_01REV_PR24</v>
      </c>
      <c r="C175" s="1546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Bulk supply 1 - Revenue</v>
      </c>
      <c r="D175" s="1546" t="str">
        <f>'PD6'!$E$5</f>
        <v>£m</v>
      </c>
      <c r="E175" s="1546" t="s">
        <v>31</v>
      </c>
      <c r="H175" s="1556" t="str">
        <f>IF(ISBLANK('PD6'!$E$11),"##BLANK",'PD6'!$E$11)</f>
        <v>##BLANK</v>
      </c>
      <c r="I175" s="1556" t="str">
        <f>IF(ISBLANK('PD6'!$H$11),"##BLANK",'PD6'!$H$11)</f>
        <v>##BLANK</v>
      </c>
      <c r="J175" s="1556" t="str">
        <f>IF(ISBLANK('PD6'!$K$11),"##BLANK",'PD6'!$K$11)</f>
        <v>##BLANK</v>
      </c>
    </row>
    <row r="176" spans="2:10" x14ac:dyDescent="0.35">
      <c r="B176" s="1546" t="str">
        <f>UPPER('PD6'!$V$11)</f>
        <v>PD6_01VOL_PR24</v>
      </c>
      <c r="C176" s="1546" t="str">
        <f>IF(LEN(_xlfn.CONCAT('PD6'!$B$10, " - ", 'PD6'!$B$11, " - ", 'PD6'!$F$7))&gt;230,LEFT(_xlfn.CONCAT('PD6'!$B$10, " - ", 'PD6'!$B$11, " - ", 'PD6'!$F$7),212)&amp;" [*** truncated]",_xlfn.CONCAT('PD6'!$B$10, " - ", 'PD6'!$B$11, " - ", 'PD6'!$F$7))</f>
        <v>Bulk supply exports - Bulk supply 1 - Volume</v>
      </c>
      <c r="D176" s="1546" t="str">
        <f>'PD6'!$C$5</f>
        <v>Ml</v>
      </c>
      <c r="E176" s="1546" t="s">
        <v>31</v>
      </c>
      <c r="H176" s="1556" t="str">
        <f>IF(ISBLANK('PD6'!$C$11),"##BLANK",'PD6'!$C$11)</f>
        <v>##BLANK</v>
      </c>
      <c r="I176" s="1556" t="str">
        <f>IF(ISBLANK('PD6'!$F$11),"##BLANK",'PD6'!$F$11)</f>
        <v>##BLANK</v>
      </c>
      <c r="J176" s="1556" t="str">
        <f>IF(ISBLANK('PD6'!$I$11),"##BLANK",'PD6'!$I$11)</f>
        <v>##BLANK</v>
      </c>
    </row>
    <row r="177" spans="2:10" x14ac:dyDescent="0.35">
      <c r="B177" s="1546" t="str">
        <f>UPPER('PD6'!$W$11)</f>
        <v>PD6_01OPC_PR24</v>
      </c>
      <c r="C177" s="1546" t="str">
        <f>IF(LEN(_xlfn.CONCAT('PD6'!$B$10, " - ", 'PD6'!$B$11, " - ", 'PD6'!$G$7))&gt;230,LEFT(_xlfn.CONCAT('PD6'!$B$10, " - ", 'PD6'!$B$11, " - ", 'PD6'!$G$7),212)&amp;" [*** truncated]",_xlfn.CONCAT('PD6'!$B$10, " - ", 'PD6'!$B$11, " - ", 'PD6'!$G$7))</f>
        <v>Bulk supply exports - Bulk supply 1 - Operating costs</v>
      </c>
      <c r="D177" s="1546" t="str">
        <f>'PD6'!$D$5</f>
        <v>£m</v>
      </c>
      <c r="E177" s="1546" t="s">
        <v>31</v>
      </c>
      <c r="H177" s="1556" t="str">
        <f>IF(ISBLANK('PD6'!$D$11),"##BLANK",'PD6'!$D$11)</f>
        <v>##BLANK</v>
      </c>
      <c r="I177" s="1556" t="str">
        <f>IF(ISBLANK('PD6'!$G$11),"##BLANK",'PD6'!$G$11)</f>
        <v>##BLANK</v>
      </c>
      <c r="J177" s="1556" t="str">
        <f>IF(ISBLANK('PD6'!$J$11),"##BLANK",'PD6'!$J$11)</f>
        <v>##BLANK</v>
      </c>
    </row>
    <row r="178" spans="2:10" x14ac:dyDescent="0.35">
      <c r="B178" s="1546" t="str">
        <f>UPPER('PD6'!$U$12)</f>
        <v>PD6_02REV_PR24</v>
      </c>
      <c r="C178" s="1546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Bulk supply 2 - Revenue</v>
      </c>
      <c r="D178" s="1546" t="str">
        <f>'PD6'!$E$5</f>
        <v>£m</v>
      </c>
      <c r="E178" s="1546" t="s">
        <v>31</v>
      </c>
      <c r="H178" s="1556" t="str">
        <f>IF(ISBLANK('PD6'!$E$12),"##BLANK",'PD6'!$E$12)</f>
        <v>##BLANK</v>
      </c>
      <c r="I178" s="1556" t="str">
        <f>IF(ISBLANK('PD6'!$H$12),"##BLANK",'PD6'!$H$12)</f>
        <v>##BLANK</v>
      </c>
      <c r="J178" s="1556" t="str">
        <f>IF(ISBLANK('PD6'!$K$12),"##BLANK",'PD6'!$K$12)</f>
        <v>##BLANK</v>
      </c>
    </row>
    <row r="179" spans="2:10" x14ac:dyDescent="0.35">
      <c r="B179" s="1546" t="str">
        <f>UPPER('PD6'!$V$12)</f>
        <v>PD6_02VOL_PR24</v>
      </c>
      <c r="C179" s="1546" t="str">
        <f>IF(LEN(_xlfn.CONCAT('PD6'!$B$10, " - ", 'PD6'!$B$12, " - ", 'PD6'!$F$7))&gt;230,LEFT(_xlfn.CONCAT('PD6'!$B$10, " - ", 'PD6'!$B$12, " - ", 'PD6'!$F$7),212)&amp;" [*** truncated]",_xlfn.CONCAT('PD6'!$B$10, " - ", 'PD6'!$B$12, " - ", 'PD6'!$F$7))</f>
        <v>Bulk supply exports - Bulk supply 2 - Volume</v>
      </c>
      <c r="D179" s="1546" t="str">
        <f>'PD6'!$C$5</f>
        <v>Ml</v>
      </c>
      <c r="E179" s="1546" t="s">
        <v>31</v>
      </c>
      <c r="H179" s="1556" t="str">
        <f>IF(ISBLANK('PD6'!$C$12),"##BLANK",'PD6'!$C$12)</f>
        <v>##BLANK</v>
      </c>
      <c r="I179" s="1556" t="str">
        <f>IF(ISBLANK('PD6'!$F$12),"##BLANK",'PD6'!$F$12)</f>
        <v>##BLANK</v>
      </c>
      <c r="J179" s="1556" t="str">
        <f>IF(ISBLANK('PD6'!$I$12),"##BLANK",'PD6'!$I$12)</f>
        <v>##BLANK</v>
      </c>
    </row>
    <row r="180" spans="2:10" x14ac:dyDescent="0.35">
      <c r="B180" s="1546" t="str">
        <f>UPPER('PD6'!$W$12)</f>
        <v>PD6_02OPC_PR24</v>
      </c>
      <c r="C180" s="1546" t="str">
        <f>IF(LEN(_xlfn.CONCAT('PD6'!$B$10, " - ", 'PD6'!$B$12, " - ", 'PD6'!$G$7))&gt;230,LEFT(_xlfn.CONCAT('PD6'!$B$10, " - ", 'PD6'!$B$12, " - ", 'PD6'!$G$7),212)&amp;" [*** truncated]",_xlfn.CONCAT('PD6'!$B$10, " - ", 'PD6'!$B$12, " - ", 'PD6'!$G$7))</f>
        <v>Bulk supply exports - Bulk supply 2 - Operating costs</v>
      </c>
      <c r="D180" s="1546" t="str">
        <f>'PD6'!$D$5</f>
        <v>£m</v>
      </c>
      <c r="E180" s="1546" t="s">
        <v>31</v>
      </c>
      <c r="H180" s="1556" t="str">
        <f>IF(ISBLANK('PD6'!$D$12),"##BLANK",'PD6'!$D$12)</f>
        <v>##BLANK</v>
      </c>
      <c r="I180" s="1556" t="str">
        <f>IF(ISBLANK('PD6'!$G$12),"##BLANK",'PD6'!$G$12)</f>
        <v>##BLANK</v>
      </c>
      <c r="J180" s="1556" t="str">
        <f>IF(ISBLANK('PD6'!$J$12),"##BLANK",'PD6'!$J$12)</f>
        <v>##BLANK</v>
      </c>
    </row>
    <row r="181" spans="2:10" x14ac:dyDescent="0.35">
      <c r="B181" s="1546" t="str">
        <f>UPPER('PD6'!$U$13)</f>
        <v>PD6_03REV_PR24</v>
      </c>
      <c r="C181" s="1546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Bulk supply 3 - Revenue</v>
      </c>
      <c r="D181" s="1546" t="str">
        <f>'PD6'!$E$5</f>
        <v>£m</v>
      </c>
      <c r="E181" s="1546" t="s">
        <v>31</v>
      </c>
      <c r="H181" s="1556" t="str">
        <f>IF(ISBLANK('PD6'!$E$13),"##BLANK",'PD6'!$E$13)</f>
        <v>##BLANK</v>
      </c>
      <c r="I181" s="1556" t="str">
        <f>IF(ISBLANK('PD6'!$H$13),"##BLANK",'PD6'!$H$13)</f>
        <v>##BLANK</v>
      </c>
      <c r="J181" s="1556" t="str">
        <f>IF(ISBLANK('PD6'!$K$13),"##BLANK",'PD6'!$K$13)</f>
        <v>##BLANK</v>
      </c>
    </row>
    <row r="182" spans="2:10" x14ac:dyDescent="0.35">
      <c r="B182" s="1546" t="str">
        <f>UPPER('PD6'!$V$13)</f>
        <v>PD6_03VOL_PR24</v>
      </c>
      <c r="C182" s="1546" t="str">
        <f>IF(LEN(_xlfn.CONCAT('PD6'!$B$10, " - ", 'PD6'!$B$13, " - ", 'PD6'!$F$7))&gt;230,LEFT(_xlfn.CONCAT('PD6'!$B$10, " - ", 'PD6'!$B$13, " - ", 'PD6'!$F$7),212)&amp;" [*** truncated]",_xlfn.CONCAT('PD6'!$B$10, " - ", 'PD6'!$B$13, " - ", 'PD6'!$F$7))</f>
        <v>Bulk supply exports - Bulk supply 3 - Volume</v>
      </c>
      <c r="D182" s="1546" t="str">
        <f>'PD6'!$C$5</f>
        <v>Ml</v>
      </c>
      <c r="E182" s="1546" t="s">
        <v>31</v>
      </c>
      <c r="H182" s="1556" t="str">
        <f>IF(ISBLANK('PD6'!$C$13),"##BLANK",'PD6'!$C$13)</f>
        <v>##BLANK</v>
      </c>
      <c r="I182" s="1556" t="str">
        <f>IF(ISBLANK('PD6'!$F$13),"##BLANK",'PD6'!$F$13)</f>
        <v>##BLANK</v>
      </c>
      <c r="J182" s="1556" t="str">
        <f>IF(ISBLANK('PD6'!$I$13),"##BLANK",'PD6'!$I$13)</f>
        <v>##BLANK</v>
      </c>
    </row>
    <row r="183" spans="2:10" x14ac:dyDescent="0.35">
      <c r="B183" s="1546" t="str">
        <f>UPPER('PD6'!$W$13)</f>
        <v>PD6_03OPC_PR24</v>
      </c>
      <c r="C183" s="1546" t="str">
        <f>IF(LEN(_xlfn.CONCAT('PD6'!$B$10, " - ", 'PD6'!$B$13, " - ", 'PD6'!$G$7))&gt;230,LEFT(_xlfn.CONCAT('PD6'!$B$10, " - ", 'PD6'!$B$13, " - ", 'PD6'!$G$7),212)&amp;" [*** truncated]",_xlfn.CONCAT('PD6'!$B$10, " - ", 'PD6'!$B$13, " - ", 'PD6'!$G$7))</f>
        <v>Bulk supply exports - Bulk supply 3 - Operating costs</v>
      </c>
      <c r="D183" s="1546" t="str">
        <f>'PD6'!$D$5</f>
        <v>£m</v>
      </c>
      <c r="E183" s="1546" t="s">
        <v>31</v>
      </c>
      <c r="H183" s="1556" t="str">
        <f>IF(ISBLANK('PD6'!$D$13),"##BLANK",'PD6'!$D$13)</f>
        <v>##BLANK</v>
      </c>
      <c r="I183" s="1556" t="str">
        <f>IF(ISBLANK('PD6'!$G$13),"##BLANK",'PD6'!$G$13)</f>
        <v>##BLANK</v>
      </c>
      <c r="J183" s="1556" t="str">
        <f>IF(ISBLANK('PD6'!$J$13),"##BLANK",'PD6'!$J$13)</f>
        <v>##BLANK</v>
      </c>
    </row>
    <row r="184" spans="2:10" x14ac:dyDescent="0.35">
      <c r="B184" s="1546" t="str">
        <f>UPPER('PD6'!$U$14)</f>
        <v>PD6_04REV_PR24</v>
      </c>
      <c r="C184" s="1546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Bulk supply 4 - Revenue</v>
      </c>
      <c r="D184" s="1546" t="str">
        <f>'PD6'!$E$5</f>
        <v>£m</v>
      </c>
      <c r="E184" s="1546" t="s">
        <v>31</v>
      </c>
      <c r="H184" s="1556" t="str">
        <f>IF(ISBLANK('PD6'!$E$14),"##BLANK",'PD6'!$E$14)</f>
        <v>##BLANK</v>
      </c>
      <c r="I184" s="1556" t="str">
        <f>IF(ISBLANK('PD6'!$H$14),"##BLANK",'PD6'!$H$14)</f>
        <v>##BLANK</v>
      </c>
      <c r="J184" s="1556" t="str">
        <f>IF(ISBLANK('PD6'!$K$14),"##BLANK",'PD6'!$K$14)</f>
        <v>##BLANK</v>
      </c>
    </row>
    <row r="185" spans="2:10" x14ac:dyDescent="0.35">
      <c r="B185" s="1546" t="str">
        <f>UPPER('PD6'!$V$14)</f>
        <v>PD6_04VOL_PR24</v>
      </c>
      <c r="C185" s="1546" t="str">
        <f>IF(LEN(_xlfn.CONCAT('PD6'!$B$10, " - ", 'PD6'!$B$14, " - ", 'PD6'!$F$7))&gt;230,LEFT(_xlfn.CONCAT('PD6'!$B$10, " - ", 'PD6'!$B$14, " - ", 'PD6'!$F$7),212)&amp;" [*** truncated]",_xlfn.CONCAT('PD6'!$B$10, " - ", 'PD6'!$B$14, " - ", 'PD6'!$F$7))</f>
        <v>Bulk supply exports - Bulk supply 4 - Volume</v>
      </c>
      <c r="D185" s="1546" t="str">
        <f>'PD6'!$C$5</f>
        <v>Ml</v>
      </c>
      <c r="E185" s="1546" t="s">
        <v>31</v>
      </c>
      <c r="H185" s="1556" t="str">
        <f>IF(ISBLANK('PD6'!$C$14),"##BLANK",'PD6'!$C$14)</f>
        <v>##BLANK</v>
      </c>
      <c r="I185" s="1556" t="str">
        <f>IF(ISBLANK('PD6'!$F$14),"##BLANK",'PD6'!$F$14)</f>
        <v>##BLANK</v>
      </c>
      <c r="J185" s="1556" t="str">
        <f>IF(ISBLANK('PD6'!$I$14),"##BLANK",'PD6'!$I$14)</f>
        <v>##BLANK</v>
      </c>
    </row>
    <row r="186" spans="2:10" x14ac:dyDescent="0.35">
      <c r="B186" s="1546" t="str">
        <f>UPPER('PD6'!$W$14)</f>
        <v>PD6_04OPC_PR24</v>
      </c>
      <c r="C186" s="1546" t="str">
        <f>IF(LEN(_xlfn.CONCAT('PD6'!$B$10, " - ", 'PD6'!$B$14, " - ", 'PD6'!$G$7))&gt;230,LEFT(_xlfn.CONCAT('PD6'!$B$10, " - ", 'PD6'!$B$14, " - ", 'PD6'!$G$7),212)&amp;" [*** truncated]",_xlfn.CONCAT('PD6'!$B$10, " - ", 'PD6'!$B$14, " - ", 'PD6'!$G$7))</f>
        <v>Bulk supply exports - Bulk supply 4 - Operating costs</v>
      </c>
      <c r="D186" s="1546" t="str">
        <f>'PD6'!$D$5</f>
        <v>£m</v>
      </c>
      <c r="E186" s="1546" t="s">
        <v>31</v>
      </c>
      <c r="H186" s="1556" t="str">
        <f>IF(ISBLANK('PD6'!$D$14),"##BLANK",'PD6'!$D$14)</f>
        <v>##BLANK</v>
      </c>
      <c r="I186" s="1556" t="str">
        <f>IF(ISBLANK('PD6'!$G$14),"##BLANK",'PD6'!$G$14)</f>
        <v>##BLANK</v>
      </c>
      <c r="J186" s="1556" t="str">
        <f>IF(ISBLANK('PD6'!$J$14),"##BLANK",'PD6'!$J$14)</f>
        <v>##BLANK</v>
      </c>
    </row>
    <row r="187" spans="2:10" x14ac:dyDescent="0.35">
      <c r="B187" s="1546" t="str">
        <f>UPPER('PD6'!$U$15)</f>
        <v>PD6_05REV_PR24</v>
      </c>
      <c r="C187" s="1546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Bulk supply 5 - Revenue</v>
      </c>
      <c r="D187" s="1546" t="str">
        <f>'PD6'!$E$5</f>
        <v>£m</v>
      </c>
      <c r="E187" s="1546" t="s">
        <v>31</v>
      </c>
      <c r="H187" s="1556" t="str">
        <f>IF(ISBLANK('PD6'!$E$15),"##BLANK",'PD6'!$E$15)</f>
        <v>##BLANK</v>
      </c>
      <c r="I187" s="1556" t="str">
        <f>IF(ISBLANK('PD6'!$H$15),"##BLANK",'PD6'!$H$15)</f>
        <v>##BLANK</v>
      </c>
      <c r="J187" s="1556" t="str">
        <f>IF(ISBLANK('PD6'!$K$15),"##BLANK",'PD6'!$K$15)</f>
        <v>##BLANK</v>
      </c>
    </row>
    <row r="188" spans="2:10" x14ac:dyDescent="0.35">
      <c r="B188" s="1546" t="str">
        <f>UPPER('PD6'!$V$15)</f>
        <v>PD6_05VOL_PR24</v>
      </c>
      <c r="C188" s="1546" t="str">
        <f>IF(LEN(_xlfn.CONCAT('PD6'!$B$10, " - ", 'PD6'!$B$15, " - ", 'PD6'!$F$7))&gt;230,LEFT(_xlfn.CONCAT('PD6'!$B$10, " - ", 'PD6'!$B$15, " - ", 'PD6'!$F$7),212)&amp;" [*** truncated]",_xlfn.CONCAT('PD6'!$B$10, " - ", 'PD6'!$B$15, " - ", 'PD6'!$F$7))</f>
        <v>Bulk supply exports - Bulk supply 5 - Volume</v>
      </c>
      <c r="D188" s="1546" t="str">
        <f>'PD6'!$C$5</f>
        <v>Ml</v>
      </c>
      <c r="E188" s="1546" t="s">
        <v>31</v>
      </c>
      <c r="H188" s="1556" t="str">
        <f>IF(ISBLANK('PD6'!$C$15),"##BLANK",'PD6'!$C$15)</f>
        <v>##BLANK</v>
      </c>
      <c r="I188" s="1556" t="str">
        <f>IF(ISBLANK('PD6'!$F$15),"##BLANK",'PD6'!$F$15)</f>
        <v>##BLANK</v>
      </c>
      <c r="J188" s="1556" t="str">
        <f>IF(ISBLANK('PD6'!$I$15),"##BLANK",'PD6'!$I$15)</f>
        <v>##BLANK</v>
      </c>
    </row>
    <row r="189" spans="2:10" x14ac:dyDescent="0.35">
      <c r="B189" s="1546" t="str">
        <f>UPPER('PD6'!$W$15)</f>
        <v>PD6_05OPC_PR24</v>
      </c>
      <c r="C189" s="1546" t="str">
        <f>IF(LEN(_xlfn.CONCAT('PD6'!$B$10, " - ", 'PD6'!$B$15, " - ", 'PD6'!$G$7))&gt;230,LEFT(_xlfn.CONCAT('PD6'!$B$10, " - ", 'PD6'!$B$15, " - ", 'PD6'!$G$7),212)&amp;" [*** truncated]",_xlfn.CONCAT('PD6'!$B$10, " - ", 'PD6'!$B$15, " - ", 'PD6'!$G$7))</f>
        <v>Bulk supply exports - Bulk supply 5 - Operating costs</v>
      </c>
      <c r="D189" s="1546" t="str">
        <f>'PD6'!$D$5</f>
        <v>£m</v>
      </c>
      <c r="E189" s="1546" t="s">
        <v>31</v>
      </c>
      <c r="H189" s="1556" t="str">
        <f>IF(ISBLANK('PD6'!$D$15),"##BLANK",'PD6'!$D$15)</f>
        <v>##BLANK</v>
      </c>
      <c r="I189" s="1556" t="str">
        <f>IF(ISBLANK('PD6'!$G$15),"##BLANK",'PD6'!$G$15)</f>
        <v>##BLANK</v>
      </c>
      <c r="J189" s="1556" t="str">
        <f>IF(ISBLANK('PD6'!$J$15),"##BLANK",'PD6'!$J$15)</f>
        <v>##BLANK</v>
      </c>
    </row>
    <row r="190" spans="2:10" x14ac:dyDescent="0.35">
      <c r="B190" s="1546" t="str">
        <f>UPPER('PD6'!$U$16)</f>
        <v>PD6_06REV_PR24</v>
      </c>
      <c r="C190" s="1546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Bulk supply 6 - Revenue</v>
      </c>
      <c r="D190" s="1546" t="str">
        <f>'PD6'!$E$5</f>
        <v>£m</v>
      </c>
      <c r="E190" s="1546" t="s">
        <v>31</v>
      </c>
      <c r="H190" s="1556" t="str">
        <f>IF(ISBLANK('PD6'!$E$16),"##BLANK",'PD6'!$E$16)</f>
        <v>##BLANK</v>
      </c>
      <c r="I190" s="1556" t="str">
        <f>IF(ISBLANK('PD6'!$H$16),"##BLANK",'PD6'!$H$16)</f>
        <v>##BLANK</v>
      </c>
      <c r="J190" s="1556" t="str">
        <f>IF(ISBLANK('PD6'!$K$16),"##BLANK",'PD6'!$K$16)</f>
        <v>##BLANK</v>
      </c>
    </row>
    <row r="191" spans="2:10" x14ac:dyDescent="0.35">
      <c r="B191" s="1546" t="str">
        <f>UPPER('PD6'!$V$16)</f>
        <v>PD6_06VOL_PR24</v>
      </c>
      <c r="C191" s="1546" t="str">
        <f>IF(LEN(_xlfn.CONCAT('PD6'!$B$10, " - ", 'PD6'!$B$16, " - ", 'PD6'!$F$7))&gt;230,LEFT(_xlfn.CONCAT('PD6'!$B$10, " - ", 'PD6'!$B$16, " - ", 'PD6'!$F$7),212)&amp;" [*** truncated]",_xlfn.CONCAT('PD6'!$B$10, " - ", 'PD6'!$B$16, " - ", 'PD6'!$F$7))</f>
        <v>Bulk supply exports - Bulk supply 6 - Volume</v>
      </c>
      <c r="D191" s="1546" t="str">
        <f>'PD6'!$C$5</f>
        <v>Ml</v>
      </c>
      <c r="E191" s="1546" t="s">
        <v>31</v>
      </c>
      <c r="H191" s="1556" t="str">
        <f>IF(ISBLANK('PD6'!$C$16),"##BLANK",'PD6'!$C$16)</f>
        <v>##BLANK</v>
      </c>
      <c r="I191" s="1556" t="str">
        <f>IF(ISBLANK('PD6'!$F$16),"##BLANK",'PD6'!$F$16)</f>
        <v>##BLANK</v>
      </c>
      <c r="J191" s="1556" t="str">
        <f>IF(ISBLANK('PD6'!$I$16),"##BLANK",'PD6'!$I$16)</f>
        <v>##BLANK</v>
      </c>
    </row>
    <row r="192" spans="2:10" x14ac:dyDescent="0.35">
      <c r="B192" s="1546" t="str">
        <f>UPPER('PD6'!$W$16)</f>
        <v>PD6_06OPC_PR24</v>
      </c>
      <c r="C192" s="1546" t="str">
        <f>IF(LEN(_xlfn.CONCAT('PD6'!$B$10, " - ", 'PD6'!$B$16, " - ", 'PD6'!$G$7))&gt;230,LEFT(_xlfn.CONCAT('PD6'!$B$10, " - ", 'PD6'!$B$16, " - ", 'PD6'!$G$7),212)&amp;" [*** truncated]",_xlfn.CONCAT('PD6'!$B$10, " - ", 'PD6'!$B$16, " - ", 'PD6'!$G$7))</f>
        <v>Bulk supply exports - Bulk supply 6 - Operating costs</v>
      </c>
      <c r="D192" s="1546" t="str">
        <f>'PD6'!$D$5</f>
        <v>£m</v>
      </c>
      <c r="E192" s="1546" t="s">
        <v>31</v>
      </c>
      <c r="H192" s="1556" t="str">
        <f>IF(ISBLANK('PD6'!$D$16),"##BLANK",'PD6'!$D$16)</f>
        <v>##BLANK</v>
      </c>
      <c r="I192" s="1556" t="str">
        <f>IF(ISBLANK('PD6'!$G$16),"##BLANK",'PD6'!$G$16)</f>
        <v>##BLANK</v>
      </c>
      <c r="J192" s="1556" t="str">
        <f>IF(ISBLANK('PD6'!$J$16),"##BLANK",'PD6'!$J$16)</f>
        <v>##BLANK</v>
      </c>
    </row>
    <row r="193" spans="2:10" x14ac:dyDescent="0.35">
      <c r="B193" s="1546" t="str">
        <f>UPPER('PD6'!$U$17)</f>
        <v>PD6_07REV_PR24</v>
      </c>
      <c r="C193" s="1546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Bulk supply 7 - Revenue</v>
      </c>
      <c r="D193" s="1546" t="str">
        <f>'PD6'!$E$5</f>
        <v>£m</v>
      </c>
      <c r="E193" s="1546" t="s">
        <v>31</v>
      </c>
      <c r="H193" s="1556" t="str">
        <f>IF(ISBLANK('PD6'!$E$17),"##BLANK",'PD6'!$E$17)</f>
        <v>##BLANK</v>
      </c>
      <c r="I193" s="1556" t="str">
        <f>IF(ISBLANK('PD6'!$H$17),"##BLANK",'PD6'!$H$17)</f>
        <v>##BLANK</v>
      </c>
      <c r="J193" s="1556" t="str">
        <f>IF(ISBLANK('PD6'!$K$17),"##BLANK",'PD6'!$K$17)</f>
        <v>##BLANK</v>
      </c>
    </row>
    <row r="194" spans="2:10" x14ac:dyDescent="0.35">
      <c r="B194" s="1546" t="str">
        <f>UPPER('PD6'!$V$17)</f>
        <v>PD6_07VOL_PR24</v>
      </c>
      <c r="C194" s="1546" t="str">
        <f>IF(LEN(_xlfn.CONCAT('PD6'!$B$10, " - ", 'PD6'!$B$17, " - ", 'PD6'!$F$7))&gt;230,LEFT(_xlfn.CONCAT('PD6'!$B$10, " - ", 'PD6'!$B$17, " - ", 'PD6'!$F$7),212)&amp;" [*** truncated]",_xlfn.CONCAT('PD6'!$B$10, " - ", 'PD6'!$B$17, " - ", 'PD6'!$F$7))</f>
        <v>Bulk supply exports - Bulk supply 7 - Volume</v>
      </c>
      <c r="D194" s="1546" t="str">
        <f>'PD6'!$C$5</f>
        <v>Ml</v>
      </c>
      <c r="E194" s="1546" t="s">
        <v>31</v>
      </c>
      <c r="H194" s="1556" t="str">
        <f>IF(ISBLANK('PD6'!$C$17),"##BLANK",'PD6'!$C$17)</f>
        <v>##BLANK</v>
      </c>
      <c r="I194" s="1556" t="str">
        <f>IF(ISBLANK('PD6'!$F$17),"##BLANK",'PD6'!$F$17)</f>
        <v>##BLANK</v>
      </c>
      <c r="J194" s="1556" t="str">
        <f>IF(ISBLANK('PD6'!$I$17),"##BLANK",'PD6'!$I$17)</f>
        <v>##BLANK</v>
      </c>
    </row>
    <row r="195" spans="2:10" x14ac:dyDescent="0.35">
      <c r="B195" s="1546" t="str">
        <f>UPPER('PD6'!$W$17)</f>
        <v>PD6_07OPC_PR24</v>
      </c>
      <c r="C195" s="1546" t="str">
        <f>IF(LEN(_xlfn.CONCAT('PD6'!$B$10, " - ", 'PD6'!$B$17, " - ", 'PD6'!$G$7))&gt;230,LEFT(_xlfn.CONCAT('PD6'!$B$10, " - ", 'PD6'!$B$17, " - ", 'PD6'!$G$7),212)&amp;" [*** truncated]",_xlfn.CONCAT('PD6'!$B$10, " - ", 'PD6'!$B$17, " - ", 'PD6'!$G$7))</f>
        <v>Bulk supply exports - Bulk supply 7 - Operating costs</v>
      </c>
      <c r="D195" s="1546" t="str">
        <f>'PD6'!$D$5</f>
        <v>£m</v>
      </c>
      <c r="E195" s="1546" t="s">
        <v>31</v>
      </c>
      <c r="H195" s="1556" t="str">
        <f>IF(ISBLANK('PD6'!$D$17),"##BLANK",'PD6'!$D$17)</f>
        <v>##BLANK</v>
      </c>
      <c r="I195" s="1556" t="str">
        <f>IF(ISBLANK('PD6'!$G$17),"##BLANK",'PD6'!$G$17)</f>
        <v>##BLANK</v>
      </c>
      <c r="J195" s="1556" t="str">
        <f>IF(ISBLANK('PD6'!$J$17),"##BLANK",'PD6'!$J$17)</f>
        <v>##BLANK</v>
      </c>
    </row>
    <row r="196" spans="2:10" x14ac:dyDescent="0.35">
      <c r="B196" s="1546" t="str">
        <f>UPPER('PD6'!$U$18)</f>
        <v>PD6_08REV_PR24</v>
      </c>
      <c r="C196" s="1546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Bulk supply 8 - Revenue</v>
      </c>
      <c r="D196" s="1546" t="str">
        <f>'PD6'!$E$5</f>
        <v>£m</v>
      </c>
      <c r="E196" s="1546" t="s">
        <v>31</v>
      </c>
      <c r="H196" s="1556" t="str">
        <f>IF(ISBLANK('PD6'!$E$18),"##BLANK",'PD6'!$E$18)</f>
        <v>##BLANK</v>
      </c>
      <c r="I196" s="1556" t="str">
        <f>IF(ISBLANK('PD6'!$H$18),"##BLANK",'PD6'!$H$18)</f>
        <v>##BLANK</v>
      </c>
      <c r="J196" s="1556" t="str">
        <f>IF(ISBLANK('PD6'!$K$18),"##BLANK",'PD6'!$K$18)</f>
        <v>##BLANK</v>
      </c>
    </row>
    <row r="197" spans="2:10" x14ac:dyDescent="0.35">
      <c r="B197" s="1546" t="str">
        <f>UPPER('PD6'!$V$18)</f>
        <v>PD6_08VOL_PR24</v>
      </c>
      <c r="C197" s="1546" t="str">
        <f>IF(LEN(_xlfn.CONCAT('PD6'!$B$10, " - ", 'PD6'!$B$18, " - ", 'PD6'!$F$7))&gt;230,LEFT(_xlfn.CONCAT('PD6'!$B$10, " - ", 'PD6'!$B$18, " - ", 'PD6'!$F$7),212)&amp;" [*** truncated]",_xlfn.CONCAT('PD6'!$B$10, " - ", 'PD6'!$B$18, " - ", 'PD6'!$F$7))</f>
        <v>Bulk supply exports - Bulk supply 8 - Volume</v>
      </c>
      <c r="D197" s="1546" t="str">
        <f>'PD6'!$C$5</f>
        <v>Ml</v>
      </c>
      <c r="E197" s="1546" t="s">
        <v>31</v>
      </c>
      <c r="H197" s="1556" t="str">
        <f>IF(ISBLANK('PD6'!$C$18),"##BLANK",'PD6'!$C$18)</f>
        <v>##BLANK</v>
      </c>
      <c r="I197" s="1556" t="str">
        <f>IF(ISBLANK('PD6'!$F$18),"##BLANK",'PD6'!$F$18)</f>
        <v>##BLANK</v>
      </c>
      <c r="J197" s="1556" t="str">
        <f>IF(ISBLANK('PD6'!$I$18),"##BLANK",'PD6'!$I$18)</f>
        <v>##BLANK</v>
      </c>
    </row>
    <row r="198" spans="2:10" x14ac:dyDescent="0.35">
      <c r="B198" s="1546" t="str">
        <f>UPPER('PD6'!$W$18)</f>
        <v>PD6_08OPC_PR24</v>
      </c>
      <c r="C198" s="1546" t="str">
        <f>IF(LEN(_xlfn.CONCAT('PD6'!$B$10, " - ", 'PD6'!$B$18, " - ", 'PD6'!$G$7))&gt;230,LEFT(_xlfn.CONCAT('PD6'!$B$10, " - ", 'PD6'!$B$18, " - ", 'PD6'!$G$7),212)&amp;" [*** truncated]",_xlfn.CONCAT('PD6'!$B$10, " - ", 'PD6'!$B$18, " - ", 'PD6'!$G$7))</f>
        <v>Bulk supply exports - Bulk supply 8 - Operating costs</v>
      </c>
      <c r="D198" s="1546" t="str">
        <f>'PD6'!$D$5</f>
        <v>£m</v>
      </c>
      <c r="E198" s="1546" t="s">
        <v>31</v>
      </c>
      <c r="H198" s="1556" t="str">
        <f>IF(ISBLANK('PD6'!$D$18),"##BLANK",'PD6'!$D$18)</f>
        <v>##BLANK</v>
      </c>
      <c r="I198" s="1556" t="str">
        <f>IF(ISBLANK('PD6'!$G$18),"##BLANK",'PD6'!$G$18)</f>
        <v>##BLANK</v>
      </c>
      <c r="J198" s="1556" t="str">
        <f>IF(ISBLANK('PD6'!$J$18),"##BLANK",'PD6'!$J$18)</f>
        <v>##BLANK</v>
      </c>
    </row>
    <row r="199" spans="2:10" x14ac:dyDescent="0.35">
      <c r="B199" s="1546" t="str">
        <f>UPPER('PD6'!$U$19)</f>
        <v>PD6_09REV_PR24</v>
      </c>
      <c r="C199" s="1546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Bulk supply 9 - Revenue</v>
      </c>
      <c r="D199" s="1546" t="str">
        <f>'PD6'!$E$5</f>
        <v>£m</v>
      </c>
      <c r="E199" s="1546" t="s">
        <v>31</v>
      </c>
      <c r="H199" s="1556" t="str">
        <f>IF(ISBLANK('PD6'!$E$19),"##BLANK",'PD6'!$E$19)</f>
        <v>##BLANK</v>
      </c>
      <c r="I199" s="1556" t="str">
        <f>IF(ISBLANK('PD6'!$H$19),"##BLANK",'PD6'!$H$19)</f>
        <v>##BLANK</v>
      </c>
      <c r="J199" s="1556" t="str">
        <f>IF(ISBLANK('PD6'!$K$19),"##BLANK",'PD6'!$K$19)</f>
        <v>##BLANK</v>
      </c>
    </row>
    <row r="200" spans="2:10" x14ac:dyDescent="0.35">
      <c r="B200" s="1546" t="str">
        <f>UPPER('PD6'!$V$19)</f>
        <v>PD6_09VOL_PR24</v>
      </c>
      <c r="C200" s="1546" t="str">
        <f>IF(LEN(_xlfn.CONCAT('PD6'!$B$10, " - ", 'PD6'!$B$19, " - ", 'PD6'!$F$7))&gt;230,LEFT(_xlfn.CONCAT('PD6'!$B$10, " - ", 'PD6'!$B$19, " - ", 'PD6'!$F$7),212)&amp;" [*** truncated]",_xlfn.CONCAT('PD6'!$B$10, " - ", 'PD6'!$B$19, " - ", 'PD6'!$F$7))</f>
        <v>Bulk supply exports - Bulk supply 9 - Volume</v>
      </c>
      <c r="D200" s="1546" t="str">
        <f>'PD6'!$C$5</f>
        <v>Ml</v>
      </c>
      <c r="E200" s="1546" t="s">
        <v>31</v>
      </c>
      <c r="H200" s="1556" t="str">
        <f>IF(ISBLANK('PD6'!$C$19),"##BLANK",'PD6'!$C$19)</f>
        <v>##BLANK</v>
      </c>
      <c r="I200" s="1556" t="str">
        <f>IF(ISBLANK('PD6'!$F$19),"##BLANK",'PD6'!$F$19)</f>
        <v>##BLANK</v>
      </c>
      <c r="J200" s="1556" t="str">
        <f>IF(ISBLANK('PD6'!$I$19),"##BLANK",'PD6'!$I$19)</f>
        <v>##BLANK</v>
      </c>
    </row>
    <row r="201" spans="2:10" x14ac:dyDescent="0.35">
      <c r="B201" s="1546" t="str">
        <f>UPPER('PD6'!$W$19)</f>
        <v>PD6_09OPC_PR24</v>
      </c>
      <c r="C201" s="1546" t="str">
        <f>IF(LEN(_xlfn.CONCAT('PD6'!$B$10, " - ", 'PD6'!$B$19, " - ", 'PD6'!$G$7))&gt;230,LEFT(_xlfn.CONCAT('PD6'!$B$10, " - ", 'PD6'!$B$19, " - ", 'PD6'!$G$7),212)&amp;" [*** truncated]",_xlfn.CONCAT('PD6'!$B$10, " - ", 'PD6'!$B$19, " - ", 'PD6'!$G$7))</f>
        <v>Bulk supply exports - Bulk supply 9 - Operating costs</v>
      </c>
      <c r="D201" s="1546" t="str">
        <f>'PD6'!$D$5</f>
        <v>£m</v>
      </c>
      <c r="E201" s="1546" t="s">
        <v>31</v>
      </c>
      <c r="H201" s="1556" t="str">
        <f>IF(ISBLANK('PD6'!$D$19),"##BLANK",'PD6'!$D$19)</f>
        <v>##BLANK</v>
      </c>
      <c r="I201" s="1556" t="str">
        <f>IF(ISBLANK('PD6'!$G$19),"##BLANK",'PD6'!$G$19)</f>
        <v>##BLANK</v>
      </c>
      <c r="J201" s="1556" t="str">
        <f>IF(ISBLANK('PD6'!$J$19),"##BLANK",'PD6'!$J$19)</f>
        <v>##BLANK</v>
      </c>
    </row>
    <row r="202" spans="2:10" x14ac:dyDescent="0.35">
      <c r="B202" s="1546" t="str">
        <f>UPPER('PD6'!$U$20)</f>
        <v>PD6_10REV_PR24</v>
      </c>
      <c r="C202" s="1546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Bulk supply 10 - Revenue</v>
      </c>
      <c r="D202" s="1546" t="str">
        <f>'PD6'!$E$5</f>
        <v>£m</v>
      </c>
      <c r="E202" s="1546" t="s">
        <v>31</v>
      </c>
      <c r="H202" s="1556" t="str">
        <f>IF(ISBLANK('PD6'!$E$20),"##BLANK",'PD6'!$E$20)</f>
        <v>##BLANK</v>
      </c>
      <c r="I202" s="1556" t="str">
        <f>IF(ISBLANK('PD6'!$H$20),"##BLANK",'PD6'!$H$20)</f>
        <v>##BLANK</v>
      </c>
      <c r="J202" s="1556" t="str">
        <f>IF(ISBLANK('PD6'!$K$20),"##BLANK",'PD6'!$K$20)</f>
        <v>##BLANK</v>
      </c>
    </row>
    <row r="203" spans="2:10" x14ac:dyDescent="0.35">
      <c r="B203" s="1546" t="str">
        <f>UPPER('PD6'!$V$20)</f>
        <v>PD6_10VOL_PR24</v>
      </c>
      <c r="C203" s="1546" t="str">
        <f>IF(LEN(_xlfn.CONCAT('PD6'!$B$10, " - ", 'PD6'!$B$20, " - ", 'PD6'!$F$7))&gt;230,LEFT(_xlfn.CONCAT('PD6'!$B$10, " - ", 'PD6'!$B$20, " - ", 'PD6'!$F$7),212)&amp;" [*** truncated]",_xlfn.CONCAT('PD6'!$B$10, " - ", 'PD6'!$B$20, " - ", 'PD6'!$F$7))</f>
        <v>Bulk supply exports - Bulk supply 10 - Volume</v>
      </c>
      <c r="D203" s="1546" t="str">
        <f>'PD6'!$C$5</f>
        <v>Ml</v>
      </c>
      <c r="E203" s="1546" t="s">
        <v>31</v>
      </c>
      <c r="H203" s="1556" t="str">
        <f>IF(ISBLANK('PD6'!$C$20),"##BLANK",'PD6'!$C$20)</f>
        <v>##BLANK</v>
      </c>
      <c r="I203" s="1556" t="str">
        <f>IF(ISBLANK('PD6'!$F$20),"##BLANK",'PD6'!$F$20)</f>
        <v>##BLANK</v>
      </c>
      <c r="J203" s="1556" t="str">
        <f>IF(ISBLANK('PD6'!$I$20),"##BLANK",'PD6'!$I$20)</f>
        <v>##BLANK</v>
      </c>
    </row>
    <row r="204" spans="2:10" x14ac:dyDescent="0.35">
      <c r="B204" s="1546" t="str">
        <f>UPPER('PD6'!$W$20)</f>
        <v>PD6_10OPC_PR24</v>
      </c>
      <c r="C204" s="1546" t="str">
        <f>IF(LEN(_xlfn.CONCAT('PD6'!$B$10, " - ", 'PD6'!$B$20, " - ", 'PD6'!$G$7))&gt;230,LEFT(_xlfn.CONCAT('PD6'!$B$10, " - ", 'PD6'!$B$20, " - ", 'PD6'!$G$7),212)&amp;" [*** truncated]",_xlfn.CONCAT('PD6'!$B$10, " - ", 'PD6'!$B$20, " - ", 'PD6'!$G$7))</f>
        <v>Bulk supply exports - Bulk supply 10 - Operating costs</v>
      </c>
      <c r="D204" s="1546" t="str">
        <f>'PD6'!$D$5</f>
        <v>£m</v>
      </c>
      <c r="E204" s="1546" t="s">
        <v>31</v>
      </c>
      <c r="H204" s="1556" t="str">
        <f>IF(ISBLANK('PD6'!$D$20),"##BLANK",'PD6'!$D$20)</f>
        <v>##BLANK</v>
      </c>
      <c r="I204" s="1556" t="str">
        <f>IF(ISBLANK('PD6'!$G$20),"##BLANK",'PD6'!$G$20)</f>
        <v>##BLANK</v>
      </c>
      <c r="J204" s="1556" t="str">
        <f>IF(ISBLANK('PD6'!$J$20),"##BLANK",'PD6'!$J$20)</f>
        <v>##BLANK</v>
      </c>
    </row>
    <row r="205" spans="2:10" x14ac:dyDescent="0.35">
      <c r="B205" s="1546" t="str">
        <f>UPPER('PD6'!$U$21)</f>
        <v>PD6_11REV_PR24</v>
      </c>
      <c r="C205" s="1546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Bulk supply 11 - Revenue</v>
      </c>
      <c r="D205" s="1546" t="str">
        <f>'PD6'!$E$5</f>
        <v>£m</v>
      </c>
      <c r="E205" s="1546" t="s">
        <v>31</v>
      </c>
      <c r="H205" s="1556" t="str">
        <f>IF(ISBLANK('PD6'!$E$21),"##BLANK",'PD6'!$E$21)</f>
        <v>##BLANK</v>
      </c>
      <c r="I205" s="1556" t="str">
        <f>IF(ISBLANK('PD6'!$H$21),"##BLANK",'PD6'!$H$21)</f>
        <v>##BLANK</v>
      </c>
      <c r="J205" s="1556" t="str">
        <f>IF(ISBLANK('PD6'!$K$21),"##BLANK",'PD6'!$K$21)</f>
        <v>##BLANK</v>
      </c>
    </row>
    <row r="206" spans="2:10" x14ac:dyDescent="0.35">
      <c r="B206" s="1546" t="str">
        <f>UPPER('PD6'!$V$21)</f>
        <v>PD6_11VOL_PR24</v>
      </c>
      <c r="C206" s="1546" t="str">
        <f>IF(LEN(_xlfn.CONCAT('PD6'!$B$10, " - ", 'PD6'!$B$21, " - ", 'PD6'!$F$7))&gt;230,LEFT(_xlfn.CONCAT('PD6'!$B$10, " - ", 'PD6'!$B$21, " - ", 'PD6'!$F$7),212)&amp;" [*** truncated]",_xlfn.CONCAT('PD6'!$B$10, " - ", 'PD6'!$B$21, " - ", 'PD6'!$F$7))</f>
        <v>Bulk supply exports - Bulk supply 11 - Volume</v>
      </c>
      <c r="D206" s="1546" t="str">
        <f>'PD6'!$C$5</f>
        <v>Ml</v>
      </c>
      <c r="E206" s="1546" t="s">
        <v>31</v>
      </c>
      <c r="H206" s="1556" t="str">
        <f>IF(ISBLANK('PD6'!$C$21),"##BLANK",'PD6'!$C$21)</f>
        <v>##BLANK</v>
      </c>
      <c r="I206" s="1556" t="str">
        <f>IF(ISBLANK('PD6'!$F$21),"##BLANK",'PD6'!$F$21)</f>
        <v>##BLANK</v>
      </c>
      <c r="J206" s="1556" t="str">
        <f>IF(ISBLANK('PD6'!$I$21),"##BLANK",'PD6'!$I$21)</f>
        <v>##BLANK</v>
      </c>
    </row>
    <row r="207" spans="2:10" x14ac:dyDescent="0.35">
      <c r="B207" s="1546" t="str">
        <f>UPPER('PD6'!$W$21)</f>
        <v>PD6_11OPC_PR24</v>
      </c>
      <c r="C207" s="1546" t="str">
        <f>IF(LEN(_xlfn.CONCAT('PD6'!$B$10, " - ", 'PD6'!$B$21, " - ", 'PD6'!$G$7))&gt;230,LEFT(_xlfn.CONCAT('PD6'!$B$10, " - ", 'PD6'!$B$21, " - ", 'PD6'!$G$7),212)&amp;" [*** truncated]",_xlfn.CONCAT('PD6'!$B$10, " - ", 'PD6'!$B$21, " - ", 'PD6'!$G$7))</f>
        <v>Bulk supply exports - Bulk supply 11 - Operating costs</v>
      </c>
      <c r="D207" s="1546" t="str">
        <f>'PD6'!$D$5</f>
        <v>£m</v>
      </c>
      <c r="E207" s="1546" t="s">
        <v>31</v>
      </c>
      <c r="H207" s="1556" t="str">
        <f>IF(ISBLANK('PD6'!$D$21),"##BLANK",'PD6'!$D$21)</f>
        <v>##BLANK</v>
      </c>
      <c r="I207" s="1556" t="str">
        <f>IF(ISBLANK('PD6'!$G$21),"##BLANK",'PD6'!$G$21)</f>
        <v>##BLANK</v>
      </c>
      <c r="J207" s="1556" t="str">
        <f>IF(ISBLANK('PD6'!$J$21),"##BLANK",'PD6'!$J$21)</f>
        <v>##BLANK</v>
      </c>
    </row>
    <row r="208" spans="2:10" x14ac:dyDescent="0.35">
      <c r="B208" s="1546" t="str">
        <f>UPPER('PD6'!$U$22)</f>
        <v>PD6_12REV_PR24</v>
      </c>
      <c r="C208" s="1546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Bulk supply 12 - Revenue</v>
      </c>
      <c r="D208" s="1546" t="str">
        <f>'PD6'!$E$5</f>
        <v>£m</v>
      </c>
      <c r="E208" s="1546" t="s">
        <v>31</v>
      </c>
      <c r="H208" s="1556" t="str">
        <f>IF(ISBLANK('PD6'!$E$22),"##BLANK",'PD6'!$E$22)</f>
        <v>##BLANK</v>
      </c>
      <c r="I208" s="1556" t="str">
        <f>IF(ISBLANK('PD6'!$H$22),"##BLANK",'PD6'!$H$22)</f>
        <v>##BLANK</v>
      </c>
      <c r="J208" s="1556" t="str">
        <f>IF(ISBLANK('PD6'!$K$22),"##BLANK",'PD6'!$K$22)</f>
        <v>##BLANK</v>
      </c>
    </row>
    <row r="209" spans="2:10" x14ac:dyDescent="0.35">
      <c r="B209" s="1546" t="str">
        <f>UPPER('PD6'!$V$22)</f>
        <v>PD6_12VOL_PR24</v>
      </c>
      <c r="C209" s="1546" t="str">
        <f>IF(LEN(_xlfn.CONCAT('PD6'!$B$10, " - ", 'PD6'!$B$22, " - ", 'PD6'!$F$7))&gt;230,LEFT(_xlfn.CONCAT('PD6'!$B$10, " - ", 'PD6'!$B$22, " - ", 'PD6'!$F$7),212)&amp;" [*** truncated]",_xlfn.CONCAT('PD6'!$B$10, " - ", 'PD6'!$B$22, " - ", 'PD6'!$F$7))</f>
        <v>Bulk supply exports - Bulk supply 12 - Volume</v>
      </c>
      <c r="D209" s="1546" t="str">
        <f>'PD6'!$C$5</f>
        <v>Ml</v>
      </c>
      <c r="E209" s="1546" t="s">
        <v>31</v>
      </c>
      <c r="H209" s="1556" t="str">
        <f>IF(ISBLANK('PD6'!$C$22),"##BLANK",'PD6'!$C$22)</f>
        <v>##BLANK</v>
      </c>
      <c r="I209" s="1556" t="str">
        <f>IF(ISBLANK('PD6'!$F$22),"##BLANK",'PD6'!$F$22)</f>
        <v>##BLANK</v>
      </c>
      <c r="J209" s="1556" t="str">
        <f>IF(ISBLANK('PD6'!$I$22),"##BLANK",'PD6'!$I$22)</f>
        <v>##BLANK</v>
      </c>
    </row>
    <row r="210" spans="2:10" x14ac:dyDescent="0.35">
      <c r="B210" s="1546" t="str">
        <f>UPPER('PD6'!$W$22)</f>
        <v>PD6_12OPC_PR24</v>
      </c>
      <c r="C210" s="1546" t="str">
        <f>IF(LEN(_xlfn.CONCAT('PD6'!$B$10, " - ", 'PD6'!$B$22, " - ", 'PD6'!$G$7))&gt;230,LEFT(_xlfn.CONCAT('PD6'!$B$10, " - ", 'PD6'!$B$22, " - ", 'PD6'!$G$7),212)&amp;" [*** truncated]",_xlfn.CONCAT('PD6'!$B$10, " - ", 'PD6'!$B$22, " - ", 'PD6'!$G$7))</f>
        <v>Bulk supply exports - Bulk supply 12 - Operating costs</v>
      </c>
      <c r="D210" s="1546" t="str">
        <f>'PD6'!$D$5</f>
        <v>£m</v>
      </c>
      <c r="E210" s="1546" t="s">
        <v>31</v>
      </c>
      <c r="H210" s="1556" t="str">
        <f>IF(ISBLANK('PD6'!$D$22),"##BLANK",'PD6'!$D$22)</f>
        <v>##BLANK</v>
      </c>
      <c r="I210" s="1556" t="str">
        <f>IF(ISBLANK('PD6'!$G$22),"##BLANK",'PD6'!$G$22)</f>
        <v>##BLANK</v>
      </c>
      <c r="J210" s="1556" t="str">
        <f>IF(ISBLANK('PD6'!$J$22),"##BLANK",'PD6'!$J$22)</f>
        <v>##BLANK</v>
      </c>
    </row>
    <row r="211" spans="2:10" x14ac:dyDescent="0.35">
      <c r="B211" s="1546" t="str">
        <f>UPPER('PD6'!$U$23)</f>
        <v>PD6_13REV_PR24</v>
      </c>
      <c r="C211" s="1546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Bulk supply 13 - Revenue</v>
      </c>
      <c r="D211" s="1546" t="str">
        <f>'PD6'!$E$5</f>
        <v>£m</v>
      </c>
      <c r="E211" s="1546" t="s">
        <v>31</v>
      </c>
      <c r="H211" s="1556" t="str">
        <f>IF(ISBLANK('PD6'!$E$23),"##BLANK",'PD6'!$E$23)</f>
        <v>##BLANK</v>
      </c>
      <c r="I211" s="1556" t="str">
        <f>IF(ISBLANK('PD6'!$H$23),"##BLANK",'PD6'!$H$23)</f>
        <v>##BLANK</v>
      </c>
      <c r="J211" s="1556" t="str">
        <f>IF(ISBLANK('PD6'!$K$23),"##BLANK",'PD6'!$K$23)</f>
        <v>##BLANK</v>
      </c>
    </row>
    <row r="212" spans="2:10" x14ac:dyDescent="0.35">
      <c r="B212" s="1546" t="str">
        <f>UPPER('PD6'!$V$23)</f>
        <v>PD6_13VOL_PR24</v>
      </c>
      <c r="C212" s="1546" t="str">
        <f>IF(LEN(_xlfn.CONCAT('PD6'!$B$10, " - ", 'PD6'!$B$23, " - ", 'PD6'!$F$7))&gt;230,LEFT(_xlfn.CONCAT('PD6'!$B$10, " - ", 'PD6'!$B$23, " - ", 'PD6'!$F$7),212)&amp;" [*** truncated]",_xlfn.CONCAT('PD6'!$B$10, " - ", 'PD6'!$B$23, " - ", 'PD6'!$F$7))</f>
        <v>Bulk supply exports - Bulk supply 13 - Volume</v>
      </c>
      <c r="D212" s="1546" t="str">
        <f>'PD6'!$C$5</f>
        <v>Ml</v>
      </c>
      <c r="E212" s="1546" t="s">
        <v>31</v>
      </c>
      <c r="H212" s="1556" t="str">
        <f>IF(ISBLANK('PD6'!$C$23),"##BLANK",'PD6'!$C$23)</f>
        <v>##BLANK</v>
      </c>
      <c r="I212" s="1556" t="str">
        <f>IF(ISBLANK('PD6'!$F$23),"##BLANK",'PD6'!$F$23)</f>
        <v>##BLANK</v>
      </c>
      <c r="J212" s="1556" t="str">
        <f>IF(ISBLANK('PD6'!$I$23),"##BLANK",'PD6'!$I$23)</f>
        <v>##BLANK</v>
      </c>
    </row>
    <row r="213" spans="2:10" x14ac:dyDescent="0.35">
      <c r="B213" s="1546" t="str">
        <f>UPPER('PD6'!$W$23)</f>
        <v>PD6_13OPC_PR24</v>
      </c>
      <c r="C213" s="1546" t="str">
        <f>IF(LEN(_xlfn.CONCAT('PD6'!$B$10, " - ", 'PD6'!$B$23, " - ", 'PD6'!$G$7))&gt;230,LEFT(_xlfn.CONCAT('PD6'!$B$10, " - ", 'PD6'!$B$23, " - ", 'PD6'!$G$7),212)&amp;" [*** truncated]",_xlfn.CONCAT('PD6'!$B$10, " - ", 'PD6'!$B$23, " - ", 'PD6'!$G$7))</f>
        <v>Bulk supply exports - Bulk supply 13 - Operating costs</v>
      </c>
      <c r="D213" s="1546" t="str">
        <f>'PD6'!$D$5</f>
        <v>£m</v>
      </c>
      <c r="E213" s="1546" t="s">
        <v>31</v>
      </c>
      <c r="H213" s="1556" t="str">
        <f>IF(ISBLANK('PD6'!$D$23),"##BLANK",'PD6'!$D$23)</f>
        <v>##BLANK</v>
      </c>
      <c r="I213" s="1556" t="str">
        <f>IF(ISBLANK('PD6'!$G$23),"##BLANK",'PD6'!$G$23)</f>
        <v>##BLANK</v>
      </c>
      <c r="J213" s="1556" t="str">
        <f>IF(ISBLANK('PD6'!$J$23),"##BLANK",'PD6'!$J$23)</f>
        <v>##BLANK</v>
      </c>
    </row>
    <row r="214" spans="2:10" x14ac:dyDescent="0.35">
      <c r="B214" s="1546" t="str">
        <f>UPPER('PD6'!$U$24)</f>
        <v>PD6_14REV_PR24</v>
      </c>
      <c r="C214" s="1546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Bulk supply 14 - Revenue</v>
      </c>
      <c r="D214" s="1546" t="str">
        <f>'PD6'!$E$5</f>
        <v>£m</v>
      </c>
      <c r="E214" s="1546" t="s">
        <v>31</v>
      </c>
      <c r="H214" s="1556" t="str">
        <f>IF(ISBLANK('PD6'!$E$24),"##BLANK",'PD6'!$E$24)</f>
        <v>##BLANK</v>
      </c>
      <c r="I214" s="1556" t="str">
        <f>IF(ISBLANK('PD6'!$H$24),"##BLANK",'PD6'!$H$24)</f>
        <v>##BLANK</v>
      </c>
      <c r="J214" s="1556" t="str">
        <f>IF(ISBLANK('PD6'!$K$24),"##BLANK",'PD6'!$K$24)</f>
        <v>##BLANK</v>
      </c>
    </row>
    <row r="215" spans="2:10" x14ac:dyDescent="0.35">
      <c r="B215" s="1546" t="str">
        <f>UPPER('PD6'!$V$24)</f>
        <v>PD6_14VOL_PR24</v>
      </c>
      <c r="C215" s="1546" t="str">
        <f>IF(LEN(_xlfn.CONCAT('PD6'!$B$10, " - ", 'PD6'!$B$24, " - ", 'PD6'!$F$7))&gt;230,LEFT(_xlfn.CONCAT('PD6'!$B$10, " - ", 'PD6'!$B$24, " - ", 'PD6'!$F$7),212)&amp;" [*** truncated]",_xlfn.CONCAT('PD6'!$B$10, " - ", 'PD6'!$B$24, " - ", 'PD6'!$F$7))</f>
        <v>Bulk supply exports - Bulk supply 14 - Volume</v>
      </c>
      <c r="D215" s="1546" t="str">
        <f>'PD6'!$C$5</f>
        <v>Ml</v>
      </c>
      <c r="E215" s="1546" t="s">
        <v>31</v>
      </c>
      <c r="H215" s="1556" t="str">
        <f>IF(ISBLANK('PD6'!$C$24),"##BLANK",'PD6'!$C$24)</f>
        <v>##BLANK</v>
      </c>
      <c r="I215" s="1556" t="str">
        <f>IF(ISBLANK('PD6'!$F$24),"##BLANK",'PD6'!$F$24)</f>
        <v>##BLANK</v>
      </c>
      <c r="J215" s="1556" t="str">
        <f>IF(ISBLANK('PD6'!$I$24),"##BLANK",'PD6'!$I$24)</f>
        <v>##BLANK</v>
      </c>
    </row>
    <row r="216" spans="2:10" x14ac:dyDescent="0.35">
      <c r="B216" s="1546" t="str">
        <f>UPPER('PD6'!$W$24)</f>
        <v>PD6_14OPC_PR24</v>
      </c>
      <c r="C216" s="1546" t="str">
        <f>IF(LEN(_xlfn.CONCAT('PD6'!$B$10, " - ", 'PD6'!$B$24, " - ", 'PD6'!$G$7))&gt;230,LEFT(_xlfn.CONCAT('PD6'!$B$10, " - ", 'PD6'!$B$24, " - ", 'PD6'!$G$7),212)&amp;" [*** truncated]",_xlfn.CONCAT('PD6'!$B$10, " - ", 'PD6'!$B$24, " - ", 'PD6'!$G$7))</f>
        <v>Bulk supply exports - Bulk supply 14 - Operating costs</v>
      </c>
      <c r="D216" s="1546" t="str">
        <f>'PD6'!$D$5</f>
        <v>£m</v>
      </c>
      <c r="E216" s="1546" t="s">
        <v>31</v>
      </c>
      <c r="H216" s="1556" t="str">
        <f>IF(ISBLANK('PD6'!$D$24),"##BLANK",'PD6'!$D$24)</f>
        <v>##BLANK</v>
      </c>
      <c r="I216" s="1556" t="str">
        <f>IF(ISBLANK('PD6'!$G$24),"##BLANK",'PD6'!$G$24)</f>
        <v>##BLANK</v>
      </c>
      <c r="J216" s="1556" t="str">
        <f>IF(ISBLANK('PD6'!$J$24),"##BLANK",'PD6'!$J$24)</f>
        <v>##BLANK</v>
      </c>
    </row>
    <row r="217" spans="2:10" x14ac:dyDescent="0.35">
      <c r="B217" s="1546" t="str">
        <f>UPPER('PD6'!$U$25)</f>
        <v>PD6_15REV_PR24</v>
      </c>
      <c r="C217" s="1546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Bulk supply 15 - Revenue</v>
      </c>
      <c r="D217" s="1546" t="str">
        <f>'PD6'!$E$5</f>
        <v>£m</v>
      </c>
      <c r="E217" s="1546" t="s">
        <v>31</v>
      </c>
      <c r="H217" s="1556" t="str">
        <f>IF(ISBLANK('PD6'!$E$25),"##BLANK",'PD6'!$E$25)</f>
        <v>##BLANK</v>
      </c>
      <c r="I217" s="1556" t="str">
        <f>IF(ISBLANK('PD6'!$H$25),"##BLANK",'PD6'!$H$25)</f>
        <v>##BLANK</v>
      </c>
      <c r="J217" s="1556" t="str">
        <f>IF(ISBLANK('PD6'!$K$25),"##BLANK",'PD6'!$K$25)</f>
        <v>##BLANK</v>
      </c>
    </row>
    <row r="218" spans="2:10" x14ac:dyDescent="0.35">
      <c r="B218" s="1546" t="str">
        <f>UPPER('PD6'!$V$25)</f>
        <v>PD6_15VOL_PR24</v>
      </c>
      <c r="C218" s="1546" t="str">
        <f>IF(LEN(_xlfn.CONCAT('PD6'!$B$10, " - ", 'PD6'!$B$25, " - ", 'PD6'!$F$7))&gt;230,LEFT(_xlfn.CONCAT('PD6'!$B$10, " - ", 'PD6'!$B$25, " - ", 'PD6'!$F$7),212)&amp;" [*** truncated]",_xlfn.CONCAT('PD6'!$B$10, " - ", 'PD6'!$B$25, " - ", 'PD6'!$F$7))</f>
        <v>Bulk supply exports - Bulk supply 15 - Volume</v>
      </c>
      <c r="D218" s="1546" t="str">
        <f>'PD6'!$C$5</f>
        <v>Ml</v>
      </c>
      <c r="E218" s="1546" t="s">
        <v>31</v>
      </c>
      <c r="H218" s="1556" t="str">
        <f>IF(ISBLANK('PD6'!$C$25),"##BLANK",'PD6'!$C$25)</f>
        <v>##BLANK</v>
      </c>
      <c r="I218" s="1556" t="str">
        <f>IF(ISBLANK('PD6'!$F$25),"##BLANK",'PD6'!$F$25)</f>
        <v>##BLANK</v>
      </c>
      <c r="J218" s="1556" t="str">
        <f>IF(ISBLANK('PD6'!$I$25),"##BLANK",'PD6'!$I$25)</f>
        <v>##BLANK</v>
      </c>
    </row>
    <row r="219" spans="2:10" x14ac:dyDescent="0.35">
      <c r="B219" s="1546" t="str">
        <f>UPPER('PD6'!$W$25)</f>
        <v>PD6_15OPC_PR24</v>
      </c>
      <c r="C219" s="1546" t="str">
        <f>IF(LEN(_xlfn.CONCAT('PD6'!$B$10, " - ", 'PD6'!$B$25, " - ", 'PD6'!$G$7))&gt;230,LEFT(_xlfn.CONCAT('PD6'!$B$10, " - ", 'PD6'!$B$25, " - ", 'PD6'!$G$7),212)&amp;" [*** truncated]",_xlfn.CONCAT('PD6'!$B$10, " - ", 'PD6'!$B$25, " - ", 'PD6'!$G$7))</f>
        <v>Bulk supply exports - Bulk supply 15 - Operating costs</v>
      </c>
      <c r="D219" s="1546" t="str">
        <f>'PD6'!$D$5</f>
        <v>£m</v>
      </c>
      <c r="E219" s="1546" t="s">
        <v>31</v>
      </c>
      <c r="H219" s="1556" t="str">
        <f>IF(ISBLANK('PD6'!$D$25),"##BLANK",'PD6'!$D$25)</f>
        <v>##BLANK</v>
      </c>
      <c r="I219" s="1556" t="str">
        <f>IF(ISBLANK('PD6'!$G$25),"##BLANK",'PD6'!$G$25)</f>
        <v>##BLANK</v>
      </c>
      <c r="J219" s="1556" t="str">
        <f>IF(ISBLANK('PD6'!$J$25),"##BLANK",'PD6'!$J$25)</f>
        <v>##BLANK</v>
      </c>
    </row>
    <row r="220" spans="2:10" x14ac:dyDescent="0.35">
      <c r="B220" s="1546" t="str">
        <f>UPPER('PD6'!$U$26)</f>
        <v>PD6_16REV_PR24</v>
      </c>
      <c r="C220" s="1546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Bulk supply 16 - Revenue</v>
      </c>
      <c r="D220" s="1546" t="str">
        <f>'PD6'!$E$5</f>
        <v>£m</v>
      </c>
      <c r="E220" s="1546" t="s">
        <v>31</v>
      </c>
      <c r="H220" s="1556" t="str">
        <f>IF(ISBLANK('PD6'!$E$26),"##BLANK",'PD6'!$E$26)</f>
        <v>##BLANK</v>
      </c>
      <c r="I220" s="1556" t="str">
        <f>IF(ISBLANK('PD6'!$H$26),"##BLANK",'PD6'!$H$26)</f>
        <v>##BLANK</v>
      </c>
      <c r="J220" s="1556" t="str">
        <f>IF(ISBLANK('PD6'!$K$26),"##BLANK",'PD6'!$K$26)</f>
        <v>##BLANK</v>
      </c>
    </row>
    <row r="221" spans="2:10" x14ac:dyDescent="0.35">
      <c r="B221" s="1546" t="str">
        <f>UPPER('PD6'!$V$26)</f>
        <v>PD6_16VOL_PR24</v>
      </c>
      <c r="C221" s="1546" t="str">
        <f>IF(LEN(_xlfn.CONCAT('PD6'!$B$10, " - ", 'PD6'!$B$26, " - ", 'PD6'!$F$7))&gt;230,LEFT(_xlfn.CONCAT('PD6'!$B$10, " - ", 'PD6'!$B$26, " - ", 'PD6'!$F$7),212)&amp;" [*** truncated]",_xlfn.CONCAT('PD6'!$B$10, " - ", 'PD6'!$B$26, " - ", 'PD6'!$F$7))</f>
        <v>Bulk supply exports - Bulk supply 16 - Volume</v>
      </c>
      <c r="D221" s="1546" t="str">
        <f>'PD6'!$C$5</f>
        <v>Ml</v>
      </c>
      <c r="E221" s="1546" t="s">
        <v>31</v>
      </c>
      <c r="H221" s="1556" t="str">
        <f>IF(ISBLANK('PD6'!$C$26),"##BLANK",'PD6'!$C$26)</f>
        <v>##BLANK</v>
      </c>
      <c r="I221" s="1556" t="str">
        <f>IF(ISBLANK('PD6'!$F$26),"##BLANK",'PD6'!$F$26)</f>
        <v>##BLANK</v>
      </c>
      <c r="J221" s="1556" t="str">
        <f>IF(ISBLANK('PD6'!$I$26),"##BLANK",'PD6'!$I$26)</f>
        <v>##BLANK</v>
      </c>
    </row>
    <row r="222" spans="2:10" x14ac:dyDescent="0.35">
      <c r="B222" s="1546" t="str">
        <f>UPPER('PD6'!$W$26)</f>
        <v>PD6_16OPC_PR24</v>
      </c>
      <c r="C222" s="1546" t="str">
        <f>IF(LEN(_xlfn.CONCAT('PD6'!$B$10, " - ", 'PD6'!$B$26, " - ", 'PD6'!$G$7))&gt;230,LEFT(_xlfn.CONCAT('PD6'!$B$10, " - ", 'PD6'!$B$26, " - ", 'PD6'!$G$7),212)&amp;" [*** truncated]",_xlfn.CONCAT('PD6'!$B$10, " - ", 'PD6'!$B$26, " - ", 'PD6'!$G$7))</f>
        <v>Bulk supply exports - Bulk supply 16 - Operating costs</v>
      </c>
      <c r="D222" s="1546" t="str">
        <f>'PD6'!$D$5</f>
        <v>£m</v>
      </c>
      <c r="E222" s="1546" t="s">
        <v>31</v>
      </c>
      <c r="H222" s="1556" t="str">
        <f>IF(ISBLANK('PD6'!$D$26),"##BLANK",'PD6'!$D$26)</f>
        <v>##BLANK</v>
      </c>
      <c r="I222" s="1556" t="str">
        <f>IF(ISBLANK('PD6'!$G$26),"##BLANK",'PD6'!$G$26)</f>
        <v>##BLANK</v>
      </c>
      <c r="J222" s="1556" t="str">
        <f>IF(ISBLANK('PD6'!$J$26),"##BLANK",'PD6'!$J$26)</f>
        <v>##BLANK</v>
      </c>
    </row>
    <row r="223" spans="2:10" x14ac:dyDescent="0.35">
      <c r="B223" s="1546" t="str">
        <f>UPPER('PD6'!$U$27)</f>
        <v>PD6_17REV_PR24</v>
      </c>
      <c r="C223" s="1546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Bulk supply 17 - Revenue</v>
      </c>
      <c r="D223" s="1546" t="str">
        <f>'PD6'!$E$5</f>
        <v>£m</v>
      </c>
      <c r="E223" s="1546" t="s">
        <v>31</v>
      </c>
      <c r="H223" s="1556" t="str">
        <f>IF(ISBLANK('PD6'!$E$27),"##BLANK",'PD6'!$E$27)</f>
        <v>##BLANK</v>
      </c>
      <c r="I223" s="1556" t="str">
        <f>IF(ISBLANK('PD6'!$H$27),"##BLANK",'PD6'!$H$27)</f>
        <v>##BLANK</v>
      </c>
      <c r="J223" s="1556" t="str">
        <f>IF(ISBLANK('PD6'!$K$27),"##BLANK",'PD6'!$K$27)</f>
        <v>##BLANK</v>
      </c>
    </row>
    <row r="224" spans="2:10" x14ac:dyDescent="0.35">
      <c r="B224" s="1546" t="str">
        <f>UPPER('PD6'!$V$27)</f>
        <v>PD6_17VOL_PR24</v>
      </c>
      <c r="C224" s="1546" t="str">
        <f>IF(LEN(_xlfn.CONCAT('PD6'!$B$10, " - ", 'PD6'!$B$27, " - ", 'PD6'!$F$7))&gt;230,LEFT(_xlfn.CONCAT('PD6'!$B$10, " - ", 'PD6'!$B$27, " - ", 'PD6'!$F$7),212)&amp;" [*** truncated]",_xlfn.CONCAT('PD6'!$B$10, " - ", 'PD6'!$B$27, " - ", 'PD6'!$F$7))</f>
        <v>Bulk supply exports - Bulk supply 17 - Volume</v>
      </c>
      <c r="D224" s="1546" t="str">
        <f>'PD6'!$C$5</f>
        <v>Ml</v>
      </c>
      <c r="E224" s="1546" t="s">
        <v>31</v>
      </c>
      <c r="H224" s="1556" t="str">
        <f>IF(ISBLANK('PD6'!$C$27),"##BLANK",'PD6'!$C$27)</f>
        <v>##BLANK</v>
      </c>
      <c r="I224" s="1556" t="str">
        <f>IF(ISBLANK('PD6'!$F$27),"##BLANK",'PD6'!$F$27)</f>
        <v>##BLANK</v>
      </c>
      <c r="J224" s="1556" t="str">
        <f>IF(ISBLANK('PD6'!$I$27),"##BLANK",'PD6'!$I$27)</f>
        <v>##BLANK</v>
      </c>
    </row>
    <row r="225" spans="2:10" x14ac:dyDescent="0.35">
      <c r="B225" s="1546" t="str">
        <f>UPPER('PD6'!$W$27)</f>
        <v>PD6_17OPC_PR24</v>
      </c>
      <c r="C225" s="1546" t="str">
        <f>IF(LEN(_xlfn.CONCAT('PD6'!$B$10, " - ", 'PD6'!$B$27, " - ", 'PD6'!$G$7))&gt;230,LEFT(_xlfn.CONCAT('PD6'!$B$10, " - ", 'PD6'!$B$27, " - ", 'PD6'!$G$7),212)&amp;" [*** truncated]",_xlfn.CONCAT('PD6'!$B$10, " - ", 'PD6'!$B$27, " - ", 'PD6'!$G$7))</f>
        <v>Bulk supply exports - Bulk supply 17 - Operating costs</v>
      </c>
      <c r="D225" s="1546" t="str">
        <f>'PD6'!$D$5</f>
        <v>£m</v>
      </c>
      <c r="E225" s="1546" t="s">
        <v>31</v>
      </c>
      <c r="H225" s="1556" t="str">
        <f>IF(ISBLANK('PD6'!$D$27),"##BLANK",'PD6'!$D$27)</f>
        <v>##BLANK</v>
      </c>
      <c r="I225" s="1556" t="str">
        <f>IF(ISBLANK('PD6'!$G$27),"##BLANK",'PD6'!$G$27)</f>
        <v>##BLANK</v>
      </c>
      <c r="J225" s="1556" t="str">
        <f>IF(ISBLANK('PD6'!$J$27),"##BLANK",'PD6'!$J$27)</f>
        <v>##BLANK</v>
      </c>
    </row>
    <row r="226" spans="2:10" x14ac:dyDescent="0.35">
      <c r="B226" s="1546" t="str">
        <f>UPPER('PD6'!$U$28)</f>
        <v>PD6_18REV_PR24</v>
      </c>
      <c r="C226" s="1546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Bulk supply 18 - Revenue</v>
      </c>
      <c r="D226" s="1546" t="str">
        <f>'PD6'!$E$5</f>
        <v>£m</v>
      </c>
      <c r="E226" s="1546" t="s">
        <v>31</v>
      </c>
      <c r="H226" s="1556" t="str">
        <f>IF(ISBLANK('PD6'!$E$28),"##BLANK",'PD6'!$E$28)</f>
        <v>##BLANK</v>
      </c>
      <c r="I226" s="1556" t="str">
        <f>IF(ISBLANK('PD6'!$H$28),"##BLANK",'PD6'!$H$28)</f>
        <v>##BLANK</v>
      </c>
      <c r="J226" s="1556" t="str">
        <f>IF(ISBLANK('PD6'!$K$28),"##BLANK",'PD6'!$K$28)</f>
        <v>##BLANK</v>
      </c>
    </row>
    <row r="227" spans="2:10" x14ac:dyDescent="0.35">
      <c r="B227" s="1546" t="str">
        <f>UPPER('PD6'!$V$28)</f>
        <v>PD6_18VOL_PR24</v>
      </c>
      <c r="C227" s="1546" t="str">
        <f>IF(LEN(_xlfn.CONCAT('PD6'!$B$10, " - ", 'PD6'!$B$28, " - ", 'PD6'!$F$7))&gt;230,LEFT(_xlfn.CONCAT('PD6'!$B$10, " - ", 'PD6'!$B$28, " - ", 'PD6'!$F$7),212)&amp;" [*** truncated]",_xlfn.CONCAT('PD6'!$B$10, " - ", 'PD6'!$B$28, " - ", 'PD6'!$F$7))</f>
        <v>Bulk supply exports - Bulk supply 18 - Volume</v>
      </c>
      <c r="D227" s="1546" t="str">
        <f>'PD6'!$C$5</f>
        <v>Ml</v>
      </c>
      <c r="E227" s="1546" t="s">
        <v>31</v>
      </c>
      <c r="H227" s="1556" t="str">
        <f>IF(ISBLANK('PD6'!$C$28),"##BLANK",'PD6'!$C$28)</f>
        <v>##BLANK</v>
      </c>
      <c r="I227" s="1556" t="str">
        <f>IF(ISBLANK('PD6'!$F$28),"##BLANK",'PD6'!$F$28)</f>
        <v>##BLANK</v>
      </c>
      <c r="J227" s="1556" t="str">
        <f>IF(ISBLANK('PD6'!$I$28),"##BLANK",'PD6'!$I$28)</f>
        <v>##BLANK</v>
      </c>
    </row>
    <row r="228" spans="2:10" x14ac:dyDescent="0.35">
      <c r="B228" s="1546" t="str">
        <f>UPPER('PD6'!$W$28)</f>
        <v>PD6_18OPC_PR24</v>
      </c>
      <c r="C228" s="1546" t="str">
        <f>IF(LEN(_xlfn.CONCAT('PD6'!$B$10, " - ", 'PD6'!$B$28, " - ", 'PD6'!$G$7))&gt;230,LEFT(_xlfn.CONCAT('PD6'!$B$10, " - ", 'PD6'!$B$28, " - ", 'PD6'!$G$7),212)&amp;" [*** truncated]",_xlfn.CONCAT('PD6'!$B$10, " - ", 'PD6'!$B$28, " - ", 'PD6'!$G$7))</f>
        <v>Bulk supply exports - Bulk supply 18 - Operating costs</v>
      </c>
      <c r="D228" s="1546" t="str">
        <f>'PD6'!$D$5</f>
        <v>£m</v>
      </c>
      <c r="E228" s="1546" t="s">
        <v>31</v>
      </c>
      <c r="H228" s="1556" t="str">
        <f>IF(ISBLANK('PD6'!$D$28),"##BLANK",'PD6'!$D$28)</f>
        <v>##BLANK</v>
      </c>
      <c r="I228" s="1556" t="str">
        <f>IF(ISBLANK('PD6'!$G$28),"##BLANK",'PD6'!$G$28)</f>
        <v>##BLANK</v>
      </c>
      <c r="J228" s="1556" t="str">
        <f>IF(ISBLANK('PD6'!$J$28),"##BLANK",'PD6'!$J$28)</f>
        <v>##BLANK</v>
      </c>
    </row>
    <row r="229" spans="2:10" x14ac:dyDescent="0.35">
      <c r="B229" s="1546" t="str">
        <f>UPPER('PD6'!$U$29)</f>
        <v>PD6_19REV_PR24</v>
      </c>
      <c r="C229" s="1546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Bulk supply 19 - Revenue</v>
      </c>
      <c r="D229" s="1546" t="str">
        <f>'PD6'!$E$5</f>
        <v>£m</v>
      </c>
      <c r="E229" s="1546" t="s">
        <v>31</v>
      </c>
      <c r="H229" s="1556" t="str">
        <f>IF(ISBLANK('PD6'!$E$29),"##BLANK",'PD6'!$E$29)</f>
        <v>##BLANK</v>
      </c>
      <c r="I229" s="1556" t="str">
        <f>IF(ISBLANK('PD6'!$H$29),"##BLANK",'PD6'!$H$29)</f>
        <v>##BLANK</v>
      </c>
      <c r="J229" s="1556" t="str">
        <f>IF(ISBLANK('PD6'!$K$29),"##BLANK",'PD6'!$K$29)</f>
        <v>##BLANK</v>
      </c>
    </row>
    <row r="230" spans="2:10" x14ac:dyDescent="0.35">
      <c r="B230" s="1546" t="str">
        <f>UPPER('PD6'!$V$29)</f>
        <v>PD6_19VOL_PR24</v>
      </c>
      <c r="C230" s="1546" t="str">
        <f>IF(LEN(_xlfn.CONCAT('PD6'!$B$10, " - ", 'PD6'!$B$29, " - ", 'PD6'!$F$7))&gt;230,LEFT(_xlfn.CONCAT('PD6'!$B$10, " - ", 'PD6'!$B$29, " - ", 'PD6'!$F$7),212)&amp;" [*** truncated]",_xlfn.CONCAT('PD6'!$B$10, " - ", 'PD6'!$B$29, " - ", 'PD6'!$F$7))</f>
        <v>Bulk supply exports - Bulk supply 19 - Volume</v>
      </c>
      <c r="D230" s="1546" t="str">
        <f>'PD6'!$C$5</f>
        <v>Ml</v>
      </c>
      <c r="E230" s="1546" t="s">
        <v>31</v>
      </c>
      <c r="H230" s="1556" t="str">
        <f>IF(ISBLANK('PD6'!$C$29),"##BLANK",'PD6'!$C$29)</f>
        <v>##BLANK</v>
      </c>
      <c r="I230" s="1556" t="str">
        <f>IF(ISBLANK('PD6'!$F$29),"##BLANK",'PD6'!$F$29)</f>
        <v>##BLANK</v>
      </c>
      <c r="J230" s="1556" t="str">
        <f>IF(ISBLANK('PD6'!$I$29),"##BLANK",'PD6'!$I$29)</f>
        <v>##BLANK</v>
      </c>
    </row>
    <row r="231" spans="2:10" x14ac:dyDescent="0.35">
      <c r="B231" s="1546" t="str">
        <f>UPPER('PD6'!$W$29)</f>
        <v>PD6_19OPC_PR24</v>
      </c>
      <c r="C231" s="1546" t="str">
        <f>IF(LEN(_xlfn.CONCAT('PD6'!$B$10, " - ", 'PD6'!$B$29, " - ", 'PD6'!$G$7))&gt;230,LEFT(_xlfn.CONCAT('PD6'!$B$10, " - ", 'PD6'!$B$29, " - ", 'PD6'!$G$7),212)&amp;" [*** truncated]",_xlfn.CONCAT('PD6'!$B$10, " - ", 'PD6'!$B$29, " - ", 'PD6'!$G$7))</f>
        <v>Bulk supply exports - Bulk supply 19 - Operating costs</v>
      </c>
      <c r="D231" s="1546" t="str">
        <f>'PD6'!$D$5</f>
        <v>£m</v>
      </c>
      <c r="E231" s="1546" t="s">
        <v>31</v>
      </c>
      <c r="H231" s="1556" t="str">
        <f>IF(ISBLANK('PD6'!$D$29),"##BLANK",'PD6'!$D$29)</f>
        <v>##BLANK</v>
      </c>
      <c r="I231" s="1556" t="str">
        <f>IF(ISBLANK('PD6'!$G$29),"##BLANK",'PD6'!$G$29)</f>
        <v>##BLANK</v>
      </c>
      <c r="J231" s="1556" t="str">
        <f>IF(ISBLANK('PD6'!$J$29),"##BLANK",'PD6'!$J$29)</f>
        <v>##BLANK</v>
      </c>
    </row>
    <row r="232" spans="2:10" x14ac:dyDescent="0.35">
      <c r="B232" s="1546" t="str">
        <f>UPPER('PD6'!$U$30)</f>
        <v>PD6_20REV_PR24</v>
      </c>
      <c r="C232" s="1546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Bulk supply 20 - Revenue</v>
      </c>
      <c r="D232" s="1546" t="str">
        <f>'PD6'!$E$5</f>
        <v>£m</v>
      </c>
      <c r="E232" s="1546" t="s">
        <v>31</v>
      </c>
      <c r="H232" s="1556" t="str">
        <f>IF(ISBLANK('PD6'!$E$30),"##BLANK",'PD6'!$E$30)</f>
        <v>##BLANK</v>
      </c>
      <c r="I232" s="1556" t="str">
        <f>IF(ISBLANK('PD6'!$H$30),"##BLANK",'PD6'!$H$30)</f>
        <v>##BLANK</v>
      </c>
      <c r="J232" s="1556" t="str">
        <f>IF(ISBLANK('PD6'!$K$30),"##BLANK",'PD6'!$K$30)</f>
        <v>##BLANK</v>
      </c>
    </row>
    <row r="233" spans="2:10" x14ac:dyDescent="0.35">
      <c r="B233" s="1546" t="str">
        <f>UPPER('PD6'!$V$30)</f>
        <v>PD6_20VOL_PR24</v>
      </c>
      <c r="C233" s="1546" t="str">
        <f>IF(LEN(_xlfn.CONCAT('PD6'!$B$10, " - ", 'PD6'!$B$30, " - ", 'PD6'!$F$7))&gt;230,LEFT(_xlfn.CONCAT('PD6'!$B$10, " - ", 'PD6'!$B$30, " - ", 'PD6'!$F$7),212)&amp;" [*** truncated]",_xlfn.CONCAT('PD6'!$B$10, " - ", 'PD6'!$B$30, " - ", 'PD6'!$F$7))</f>
        <v>Bulk supply exports - Bulk supply 20 - Volume</v>
      </c>
      <c r="D233" s="1546" t="str">
        <f>'PD6'!$C$5</f>
        <v>Ml</v>
      </c>
      <c r="E233" s="1546" t="s">
        <v>31</v>
      </c>
      <c r="H233" s="1556" t="str">
        <f>IF(ISBLANK('PD6'!$C$30),"##BLANK",'PD6'!$C$30)</f>
        <v>##BLANK</v>
      </c>
      <c r="I233" s="1556" t="str">
        <f>IF(ISBLANK('PD6'!$F$30),"##BLANK",'PD6'!$F$30)</f>
        <v>##BLANK</v>
      </c>
      <c r="J233" s="1556" t="str">
        <f>IF(ISBLANK('PD6'!$I$30),"##BLANK",'PD6'!$I$30)</f>
        <v>##BLANK</v>
      </c>
    </row>
    <row r="234" spans="2:10" x14ac:dyDescent="0.35">
      <c r="B234" s="1546" t="str">
        <f>UPPER('PD6'!$W$30)</f>
        <v>PD6_20OPC_PR24</v>
      </c>
      <c r="C234" s="1546" t="str">
        <f>IF(LEN(_xlfn.CONCAT('PD6'!$B$10, " - ", 'PD6'!$B$30, " - ", 'PD6'!$G$7))&gt;230,LEFT(_xlfn.CONCAT('PD6'!$B$10, " - ", 'PD6'!$B$30, " - ", 'PD6'!$G$7),212)&amp;" [*** truncated]",_xlfn.CONCAT('PD6'!$B$10, " - ", 'PD6'!$B$30, " - ", 'PD6'!$G$7))</f>
        <v>Bulk supply exports - Bulk supply 20 - Operating costs</v>
      </c>
      <c r="D234" s="1546" t="str">
        <f>'PD6'!$D$5</f>
        <v>£m</v>
      </c>
      <c r="E234" s="1546" t="s">
        <v>31</v>
      </c>
      <c r="H234" s="1556" t="str">
        <f>IF(ISBLANK('PD6'!$D$30),"##BLANK",'PD6'!$D$30)</f>
        <v>##BLANK</v>
      </c>
      <c r="I234" s="1556" t="str">
        <f>IF(ISBLANK('PD6'!$G$30),"##BLANK",'PD6'!$G$30)</f>
        <v>##BLANK</v>
      </c>
      <c r="J234" s="1556" t="str">
        <f>IF(ISBLANK('PD6'!$J$30),"##BLANK",'PD6'!$J$30)</f>
        <v>##BLANK</v>
      </c>
    </row>
    <row r="235" spans="2:10" x14ac:dyDescent="0.35">
      <c r="B235" s="1546" t="str">
        <f>UPPER('PD6'!$U$31)</f>
        <v>PD6_21REV_PR24</v>
      </c>
      <c r="C235" s="1546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Bulk supply 21 - Revenue</v>
      </c>
      <c r="D235" s="1546" t="str">
        <f>'PD6'!$E$5</f>
        <v>£m</v>
      </c>
      <c r="E235" s="1546" t="s">
        <v>31</v>
      </c>
      <c r="H235" s="1556" t="str">
        <f>IF(ISBLANK('PD6'!$E$31),"##BLANK",'PD6'!$E$31)</f>
        <v>##BLANK</v>
      </c>
      <c r="I235" s="1556" t="str">
        <f>IF(ISBLANK('PD6'!$H$31),"##BLANK",'PD6'!$H$31)</f>
        <v>##BLANK</v>
      </c>
      <c r="J235" s="1556" t="str">
        <f>IF(ISBLANK('PD6'!$K$31),"##BLANK",'PD6'!$K$31)</f>
        <v>##BLANK</v>
      </c>
    </row>
    <row r="236" spans="2:10" x14ac:dyDescent="0.35">
      <c r="B236" s="1546" t="str">
        <f>UPPER('PD6'!$V$31)</f>
        <v>PD6_21VOL_PR24</v>
      </c>
      <c r="C236" s="1546" t="str">
        <f>IF(LEN(_xlfn.CONCAT('PD6'!$B$10, " - ", 'PD6'!$B$31, " - ", 'PD6'!$F$7))&gt;230,LEFT(_xlfn.CONCAT('PD6'!$B$10, " - ", 'PD6'!$B$31, " - ", 'PD6'!$F$7),212)&amp;" [*** truncated]",_xlfn.CONCAT('PD6'!$B$10, " - ", 'PD6'!$B$31, " - ", 'PD6'!$F$7))</f>
        <v>Bulk supply exports - Bulk supply 21 - Volume</v>
      </c>
      <c r="D236" s="1546" t="str">
        <f>'PD6'!$C$5</f>
        <v>Ml</v>
      </c>
      <c r="E236" s="1546" t="s">
        <v>31</v>
      </c>
      <c r="H236" s="1556" t="str">
        <f>IF(ISBLANK('PD6'!$C$31),"##BLANK",'PD6'!$C$31)</f>
        <v>##BLANK</v>
      </c>
      <c r="I236" s="1556" t="str">
        <f>IF(ISBLANK('PD6'!$F$31),"##BLANK",'PD6'!$F$31)</f>
        <v>##BLANK</v>
      </c>
      <c r="J236" s="1556" t="str">
        <f>IF(ISBLANK('PD6'!$I$31),"##BLANK",'PD6'!$I$31)</f>
        <v>##BLANK</v>
      </c>
    </row>
    <row r="237" spans="2:10" x14ac:dyDescent="0.35">
      <c r="B237" s="1546" t="str">
        <f>UPPER('PD6'!$W$31)</f>
        <v>PD6_21OPC_PR24</v>
      </c>
      <c r="C237" s="1546" t="str">
        <f>IF(LEN(_xlfn.CONCAT('PD6'!$B$10, " - ", 'PD6'!$B$31, " - ", 'PD6'!$G$7))&gt;230,LEFT(_xlfn.CONCAT('PD6'!$B$10, " - ", 'PD6'!$B$31, " - ", 'PD6'!$G$7),212)&amp;" [*** truncated]",_xlfn.CONCAT('PD6'!$B$10, " - ", 'PD6'!$B$31, " - ", 'PD6'!$G$7))</f>
        <v>Bulk supply exports - Bulk supply 21 - Operating costs</v>
      </c>
      <c r="D237" s="1546" t="str">
        <f>'PD6'!$D$5</f>
        <v>£m</v>
      </c>
      <c r="E237" s="1546" t="s">
        <v>31</v>
      </c>
      <c r="H237" s="1556" t="str">
        <f>IF(ISBLANK('PD6'!$D$31),"##BLANK",'PD6'!$D$31)</f>
        <v>##BLANK</v>
      </c>
      <c r="I237" s="1556" t="str">
        <f>IF(ISBLANK('PD6'!$G$31),"##BLANK",'PD6'!$G$31)</f>
        <v>##BLANK</v>
      </c>
      <c r="J237" s="1556" t="str">
        <f>IF(ISBLANK('PD6'!$J$31),"##BLANK",'PD6'!$J$31)</f>
        <v>##BLANK</v>
      </c>
    </row>
    <row r="238" spans="2:10" x14ac:dyDescent="0.35">
      <c r="B238" s="1546" t="str">
        <f>UPPER('PD6'!$U$32)</f>
        <v>PD6_22REV_PR24</v>
      </c>
      <c r="C238" s="1546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Bulk supply 22 - Revenue</v>
      </c>
      <c r="D238" s="1546" t="str">
        <f>'PD6'!$E$5</f>
        <v>£m</v>
      </c>
      <c r="E238" s="1546" t="s">
        <v>31</v>
      </c>
      <c r="H238" s="1556" t="str">
        <f>IF(ISBLANK('PD6'!$E$32),"##BLANK",'PD6'!$E$32)</f>
        <v>##BLANK</v>
      </c>
      <c r="I238" s="1556" t="str">
        <f>IF(ISBLANK('PD6'!$H$32),"##BLANK",'PD6'!$H$32)</f>
        <v>##BLANK</v>
      </c>
      <c r="J238" s="1556" t="str">
        <f>IF(ISBLANK('PD6'!$K$32),"##BLANK",'PD6'!$K$32)</f>
        <v>##BLANK</v>
      </c>
    </row>
    <row r="239" spans="2:10" x14ac:dyDescent="0.35">
      <c r="B239" s="1546" t="str">
        <f>UPPER('PD6'!$V$32)</f>
        <v>PD6_22VOL_PR24</v>
      </c>
      <c r="C239" s="1546" t="str">
        <f>IF(LEN(_xlfn.CONCAT('PD6'!$B$10, " - ", 'PD6'!$B$32, " - ", 'PD6'!$F$7))&gt;230,LEFT(_xlfn.CONCAT('PD6'!$B$10, " - ", 'PD6'!$B$32, " - ", 'PD6'!$F$7),212)&amp;" [*** truncated]",_xlfn.CONCAT('PD6'!$B$10, " - ", 'PD6'!$B$32, " - ", 'PD6'!$F$7))</f>
        <v>Bulk supply exports - Bulk supply 22 - Volume</v>
      </c>
      <c r="D239" s="1546" t="str">
        <f>'PD6'!$C$5</f>
        <v>Ml</v>
      </c>
      <c r="E239" s="1546" t="s">
        <v>31</v>
      </c>
      <c r="H239" s="1556" t="str">
        <f>IF(ISBLANK('PD6'!$C$32),"##BLANK",'PD6'!$C$32)</f>
        <v>##BLANK</v>
      </c>
      <c r="I239" s="1556" t="str">
        <f>IF(ISBLANK('PD6'!$F$32),"##BLANK",'PD6'!$F$32)</f>
        <v>##BLANK</v>
      </c>
      <c r="J239" s="1556" t="str">
        <f>IF(ISBLANK('PD6'!$I$32),"##BLANK",'PD6'!$I$32)</f>
        <v>##BLANK</v>
      </c>
    </row>
    <row r="240" spans="2:10" x14ac:dyDescent="0.35">
      <c r="B240" s="1546" t="str">
        <f>UPPER('PD6'!$W$32)</f>
        <v>PD6_22OPC_PR24</v>
      </c>
      <c r="C240" s="1546" t="str">
        <f>IF(LEN(_xlfn.CONCAT('PD6'!$B$10, " - ", 'PD6'!$B$32, " - ", 'PD6'!$G$7))&gt;230,LEFT(_xlfn.CONCAT('PD6'!$B$10, " - ", 'PD6'!$B$32, " - ", 'PD6'!$G$7),212)&amp;" [*** truncated]",_xlfn.CONCAT('PD6'!$B$10, " - ", 'PD6'!$B$32, " - ", 'PD6'!$G$7))</f>
        <v>Bulk supply exports - Bulk supply 22 - Operating costs</v>
      </c>
      <c r="D240" s="1546" t="str">
        <f>'PD6'!$D$5</f>
        <v>£m</v>
      </c>
      <c r="E240" s="1546" t="s">
        <v>31</v>
      </c>
      <c r="H240" s="1556" t="str">
        <f>IF(ISBLANK('PD6'!$D$32),"##BLANK",'PD6'!$D$32)</f>
        <v>##BLANK</v>
      </c>
      <c r="I240" s="1556" t="str">
        <f>IF(ISBLANK('PD6'!$G$32),"##BLANK",'PD6'!$G$32)</f>
        <v>##BLANK</v>
      </c>
      <c r="J240" s="1556" t="str">
        <f>IF(ISBLANK('PD6'!$J$32),"##BLANK",'PD6'!$J$32)</f>
        <v>##BLANK</v>
      </c>
    </row>
    <row r="241" spans="2:10" x14ac:dyDescent="0.35">
      <c r="B241" s="1546" t="str">
        <f>UPPER('PD6'!$U$33)</f>
        <v>PD6_23REV_PR24</v>
      </c>
      <c r="C241" s="1546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Bulk supply 23 - Revenue</v>
      </c>
      <c r="D241" s="1546" t="str">
        <f>'PD6'!$E$5</f>
        <v>£m</v>
      </c>
      <c r="E241" s="1546" t="s">
        <v>31</v>
      </c>
      <c r="H241" s="1556" t="str">
        <f>IF(ISBLANK('PD6'!$E$33),"##BLANK",'PD6'!$E$33)</f>
        <v>##BLANK</v>
      </c>
      <c r="I241" s="1556" t="str">
        <f>IF(ISBLANK('PD6'!$H$33),"##BLANK",'PD6'!$H$33)</f>
        <v>##BLANK</v>
      </c>
      <c r="J241" s="1556" t="str">
        <f>IF(ISBLANK('PD6'!$K$33),"##BLANK",'PD6'!$K$33)</f>
        <v>##BLANK</v>
      </c>
    </row>
    <row r="242" spans="2:10" x14ac:dyDescent="0.35">
      <c r="B242" s="1546" t="str">
        <f>UPPER('PD6'!$V$33)</f>
        <v>PD6_23VOL_PR24</v>
      </c>
      <c r="C242" s="1546" t="str">
        <f>IF(LEN(_xlfn.CONCAT('PD6'!$B$10, " - ", 'PD6'!$B$33, " - ", 'PD6'!$F$7))&gt;230,LEFT(_xlfn.CONCAT('PD6'!$B$10, " - ", 'PD6'!$B$33, " - ", 'PD6'!$F$7),212)&amp;" [*** truncated]",_xlfn.CONCAT('PD6'!$B$10, " - ", 'PD6'!$B$33, " - ", 'PD6'!$F$7))</f>
        <v>Bulk supply exports - Bulk supply 23 - Volume</v>
      </c>
      <c r="D242" s="1546" t="str">
        <f>'PD6'!$C$5</f>
        <v>Ml</v>
      </c>
      <c r="E242" s="1546" t="s">
        <v>31</v>
      </c>
      <c r="H242" s="1556" t="str">
        <f>IF(ISBLANK('PD6'!$C$33),"##BLANK",'PD6'!$C$33)</f>
        <v>##BLANK</v>
      </c>
      <c r="I242" s="1556" t="str">
        <f>IF(ISBLANK('PD6'!$F$33),"##BLANK",'PD6'!$F$33)</f>
        <v>##BLANK</v>
      </c>
      <c r="J242" s="1556" t="str">
        <f>IF(ISBLANK('PD6'!$I$33),"##BLANK",'PD6'!$I$33)</f>
        <v>##BLANK</v>
      </c>
    </row>
    <row r="243" spans="2:10" x14ac:dyDescent="0.35">
      <c r="B243" s="1546" t="str">
        <f>UPPER('PD6'!$W$33)</f>
        <v>PD6_23OPC_PR24</v>
      </c>
      <c r="C243" s="1546" t="str">
        <f>IF(LEN(_xlfn.CONCAT('PD6'!$B$10, " - ", 'PD6'!$B$33, " - ", 'PD6'!$G$7))&gt;230,LEFT(_xlfn.CONCAT('PD6'!$B$10, " - ", 'PD6'!$B$33, " - ", 'PD6'!$G$7),212)&amp;" [*** truncated]",_xlfn.CONCAT('PD6'!$B$10, " - ", 'PD6'!$B$33, " - ", 'PD6'!$G$7))</f>
        <v>Bulk supply exports - Bulk supply 23 - Operating costs</v>
      </c>
      <c r="D243" s="1546" t="str">
        <f>'PD6'!$D$5</f>
        <v>£m</v>
      </c>
      <c r="E243" s="1546" t="s">
        <v>31</v>
      </c>
      <c r="H243" s="1556" t="str">
        <f>IF(ISBLANK('PD6'!$D$33),"##BLANK",'PD6'!$D$33)</f>
        <v>##BLANK</v>
      </c>
      <c r="I243" s="1556" t="str">
        <f>IF(ISBLANK('PD6'!$G$33),"##BLANK",'PD6'!$G$33)</f>
        <v>##BLANK</v>
      </c>
      <c r="J243" s="1556" t="str">
        <f>IF(ISBLANK('PD6'!$J$33),"##BLANK",'PD6'!$J$33)</f>
        <v>##BLANK</v>
      </c>
    </row>
    <row r="244" spans="2:10" x14ac:dyDescent="0.35">
      <c r="B244" s="1546" t="str">
        <f>UPPER('PD6'!$U$34)</f>
        <v>PD6_24REV_PR24</v>
      </c>
      <c r="C244" s="1546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Bulk supply 24 - Revenue</v>
      </c>
      <c r="D244" s="1546" t="str">
        <f>'PD6'!$E$5</f>
        <v>£m</v>
      </c>
      <c r="E244" s="1546" t="s">
        <v>31</v>
      </c>
      <c r="H244" s="1556" t="str">
        <f>IF(ISBLANK('PD6'!$E$34),"##BLANK",'PD6'!$E$34)</f>
        <v>##BLANK</v>
      </c>
      <c r="I244" s="1556" t="str">
        <f>IF(ISBLANK('PD6'!$H$34),"##BLANK",'PD6'!$H$34)</f>
        <v>##BLANK</v>
      </c>
      <c r="J244" s="1556" t="str">
        <f>IF(ISBLANK('PD6'!$K$34),"##BLANK",'PD6'!$K$34)</f>
        <v>##BLANK</v>
      </c>
    </row>
    <row r="245" spans="2:10" x14ac:dyDescent="0.35">
      <c r="B245" s="1546" t="str">
        <f>UPPER('PD6'!$V$34)</f>
        <v>PD6_24VOL_PR24</v>
      </c>
      <c r="C245" s="1546" t="str">
        <f>IF(LEN(_xlfn.CONCAT('PD6'!$B$10, " - ", 'PD6'!$B$34, " - ", 'PD6'!$F$7))&gt;230,LEFT(_xlfn.CONCAT('PD6'!$B$10, " - ", 'PD6'!$B$34, " - ", 'PD6'!$F$7),212)&amp;" [*** truncated]",_xlfn.CONCAT('PD6'!$B$10, " - ", 'PD6'!$B$34, " - ", 'PD6'!$F$7))</f>
        <v>Bulk supply exports - Bulk supply 24 - Volume</v>
      </c>
      <c r="D245" s="1546" t="str">
        <f>'PD6'!$C$5</f>
        <v>Ml</v>
      </c>
      <c r="E245" s="1546" t="s">
        <v>31</v>
      </c>
      <c r="H245" s="1556" t="str">
        <f>IF(ISBLANK('PD6'!$C$34),"##BLANK",'PD6'!$C$34)</f>
        <v>##BLANK</v>
      </c>
      <c r="I245" s="1556" t="str">
        <f>IF(ISBLANK('PD6'!$F$34),"##BLANK",'PD6'!$F$34)</f>
        <v>##BLANK</v>
      </c>
      <c r="J245" s="1556" t="str">
        <f>IF(ISBLANK('PD6'!$I$34),"##BLANK",'PD6'!$I$34)</f>
        <v>##BLANK</v>
      </c>
    </row>
    <row r="246" spans="2:10" x14ac:dyDescent="0.35">
      <c r="B246" s="1546" t="str">
        <f>UPPER('PD6'!$W$34)</f>
        <v>PD6_24OPC_PR24</v>
      </c>
      <c r="C246" s="1546" t="str">
        <f>IF(LEN(_xlfn.CONCAT('PD6'!$B$10, " - ", 'PD6'!$B$34, " - ", 'PD6'!$G$7))&gt;230,LEFT(_xlfn.CONCAT('PD6'!$B$10, " - ", 'PD6'!$B$34, " - ", 'PD6'!$G$7),212)&amp;" [*** truncated]",_xlfn.CONCAT('PD6'!$B$10, " - ", 'PD6'!$B$34, " - ", 'PD6'!$G$7))</f>
        <v>Bulk supply exports - Bulk supply 24 - Operating costs</v>
      </c>
      <c r="D246" s="1546" t="str">
        <f>'PD6'!$D$5</f>
        <v>£m</v>
      </c>
      <c r="E246" s="1546" t="s">
        <v>31</v>
      </c>
      <c r="H246" s="1556" t="str">
        <f>IF(ISBLANK('PD6'!$D$34),"##BLANK",'PD6'!$D$34)</f>
        <v>##BLANK</v>
      </c>
      <c r="I246" s="1556" t="str">
        <f>IF(ISBLANK('PD6'!$G$34),"##BLANK",'PD6'!$G$34)</f>
        <v>##BLANK</v>
      </c>
      <c r="J246" s="1556" t="str">
        <f>IF(ISBLANK('PD6'!$J$34),"##BLANK",'PD6'!$J$34)</f>
        <v>##BLANK</v>
      </c>
    </row>
    <row r="247" spans="2:10" x14ac:dyDescent="0.35">
      <c r="B247" s="1546" t="str">
        <f>UPPER('PD6'!$U$35)</f>
        <v>PD6_25REV_PR24</v>
      </c>
      <c r="C247" s="1546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Bulk supply 25 - Revenue</v>
      </c>
      <c r="D247" s="1546" t="str">
        <f>'PD6'!$E$5</f>
        <v>£m</v>
      </c>
      <c r="E247" s="1546" t="s">
        <v>31</v>
      </c>
      <c r="H247" s="1556" t="str">
        <f>IF(ISBLANK('PD6'!$E$35),"##BLANK",'PD6'!$E$35)</f>
        <v>##BLANK</v>
      </c>
      <c r="I247" s="1556" t="str">
        <f>IF(ISBLANK('PD6'!$H$35),"##BLANK",'PD6'!$H$35)</f>
        <v>##BLANK</v>
      </c>
      <c r="J247" s="1556" t="str">
        <f>IF(ISBLANK('PD6'!$K$35),"##BLANK",'PD6'!$K$35)</f>
        <v>##BLANK</v>
      </c>
    </row>
    <row r="248" spans="2:10" x14ac:dyDescent="0.35">
      <c r="B248" s="1546" t="str">
        <f>UPPER('PD6'!$V$35)</f>
        <v>PD6_25VOL_PR24</v>
      </c>
      <c r="C248" s="1546" t="str">
        <f>IF(LEN(_xlfn.CONCAT('PD6'!$B$10, " - ", 'PD6'!$B$35, " - ", 'PD6'!$F$7))&gt;230,LEFT(_xlfn.CONCAT('PD6'!$B$10, " - ", 'PD6'!$B$35, " - ", 'PD6'!$F$7),212)&amp;" [*** truncated]",_xlfn.CONCAT('PD6'!$B$10, " - ", 'PD6'!$B$35, " - ", 'PD6'!$F$7))</f>
        <v>Bulk supply exports - Bulk supply 25 - Volume</v>
      </c>
      <c r="D248" s="1546" t="str">
        <f>'PD6'!$C$5</f>
        <v>Ml</v>
      </c>
      <c r="E248" s="1546" t="s">
        <v>31</v>
      </c>
      <c r="H248" s="1556" t="str">
        <f>IF(ISBLANK('PD6'!$C$35),"##BLANK",'PD6'!$C$35)</f>
        <v>##BLANK</v>
      </c>
      <c r="I248" s="1556" t="str">
        <f>IF(ISBLANK('PD6'!$F$35),"##BLANK",'PD6'!$F$35)</f>
        <v>##BLANK</v>
      </c>
      <c r="J248" s="1556" t="str">
        <f>IF(ISBLANK('PD6'!$I$35),"##BLANK",'PD6'!$I$35)</f>
        <v>##BLANK</v>
      </c>
    </row>
    <row r="249" spans="2:10" x14ac:dyDescent="0.35">
      <c r="B249" s="1546" t="str">
        <f>UPPER('PD6'!$W$35)</f>
        <v>PD6_25OPC_PR24</v>
      </c>
      <c r="C249" s="1546" t="str">
        <f>IF(LEN(_xlfn.CONCAT('PD6'!$B$10, " - ", 'PD6'!$B$35, " - ", 'PD6'!$G$7))&gt;230,LEFT(_xlfn.CONCAT('PD6'!$B$10, " - ", 'PD6'!$B$35, " - ", 'PD6'!$G$7),212)&amp;" [*** truncated]",_xlfn.CONCAT('PD6'!$B$10, " - ", 'PD6'!$B$35, " - ", 'PD6'!$G$7))</f>
        <v>Bulk supply exports - Bulk supply 25 - Operating costs</v>
      </c>
      <c r="D249" s="1546" t="str">
        <f>'PD6'!$D$5</f>
        <v>£m</v>
      </c>
      <c r="E249" s="1546" t="s">
        <v>31</v>
      </c>
      <c r="H249" s="1556" t="str">
        <f>IF(ISBLANK('PD6'!$D$35),"##BLANK",'PD6'!$D$35)</f>
        <v>##BLANK</v>
      </c>
      <c r="I249" s="1556" t="str">
        <f>IF(ISBLANK('PD6'!$G$35),"##BLANK",'PD6'!$G$35)</f>
        <v>##BLANK</v>
      </c>
      <c r="J249" s="1556" t="str">
        <f>IF(ISBLANK('PD6'!$J$35),"##BLANK",'PD6'!$J$35)</f>
        <v>##BLANK</v>
      </c>
    </row>
    <row r="250" spans="2:10" x14ac:dyDescent="0.35">
      <c r="B250" s="1546" t="str">
        <f>UPPER('PD6'!$U$36)</f>
        <v>PD6_26REV_PR24</v>
      </c>
      <c r="C250" s="1546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Total bulk supply exports - Revenue</v>
      </c>
      <c r="D250" s="1546" t="str">
        <f>'PD6'!$E$5</f>
        <v>£m</v>
      </c>
      <c r="E250" s="1546" t="s">
        <v>31</v>
      </c>
      <c r="H250" s="1556">
        <f>IF(ISBLANK('PD6'!$E$36),"##BLANK",'PD6'!$E$36)</f>
        <v>0</v>
      </c>
      <c r="I250" s="1556">
        <f>IF(ISBLANK('PD6'!$H$36),"##BLANK",'PD6'!$H$36)</f>
        <v>0</v>
      </c>
      <c r="J250" s="1556">
        <f>IF(ISBLANK('PD6'!$K$36),"##BLANK",'PD6'!$K$36)</f>
        <v>0</v>
      </c>
    </row>
    <row r="251" spans="2:10" x14ac:dyDescent="0.35">
      <c r="B251" s="1546" t="str">
        <f>UPPER('PD6'!$V$36)</f>
        <v>PD6_26VOL_PR24</v>
      </c>
      <c r="C251" s="1546" t="str">
        <f>IF(LEN(_xlfn.CONCAT('PD6'!$B$10, " - ", 'PD6'!$B$36, " - ", 'PD6'!$F$7))&gt;230,LEFT(_xlfn.CONCAT('PD6'!$B$10, " - ", 'PD6'!$B$36, " - ", 'PD6'!$F$7),212)&amp;" [*** truncated]",_xlfn.CONCAT('PD6'!$B$10, " - ", 'PD6'!$B$36, " - ", 'PD6'!$F$7))</f>
        <v>Bulk supply exports - Total bulk supply exports - Volume</v>
      </c>
      <c r="D251" s="1546" t="str">
        <f>'PD6'!$C$5</f>
        <v>Ml</v>
      </c>
      <c r="E251" s="1546" t="s">
        <v>31</v>
      </c>
      <c r="H251" s="1556">
        <f>IF(ISBLANK('PD6'!$C$36),"##BLANK",'PD6'!$C$36)</f>
        <v>0</v>
      </c>
      <c r="I251" s="1556">
        <f>IF(ISBLANK('PD6'!$F$36),"##BLANK",'PD6'!$F$36)</f>
        <v>0</v>
      </c>
      <c r="J251" s="1556">
        <f>IF(ISBLANK('PD6'!$I$36),"##BLANK",'PD6'!$I$36)</f>
        <v>0</v>
      </c>
    </row>
    <row r="252" spans="2:10" x14ac:dyDescent="0.35">
      <c r="B252" s="1546" t="str">
        <f>UPPER('PD6'!$W$36)</f>
        <v>PD6_26OPC_PR24</v>
      </c>
      <c r="C252" s="1546" t="str">
        <f>IF(LEN(_xlfn.CONCAT('PD6'!$B$10, " - ", 'PD6'!$B$36, " - ", 'PD6'!$G$7))&gt;230,LEFT(_xlfn.CONCAT('PD6'!$B$10, " - ", 'PD6'!$B$36, " - ", 'PD6'!$G$7),212)&amp;" [*** truncated]",_xlfn.CONCAT('PD6'!$B$10, " - ", 'PD6'!$B$36, " - ", 'PD6'!$G$7))</f>
        <v>Bulk supply exports - Total bulk supply exports - Operating costs</v>
      </c>
      <c r="D252" s="1546" t="str">
        <f>'PD6'!$D$5</f>
        <v>£m</v>
      </c>
      <c r="E252" s="1546" t="s">
        <v>31</v>
      </c>
      <c r="H252" s="1556">
        <f>IF(ISBLANK('PD6'!$D$36),"##BLANK",'PD6'!$D$36)</f>
        <v>0</v>
      </c>
      <c r="I252" s="1556">
        <f>IF(ISBLANK('PD6'!$G$36),"##BLANK",'PD6'!$G$36)</f>
        <v>0</v>
      </c>
      <c r="J252" s="1556">
        <f>IF(ISBLANK('PD6'!$J$36),"##BLANK",'PD6'!$J$36)</f>
        <v>0</v>
      </c>
    </row>
    <row r="253" spans="2:10" x14ac:dyDescent="0.35">
      <c r="B253" s="1546" t="str">
        <f>UPPER('PD6'!$V$39)</f>
        <v>PD6_27VOL_PR24</v>
      </c>
      <c r="C253" s="1546" t="str">
        <f>IF(LEN(_xlfn.CONCAT('PD6'!$B$38, " - ", 'PD6'!$B$39, " - ", 'PD6'!$F$7))&gt;230,LEFT(_xlfn.CONCAT('PD6'!$B$38, " - ", 'PD6'!$B$39, " - ", 'PD6'!$F$7),212)&amp;" [*** truncated]",_xlfn.CONCAT('PD6'!$B$38, " - ", 'PD6'!$B$39, " - ", 'PD6'!$F$7))</f>
        <v>Bulk supply imports - Bulk supply 1 - Volume</v>
      </c>
      <c r="D253" s="1546" t="str">
        <f>'PD6'!$C$5</f>
        <v>Ml</v>
      </c>
      <c r="E253" s="1546" t="s">
        <v>31</v>
      </c>
      <c r="H253" s="1556" t="str">
        <f>IF(ISBLANK('PD6'!$C$39),"##BLANK",'PD6'!$C$39)</f>
        <v>##BLANK</v>
      </c>
      <c r="I253" s="1556" t="str">
        <f>IF(ISBLANK('PD6'!$F$39),"##BLANK",'PD6'!$F$39)</f>
        <v>##BLANK</v>
      </c>
      <c r="J253" s="1556" t="str">
        <f>IF(ISBLANK('PD6'!$I$39),"##BLANK",'PD6'!$I$39)</f>
        <v>##BLANK</v>
      </c>
    </row>
    <row r="254" spans="2:10" x14ac:dyDescent="0.35">
      <c r="B254" s="1546" t="str">
        <f>UPPER('PD6'!$W$39)</f>
        <v>PD6_27OPC_PR24</v>
      </c>
      <c r="C254" s="1546" t="str">
        <f>IF(LEN(_xlfn.CONCAT('PD6'!$B$38, " - ", 'PD6'!$B$39, " - ", 'PD6'!$G$7))&gt;230,LEFT(_xlfn.CONCAT('PD6'!$B$38, " - ", 'PD6'!$B$39, " - ", 'PD6'!$G$7),212)&amp;" [*** truncated]",_xlfn.CONCAT('PD6'!$B$38, " - ", 'PD6'!$B$39, " - ", 'PD6'!$G$7))</f>
        <v>Bulk supply imports - Bulk supply 1 - Operating costs</v>
      </c>
      <c r="D254" s="1546" t="str">
        <f>'PD6'!$D$5</f>
        <v>£m</v>
      </c>
      <c r="E254" s="1546" t="s">
        <v>31</v>
      </c>
      <c r="H254" s="1556" t="str">
        <f>IF(ISBLANK('PD6'!$D$39),"##BLANK",'PD6'!$D$39)</f>
        <v>##BLANK</v>
      </c>
      <c r="I254" s="1556" t="str">
        <f>IF(ISBLANK('PD6'!$G$39),"##BLANK",'PD6'!$G$39)</f>
        <v>##BLANK</v>
      </c>
      <c r="J254" s="1556" t="str">
        <f>IF(ISBLANK('PD6'!$J$39),"##BLANK",'PD6'!$J$39)</f>
        <v>##BLANK</v>
      </c>
    </row>
    <row r="255" spans="2:10" x14ac:dyDescent="0.35">
      <c r="B255" s="1546" t="str">
        <f>UPPER('PD6'!$V$40)</f>
        <v>PD6_28VOL_PR24</v>
      </c>
      <c r="C255" s="1546" t="str">
        <f>IF(LEN(_xlfn.CONCAT('PD6'!$B$38, " - ", 'PD6'!$B$40, " - ", 'PD6'!$F$7))&gt;230,LEFT(_xlfn.CONCAT('PD6'!$B$38, " - ", 'PD6'!$B$40, " - ", 'PD6'!$F$7),212)&amp;" [*** truncated]",_xlfn.CONCAT('PD6'!$B$38, " - ", 'PD6'!$B$40, " - ", 'PD6'!$F$7))</f>
        <v>Bulk supply imports - Bulk supply 2 - Volume</v>
      </c>
      <c r="D255" s="1546" t="str">
        <f>'PD6'!$C$5</f>
        <v>Ml</v>
      </c>
      <c r="E255" s="1546" t="s">
        <v>31</v>
      </c>
      <c r="H255" s="1556" t="str">
        <f>IF(ISBLANK('PD6'!$C$40),"##BLANK",'PD6'!$C$40)</f>
        <v>##BLANK</v>
      </c>
      <c r="I255" s="1556" t="str">
        <f>IF(ISBLANK('PD6'!$F$40),"##BLANK",'PD6'!$F$40)</f>
        <v>##BLANK</v>
      </c>
      <c r="J255" s="1556" t="str">
        <f>IF(ISBLANK('PD6'!$I$40),"##BLANK",'PD6'!$I$40)</f>
        <v>##BLANK</v>
      </c>
    </row>
    <row r="256" spans="2:10" x14ac:dyDescent="0.35">
      <c r="B256" s="1546" t="str">
        <f>UPPER('PD6'!$W$40)</f>
        <v>PD6_28OPC_PR24</v>
      </c>
      <c r="C256" s="1546" t="str">
        <f>IF(LEN(_xlfn.CONCAT('PD6'!$B$38, " - ", 'PD6'!$B$40, " - ", 'PD6'!$G$7))&gt;230,LEFT(_xlfn.CONCAT('PD6'!$B$38, " - ", 'PD6'!$B$40, " - ", 'PD6'!$G$7),212)&amp;" [*** truncated]",_xlfn.CONCAT('PD6'!$B$38, " - ", 'PD6'!$B$40, " - ", 'PD6'!$G$7))</f>
        <v>Bulk supply imports - Bulk supply 2 - Operating costs</v>
      </c>
      <c r="D256" s="1546" t="str">
        <f>'PD6'!$D$5</f>
        <v>£m</v>
      </c>
      <c r="E256" s="1546" t="s">
        <v>31</v>
      </c>
      <c r="H256" s="1556" t="str">
        <f>IF(ISBLANK('PD6'!$D$40),"##BLANK",'PD6'!$D$40)</f>
        <v>##BLANK</v>
      </c>
      <c r="I256" s="1556" t="str">
        <f>IF(ISBLANK('PD6'!$G$40),"##BLANK",'PD6'!$G$40)</f>
        <v>##BLANK</v>
      </c>
      <c r="J256" s="1556" t="str">
        <f>IF(ISBLANK('PD6'!$J$40),"##BLANK",'PD6'!$J$40)</f>
        <v>##BLANK</v>
      </c>
    </row>
    <row r="257" spans="2:10" x14ac:dyDescent="0.35">
      <c r="B257" s="1546" t="str">
        <f>UPPER('PD6'!$V$41)</f>
        <v>PD6_29VOL_PR24</v>
      </c>
      <c r="C257" s="1546" t="str">
        <f>IF(LEN(_xlfn.CONCAT('PD6'!$B$38, " - ", 'PD6'!$B$41, " - ", 'PD6'!$F$7))&gt;230,LEFT(_xlfn.CONCAT('PD6'!$B$38, " - ", 'PD6'!$B$41, " - ", 'PD6'!$F$7),212)&amp;" [*** truncated]",_xlfn.CONCAT('PD6'!$B$38, " - ", 'PD6'!$B$41, " - ", 'PD6'!$F$7))</f>
        <v>Bulk supply imports - Bulk supply 3 - Volume</v>
      </c>
      <c r="D257" s="1546" t="str">
        <f>'PD6'!$C$5</f>
        <v>Ml</v>
      </c>
      <c r="E257" s="1546" t="s">
        <v>31</v>
      </c>
      <c r="H257" s="1556" t="str">
        <f>IF(ISBLANK('PD6'!$C$41),"##BLANK",'PD6'!$C$41)</f>
        <v>##BLANK</v>
      </c>
      <c r="I257" s="1556" t="str">
        <f>IF(ISBLANK('PD6'!$F$41),"##BLANK",'PD6'!$F$41)</f>
        <v>##BLANK</v>
      </c>
      <c r="J257" s="1556" t="str">
        <f>IF(ISBLANK('PD6'!$I$41),"##BLANK",'PD6'!$I$41)</f>
        <v>##BLANK</v>
      </c>
    </row>
    <row r="258" spans="2:10" x14ac:dyDescent="0.35">
      <c r="B258" s="1546" t="str">
        <f>UPPER('PD6'!$W$41)</f>
        <v>PD6_29OPC_PR24</v>
      </c>
      <c r="C258" s="1546" t="str">
        <f>IF(LEN(_xlfn.CONCAT('PD6'!$B$38, " - ", 'PD6'!$B$41, " - ", 'PD6'!$G$7))&gt;230,LEFT(_xlfn.CONCAT('PD6'!$B$38, " - ", 'PD6'!$B$41, " - ", 'PD6'!$G$7),212)&amp;" [*** truncated]",_xlfn.CONCAT('PD6'!$B$38, " - ", 'PD6'!$B$41, " - ", 'PD6'!$G$7))</f>
        <v>Bulk supply imports - Bulk supply 3 - Operating costs</v>
      </c>
      <c r="D258" s="1546" t="str">
        <f>'PD6'!$D$5</f>
        <v>£m</v>
      </c>
      <c r="E258" s="1546" t="s">
        <v>31</v>
      </c>
      <c r="H258" s="1556" t="str">
        <f>IF(ISBLANK('PD6'!$D$41),"##BLANK",'PD6'!$D$41)</f>
        <v>##BLANK</v>
      </c>
      <c r="I258" s="1556" t="str">
        <f>IF(ISBLANK('PD6'!$G$41),"##BLANK",'PD6'!$G$41)</f>
        <v>##BLANK</v>
      </c>
      <c r="J258" s="1556" t="str">
        <f>IF(ISBLANK('PD6'!$J$41),"##BLANK",'PD6'!$J$41)</f>
        <v>##BLANK</v>
      </c>
    </row>
    <row r="259" spans="2:10" x14ac:dyDescent="0.35">
      <c r="B259" s="1546" t="str">
        <f>UPPER('PD6'!$V$42)</f>
        <v>PD6_30VOL_PR24</v>
      </c>
      <c r="C259" s="1546" t="str">
        <f>IF(LEN(_xlfn.CONCAT('PD6'!$B$38, " - ", 'PD6'!$B$42, " - ", 'PD6'!$F$7))&gt;230,LEFT(_xlfn.CONCAT('PD6'!$B$38, " - ", 'PD6'!$B$42, " - ", 'PD6'!$F$7),212)&amp;" [*** truncated]",_xlfn.CONCAT('PD6'!$B$38, " - ", 'PD6'!$B$42, " - ", 'PD6'!$F$7))</f>
        <v>Bulk supply imports - Bulk supply 4 - Volume</v>
      </c>
      <c r="D259" s="1546" t="str">
        <f>'PD6'!$C$5</f>
        <v>Ml</v>
      </c>
      <c r="E259" s="1546" t="s">
        <v>31</v>
      </c>
      <c r="H259" s="1556" t="str">
        <f>IF(ISBLANK('PD6'!$C$42),"##BLANK",'PD6'!$C$42)</f>
        <v>##BLANK</v>
      </c>
      <c r="I259" s="1556" t="str">
        <f>IF(ISBLANK('PD6'!$F$42),"##BLANK",'PD6'!$F$42)</f>
        <v>##BLANK</v>
      </c>
      <c r="J259" s="1556" t="str">
        <f>IF(ISBLANK('PD6'!$I$42),"##BLANK",'PD6'!$I$42)</f>
        <v>##BLANK</v>
      </c>
    </row>
    <row r="260" spans="2:10" x14ac:dyDescent="0.35">
      <c r="B260" s="1546" t="str">
        <f>UPPER('PD6'!$W$42)</f>
        <v>PD6_30OPC_PR24</v>
      </c>
      <c r="C260" s="1546" t="str">
        <f>IF(LEN(_xlfn.CONCAT('PD6'!$B$38, " - ", 'PD6'!$B$42, " - ", 'PD6'!$G$7))&gt;230,LEFT(_xlfn.CONCAT('PD6'!$B$38, " - ", 'PD6'!$B$42, " - ", 'PD6'!$G$7),212)&amp;" [*** truncated]",_xlfn.CONCAT('PD6'!$B$38, " - ", 'PD6'!$B$42, " - ", 'PD6'!$G$7))</f>
        <v>Bulk supply imports - Bulk supply 4 - Operating costs</v>
      </c>
      <c r="D260" s="1546" t="str">
        <f>'PD6'!$D$5</f>
        <v>£m</v>
      </c>
      <c r="E260" s="1546" t="s">
        <v>31</v>
      </c>
      <c r="H260" s="1556" t="str">
        <f>IF(ISBLANK('PD6'!$D$42),"##BLANK",'PD6'!$D$42)</f>
        <v>##BLANK</v>
      </c>
      <c r="I260" s="1556" t="str">
        <f>IF(ISBLANK('PD6'!$G$42),"##BLANK",'PD6'!$G$42)</f>
        <v>##BLANK</v>
      </c>
      <c r="J260" s="1556" t="str">
        <f>IF(ISBLANK('PD6'!$J$42),"##BLANK",'PD6'!$J$42)</f>
        <v>##BLANK</v>
      </c>
    </row>
    <row r="261" spans="2:10" x14ac:dyDescent="0.35">
      <c r="B261" s="1546" t="str">
        <f>UPPER('PD6'!$V$43)</f>
        <v>PD6_31VOL_PR24</v>
      </c>
      <c r="C261" s="1546" t="str">
        <f>IF(LEN(_xlfn.CONCAT('PD6'!$B$38, " - ", 'PD6'!$B$43, " - ", 'PD6'!$F$7))&gt;230,LEFT(_xlfn.CONCAT('PD6'!$B$38, " - ", 'PD6'!$B$43, " - ", 'PD6'!$F$7),212)&amp;" [*** truncated]",_xlfn.CONCAT('PD6'!$B$38, " - ", 'PD6'!$B$43, " - ", 'PD6'!$F$7))</f>
        <v>Bulk supply imports - Bulk supply 5 - Volume</v>
      </c>
      <c r="D261" s="1546" t="str">
        <f>'PD6'!$C$5</f>
        <v>Ml</v>
      </c>
      <c r="E261" s="1546" t="s">
        <v>31</v>
      </c>
      <c r="H261" s="1556" t="str">
        <f>IF(ISBLANK('PD6'!$C$43),"##BLANK",'PD6'!$C$43)</f>
        <v>##BLANK</v>
      </c>
      <c r="I261" s="1556" t="str">
        <f>IF(ISBLANK('PD6'!$F$43),"##BLANK",'PD6'!$F$43)</f>
        <v>##BLANK</v>
      </c>
      <c r="J261" s="1556" t="str">
        <f>IF(ISBLANK('PD6'!$I$43),"##BLANK",'PD6'!$I$43)</f>
        <v>##BLANK</v>
      </c>
    </row>
    <row r="262" spans="2:10" x14ac:dyDescent="0.35">
      <c r="B262" s="1546" t="str">
        <f>UPPER('PD6'!$W$43)</f>
        <v>PD6_31OPC_PR24</v>
      </c>
      <c r="C262" s="1546" t="str">
        <f>IF(LEN(_xlfn.CONCAT('PD6'!$B$38, " - ", 'PD6'!$B$43, " - ", 'PD6'!$G$7))&gt;230,LEFT(_xlfn.CONCAT('PD6'!$B$38, " - ", 'PD6'!$B$43, " - ", 'PD6'!$G$7),212)&amp;" [*** truncated]",_xlfn.CONCAT('PD6'!$B$38, " - ", 'PD6'!$B$43, " - ", 'PD6'!$G$7))</f>
        <v>Bulk supply imports - Bulk supply 5 - Operating costs</v>
      </c>
      <c r="D262" s="1546" t="str">
        <f>'PD6'!$D$5</f>
        <v>£m</v>
      </c>
      <c r="E262" s="1546" t="s">
        <v>31</v>
      </c>
      <c r="H262" s="1556" t="str">
        <f>IF(ISBLANK('PD6'!$D$43),"##BLANK",'PD6'!$D$43)</f>
        <v>##BLANK</v>
      </c>
      <c r="I262" s="1556" t="str">
        <f>IF(ISBLANK('PD6'!$G$43),"##BLANK",'PD6'!$G$43)</f>
        <v>##BLANK</v>
      </c>
      <c r="J262" s="1556" t="str">
        <f>IF(ISBLANK('PD6'!$J$43),"##BLANK",'PD6'!$J$43)</f>
        <v>##BLANK</v>
      </c>
    </row>
    <row r="263" spans="2:10" x14ac:dyDescent="0.35">
      <c r="B263" s="1546" t="str">
        <f>UPPER('PD6'!$V$44)</f>
        <v>PD6_32VOL_PR24</v>
      </c>
      <c r="C263" s="1546" t="str">
        <f>IF(LEN(_xlfn.CONCAT('PD6'!$B$38, " - ", 'PD6'!$B$44, " - ", 'PD6'!$F$7))&gt;230,LEFT(_xlfn.CONCAT('PD6'!$B$38, " - ", 'PD6'!$B$44, " - ", 'PD6'!$F$7),212)&amp;" [*** truncated]",_xlfn.CONCAT('PD6'!$B$38, " - ", 'PD6'!$B$44, " - ", 'PD6'!$F$7))</f>
        <v>Bulk supply imports - Bulk supply 6 - Volume</v>
      </c>
      <c r="D263" s="1546" t="str">
        <f>'PD6'!$C$5</f>
        <v>Ml</v>
      </c>
      <c r="E263" s="1546" t="s">
        <v>31</v>
      </c>
      <c r="H263" s="1556" t="str">
        <f>IF(ISBLANK('PD6'!$C$44),"##BLANK",'PD6'!$C$44)</f>
        <v>##BLANK</v>
      </c>
      <c r="I263" s="1556" t="str">
        <f>IF(ISBLANK('PD6'!$F$44),"##BLANK",'PD6'!$F$44)</f>
        <v>##BLANK</v>
      </c>
      <c r="J263" s="1556" t="str">
        <f>IF(ISBLANK('PD6'!$I$44),"##BLANK",'PD6'!$I$44)</f>
        <v>##BLANK</v>
      </c>
    </row>
    <row r="264" spans="2:10" x14ac:dyDescent="0.35">
      <c r="B264" s="1546" t="str">
        <f>UPPER('PD6'!$W$44)</f>
        <v>PD6_32OPC_PR24</v>
      </c>
      <c r="C264" s="1546" t="str">
        <f>IF(LEN(_xlfn.CONCAT('PD6'!$B$38, " - ", 'PD6'!$B$44, " - ", 'PD6'!$G$7))&gt;230,LEFT(_xlfn.CONCAT('PD6'!$B$38, " - ", 'PD6'!$B$44, " - ", 'PD6'!$G$7),212)&amp;" [*** truncated]",_xlfn.CONCAT('PD6'!$B$38, " - ", 'PD6'!$B$44, " - ", 'PD6'!$G$7))</f>
        <v>Bulk supply imports - Bulk supply 6 - Operating costs</v>
      </c>
      <c r="D264" s="1546" t="str">
        <f>'PD6'!$D$5</f>
        <v>£m</v>
      </c>
      <c r="E264" s="1546" t="s">
        <v>31</v>
      </c>
      <c r="H264" s="1556" t="str">
        <f>IF(ISBLANK('PD6'!$D$44),"##BLANK",'PD6'!$D$44)</f>
        <v>##BLANK</v>
      </c>
      <c r="I264" s="1556" t="str">
        <f>IF(ISBLANK('PD6'!$G$44),"##BLANK",'PD6'!$G$44)</f>
        <v>##BLANK</v>
      </c>
      <c r="J264" s="1556" t="str">
        <f>IF(ISBLANK('PD6'!$J$44),"##BLANK",'PD6'!$J$44)</f>
        <v>##BLANK</v>
      </c>
    </row>
    <row r="265" spans="2:10" x14ac:dyDescent="0.35">
      <c r="B265" s="1546" t="str">
        <f>UPPER('PD6'!$V$45)</f>
        <v>PD6_33VOL_PR24</v>
      </c>
      <c r="C265" s="1546" t="str">
        <f>IF(LEN(_xlfn.CONCAT('PD6'!$B$38, " - ", 'PD6'!$B$45, " - ", 'PD6'!$F$7))&gt;230,LEFT(_xlfn.CONCAT('PD6'!$B$38, " - ", 'PD6'!$B$45, " - ", 'PD6'!$F$7),212)&amp;" [*** truncated]",_xlfn.CONCAT('PD6'!$B$38, " - ", 'PD6'!$B$45, " - ", 'PD6'!$F$7))</f>
        <v>Bulk supply imports - Bulk supply 7 - Volume</v>
      </c>
      <c r="D265" s="1546" t="str">
        <f>'PD6'!$C$5</f>
        <v>Ml</v>
      </c>
      <c r="E265" s="1546" t="s">
        <v>31</v>
      </c>
      <c r="H265" s="1556" t="str">
        <f>IF(ISBLANK('PD6'!$C$45),"##BLANK",'PD6'!$C$45)</f>
        <v>##BLANK</v>
      </c>
      <c r="I265" s="1556" t="str">
        <f>IF(ISBLANK('PD6'!$F$45),"##BLANK",'PD6'!$F$45)</f>
        <v>##BLANK</v>
      </c>
      <c r="J265" s="1556" t="str">
        <f>IF(ISBLANK('PD6'!$I$45),"##BLANK",'PD6'!$I$45)</f>
        <v>##BLANK</v>
      </c>
    </row>
    <row r="266" spans="2:10" x14ac:dyDescent="0.35">
      <c r="B266" s="1546" t="str">
        <f>UPPER('PD6'!$W$45)</f>
        <v>PD6_33OPC_PR24</v>
      </c>
      <c r="C266" s="1546" t="str">
        <f>IF(LEN(_xlfn.CONCAT('PD6'!$B$38, " - ", 'PD6'!$B$45, " - ", 'PD6'!$G$7))&gt;230,LEFT(_xlfn.CONCAT('PD6'!$B$38, " - ", 'PD6'!$B$45, " - ", 'PD6'!$G$7),212)&amp;" [*** truncated]",_xlfn.CONCAT('PD6'!$B$38, " - ", 'PD6'!$B$45, " - ", 'PD6'!$G$7))</f>
        <v>Bulk supply imports - Bulk supply 7 - Operating costs</v>
      </c>
      <c r="D266" s="1546" t="str">
        <f>'PD6'!$D$5</f>
        <v>£m</v>
      </c>
      <c r="E266" s="1546" t="s">
        <v>31</v>
      </c>
      <c r="H266" s="1556" t="str">
        <f>IF(ISBLANK('PD6'!$D$45),"##BLANK",'PD6'!$D$45)</f>
        <v>##BLANK</v>
      </c>
      <c r="I266" s="1556" t="str">
        <f>IF(ISBLANK('PD6'!$G$45),"##BLANK",'PD6'!$G$45)</f>
        <v>##BLANK</v>
      </c>
      <c r="J266" s="1556" t="str">
        <f>IF(ISBLANK('PD6'!$J$45),"##BLANK",'PD6'!$J$45)</f>
        <v>##BLANK</v>
      </c>
    </row>
    <row r="267" spans="2:10" x14ac:dyDescent="0.35">
      <c r="B267" s="1546" t="str">
        <f>UPPER('PD6'!$V$46)</f>
        <v>PD6_34VOL_PR24</v>
      </c>
      <c r="C267" s="1546" t="str">
        <f>IF(LEN(_xlfn.CONCAT('PD6'!$B$38, " - ", 'PD6'!$B$46, " - ", 'PD6'!$F$7))&gt;230,LEFT(_xlfn.CONCAT('PD6'!$B$38, " - ", 'PD6'!$B$46, " - ", 'PD6'!$F$7),212)&amp;" [*** truncated]",_xlfn.CONCAT('PD6'!$B$38, " - ", 'PD6'!$B$46, " - ", 'PD6'!$F$7))</f>
        <v>Bulk supply imports - Bulk supply 8 - Volume</v>
      </c>
      <c r="D267" s="1546" t="str">
        <f>'PD6'!$C$5</f>
        <v>Ml</v>
      </c>
      <c r="E267" s="1546" t="s">
        <v>31</v>
      </c>
      <c r="H267" s="1556" t="str">
        <f>IF(ISBLANK('PD6'!$C$46),"##BLANK",'PD6'!$C$46)</f>
        <v>##BLANK</v>
      </c>
      <c r="I267" s="1556" t="str">
        <f>IF(ISBLANK('PD6'!$F$46),"##BLANK",'PD6'!$F$46)</f>
        <v>##BLANK</v>
      </c>
      <c r="J267" s="1556" t="str">
        <f>IF(ISBLANK('PD6'!$I$46),"##BLANK",'PD6'!$I$46)</f>
        <v>##BLANK</v>
      </c>
    </row>
    <row r="268" spans="2:10" x14ac:dyDescent="0.35">
      <c r="B268" s="1546" t="str">
        <f>UPPER('PD6'!$W$46)</f>
        <v>PD6_34OPC_PR24</v>
      </c>
      <c r="C268" s="1546" t="str">
        <f>IF(LEN(_xlfn.CONCAT('PD6'!$B$38, " - ", 'PD6'!$B$46, " - ", 'PD6'!$G$7))&gt;230,LEFT(_xlfn.CONCAT('PD6'!$B$38, " - ", 'PD6'!$B$46, " - ", 'PD6'!$G$7),212)&amp;" [*** truncated]",_xlfn.CONCAT('PD6'!$B$38, " - ", 'PD6'!$B$46, " - ", 'PD6'!$G$7))</f>
        <v>Bulk supply imports - Bulk supply 8 - Operating costs</v>
      </c>
      <c r="D268" s="1546" t="str">
        <f>'PD6'!$D$5</f>
        <v>£m</v>
      </c>
      <c r="E268" s="1546" t="s">
        <v>31</v>
      </c>
      <c r="H268" s="1556" t="str">
        <f>IF(ISBLANK('PD6'!$D$46),"##BLANK",'PD6'!$D$46)</f>
        <v>##BLANK</v>
      </c>
      <c r="I268" s="1556" t="str">
        <f>IF(ISBLANK('PD6'!$G$46),"##BLANK",'PD6'!$G$46)</f>
        <v>##BLANK</v>
      </c>
      <c r="J268" s="1556" t="str">
        <f>IF(ISBLANK('PD6'!$J$46),"##BLANK",'PD6'!$J$46)</f>
        <v>##BLANK</v>
      </c>
    </row>
    <row r="269" spans="2:10" x14ac:dyDescent="0.35">
      <c r="B269" s="1546" t="str">
        <f>UPPER('PD6'!$V$47)</f>
        <v>PD6_35VOL_PR24</v>
      </c>
      <c r="C269" s="1546" t="str">
        <f>IF(LEN(_xlfn.CONCAT('PD6'!$B$38, " - ", 'PD6'!$B$47, " - ", 'PD6'!$F$7))&gt;230,LEFT(_xlfn.CONCAT('PD6'!$B$38, " - ", 'PD6'!$B$47, " - ", 'PD6'!$F$7),212)&amp;" [*** truncated]",_xlfn.CONCAT('PD6'!$B$38, " - ", 'PD6'!$B$47, " - ", 'PD6'!$F$7))</f>
        <v>Bulk supply imports - Bulk supply 9 - Volume</v>
      </c>
      <c r="D269" s="1546" t="str">
        <f>'PD6'!$C$5</f>
        <v>Ml</v>
      </c>
      <c r="E269" s="1546" t="s">
        <v>31</v>
      </c>
      <c r="H269" s="1556" t="str">
        <f>IF(ISBLANK('PD6'!$C$47),"##BLANK",'PD6'!$C$47)</f>
        <v>##BLANK</v>
      </c>
      <c r="I269" s="1556" t="str">
        <f>IF(ISBLANK('PD6'!$F$47),"##BLANK",'PD6'!$F$47)</f>
        <v>##BLANK</v>
      </c>
      <c r="J269" s="1556" t="str">
        <f>IF(ISBLANK('PD6'!$I$47),"##BLANK",'PD6'!$I$47)</f>
        <v>##BLANK</v>
      </c>
    </row>
    <row r="270" spans="2:10" x14ac:dyDescent="0.35">
      <c r="B270" s="1546" t="str">
        <f>UPPER('PD6'!$W$47)</f>
        <v>PD6_35OPC_PR24</v>
      </c>
      <c r="C270" s="1546" t="str">
        <f>IF(LEN(_xlfn.CONCAT('PD6'!$B$38, " - ", 'PD6'!$B$47, " - ", 'PD6'!$G$7))&gt;230,LEFT(_xlfn.CONCAT('PD6'!$B$38, " - ", 'PD6'!$B$47, " - ", 'PD6'!$G$7),212)&amp;" [*** truncated]",_xlfn.CONCAT('PD6'!$B$38, " - ", 'PD6'!$B$47, " - ", 'PD6'!$G$7))</f>
        <v>Bulk supply imports - Bulk supply 9 - Operating costs</v>
      </c>
      <c r="D270" s="1546" t="str">
        <f>'PD6'!$D$5</f>
        <v>£m</v>
      </c>
      <c r="E270" s="1546" t="s">
        <v>31</v>
      </c>
      <c r="H270" s="1556" t="str">
        <f>IF(ISBLANK('PD6'!$D$47),"##BLANK",'PD6'!$D$47)</f>
        <v>##BLANK</v>
      </c>
      <c r="I270" s="1556" t="str">
        <f>IF(ISBLANK('PD6'!$G$47),"##BLANK",'PD6'!$G$47)</f>
        <v>##BLANK</v>
      </c>
      <c r="J270" s="1556" t="str">
        <f>IF(ISBLANK('PD6'!$J$47),"##BLANK",'PD6'!$J$47)</f>
        <v>##BLANK</v>
      </c>
    </row>
    <row r="271" spans="2:10" x14ac:dyDescent="0.35">
      <c r="B271" s="1546" t="str">
        <f>UPPER('PD6'!$V$48)</f>
        <v>PD6_36VOL_PR24</v>
      </c>
      <c r="C271" s="1546" t="str">
        <f>IF(LEN(_xlfn.CONCAT('PD6'!$B$38, " - ", 'PD6'!$B$48, " - ", 'PD6'!$F$7))&gt;230,LEFT(_xlfn.CONCAT('PD6'!$B$38, " - ", 'PD6'!$B$48, " - ", 'PD6'!$F$7),212)&amp;" [*** truncated]",_xlfn.CONCAT('PD6'!$B$38, " - ", 'PD6'!$B$48, " - ", 'PD6'!$F$7))</f>
        <v>Bulk supply imports - Bulk supply 10 - Volume</v>
      </c>
      <c r="D271" s="1546" t="str">
        <f>'PD6'!$C$5</f>
        <v>Ml</v>
      </c>
      <c r="E271" s="1546" t="s">
        <v>31</v>
      </c>
      <c r="H271" s="1556" t="str">
        <f>IF(ISBLANK('PD6'!$C$48),"##BLANK",'PD6'!$C$48)</f>
        <v>##BLANK</v>
      </c>
      <c r="I271" s="1556" t="str">
        <f>IF(ISBLANK('PD6'!$F$48),"##BLANK",'PD6'!$F$48)</f>
        <v>##BLANK</v>
      </c>
      <c r="J271" s="1556" t="str">
        <f>IF(ISBLANK('PD6'!$I$48),"##BLANK",'PD6'!$I$48)</f>
        <v>##BLANK</v>
      </c>
    </row>
    <row r="272" spans="2:10" x14ac:dyDescent="0.35">
      <c r="B272" s="1546" t="str">
        <f>UPPER('PD6'!$W$48)</f>
        <v>PD6_36OPC_PR24</v>
      </c>
      <c r="C272" s="1546" t="str">
        <f>IF(LEN(_xlfn.CONCAT('PD6'!$B$38, " - ", 'PD6'!$B$48, " - ", 'PD6'!$G$7))&gt;230,LEFT(_xlfn.CONCAT('PD6'!$B$38, " - ", 'PD6'!$B$48, " - ", 'PD6'!$G$7),212)&amp;" [*** truncated]",_xlfn.CONCAT('PD6'!$B$38, " - ", 'PD6'!$B$48, " - ", 'PD6'!$G$7))</f>
        <v>Bulk supply imports - Bulk supply 10 - Operating costs</v>
      </c>
      <c r="D272" s="1546" t="str">
        <f>'PD6'!$D$5</f>
        <v>£m</v>
      </c>
      <c r="E272" s="1546" t="s">
        <v>31</v>
      </c>
      <c r="H272" s="1556" t="str">
        <f>IF(ISBLANK('PD6'!$D$48),"##BLANK",'PD6'!$D$48)</f>
        <v>##BLANK</v>
      </c>
      <c r="I272" s="1556" t="str">
        <f>IF(ISBLANK('PD6'!$G$48),"##BLANK",'PD6'!$G$48)</f>
        <v>##BLANK</v>
      </c>
      <c r="J272" s="1556" t="str">
        <f>IF(ISBLANK('PD6'!$J$48),"##BLANK",'PD6'!$J$48)</f>
        <v>##BLANK</v>
      </c>
    </row>
    <row r="273" spans="2:10" x14ac:dyDescent="0.35">
      <c r="B273" s="1546" t="str">
        <f>UPPER('PD6'!$V$49)</f>
        <v>PD6_37VOL_PR24</v>
      </c>
      <c r="C273" s="1546" t="str">
        <f>IF(LEN(_xlfn.CONCAT('PD6'!$B$38, " - ", 'PD6'!$B$49, " - ", 'PD6'!$F$7))&gt;230,LEFT(_xlfn.CONCAT('PD6'!$B$38, " - ", 'PD6'!$B$49, " - ", 'PD6'!$F$7),212)&amp;" [*** truncated]",_xlfn.CONCAT('PD6'!$B$38, " - ", 'PD6'!$B$49, " - ", 'PD6'!$F$7))</f>
        <v>Bulk supply imports - Bulk supply 11 - Volume</v>
      </c>
      <c r="D273" s="1546" t="str">
        <f>'PD6'!$C$5</f>
        <v>Ml</v>
      </c>
      <c r="E273" s="1546" t="s">
        <v>31</v>
      </c>
      <c r="H273" s="1556" t="str">
        <f>IF(ISBLANK('PD6'!$C$49),"##BLANK",'PD6'!$C$49)</f>
        <v>##BLANK</v>
      </c>
      <c r="I273" s="1556" t="str">
        <f>IF(ISBLANK('PD6'!$F$49),"##BLANK",'PD6'!$F$49)</f>
        <v>##BLANK</v>
      </c>
      <c r="J273" s="1556" t="str">
        <f>IF(ISBLANK('PD6'!$I$49),"##BLANK",'PD6'!$I$49)</f>
        <v>##BLANK</v>
      </c>
    </row>
    <row r="274" spans="2:10" x14ac:dyDescent="0.35">
      <c r="B274" s="1546" t="str">
        <f>UPPER('PD6'!$W$49)</f>
        <v>PD6_37OPC_PR24</v>
      </c>
      <c r="C274" s="1546" t="str">
        <f>IF(LEN(_xlfn.CONCAT('PD6'!$B$38, " - ", 'PD6'!$B$49, " - ", 'PD6'!$G$7))&gt;230,LEFT(_xlfn.CONCAT('PD6'!$B$38, " - ", 'PD6'!$B$49, " - ", 'PD6'!$G$7),212)&amp;" [*** truncated]",_xlfn.CONCAT('PD6'!$B$38, " - ", 'PD6'!$B$49, " - ", 'PD6'!$G$7))</f>
        <v>Bulk supply imports - Bulk supply 11 - Operating costs</v>
      </c>
      <c r="D274" s="1546" t="str">
        <f>'PD6'!$D$5</f>
        <v>£m</v>
      </c>
      <c r="E274" s="1546" t="s">
        <v>31</v>
      </c>
      <c r="H274" s="1556" t="str">
        <f>IF(ISBLANK('PD6'!$D$49),"##BLANK",'PD6'!$D$49)</f>
        <v>##BLANK</v>
      </c>
      <c r="I274" s="1556" t="str">
        <f>IF(ISBLANK('PD6'!$G$49),"##BLANK",'PD6'!$G$49)</f>
        <v>##BLANK</v>
      </c>
      <c r="J274" s="1556" t="str">
        <f>IF(ISBLANK('PD6'!$J$49),"##BLANK",'PD6'!$J$49)</f>
        <v>##BLANK</v>
      </c>
    </row>
    <row r="275" spans="2:10" x14ac:dyDescent="0.35">
      <c r="B275" s="1546" t="str">
        <f>UPPER('PD6'!$V$50)</f>
        <v>PD6_38VOL_PR24</v>
      </c>
      <c r="C275" s="1546" t="str">
        <f>IF(LEN(_xlfn.CONCAT('PD6'!$B$38, " - ", 'PD6'!$B$50, " - ", 'PD6'!$F$7))&gt;230,LEFT(_xlfn.CONCAT('PD6'!$B$38, " - ", 'PD6'!$B$50, " - ", 'PD6'!$F$7),212)&amp;" [*** truncated]",_xlfn.CONCAT('PD6'!$B$38, " - ", 'PD6'!$B$50, " - ", 'PD6'!$F$7))</f>
        <v>Bulk supply imports - Bulk supply 12 - Volume</v>
      </c>
      <c r="D275" s="1546" t="str">
        <f>'PD6'!$C$5</f>
        <v>Ml</v>
      </c>
      <c r="E275" s="1546" t="s">
        <v>31</v>
      </c>
      <c r="H275" s="1556" t="str">
        <f>IF(ISBLANK('PD6'!$C$50),"##BLANK",'PD6'!$C$50)</f>
        <v>##BLANK</v>
      </c>
      <c r="I275" s="1556" t="str">
        <f>IF(ISBLANK('PD6'!$F$50),"##BLANK",'PD6'!$F$50)</f>
        <v>##BLANK</v>
      </c>
      <c r="J275" s="1556" t="str">
        <f>IF(ISBLANK('PD6'!$I$50),"##BLANK",'PD6'!$I$50)</f>
        <v>##BLANK</v>
      </c>
    </row>
    <row r="276" spans="2:10" x14ac:dyDescent="0.35">
      <c r="B276" s="1546" t="str">
        <f>UPPER('PD6'!$W$50)</f>
        <v>PD6_38OPC_PR24</v>
      </c>
      <c r="C276" s="1546" t="str">
        <f>IF(LEN(_xlfn.CONCAT('PD6'!$B$38, " - ", 'PD6'!$B$50, " - ", 'PD6'!$G$7))&gt;230,LEFT(_xlfn.CONCAT('PD6'!$B$38, " - ", 'PD6'!$B$50, " - ", 'PD6'!$G$7),212)&amp;" [*** truncated]",_xlfn.CONCAT('PD6'!$B$38, " - ", 'PD6'!$B$50, " - ", 'PD6'!$G$7))</f>
        <v>Bulk supply imports - Bulk supply 12 - Operating costs</v>
      </c>
      <c r="D276" s="1546" t="str">
        <f>'PD6'!$D$5</f>
        <v>£m</v>
      </c>
      <c r="E276" s="1546" t="s">
        <v>31</v>
      </c>
      <c r="H276" s="1556" t="str">
        <f>IF(ISBLANK('PD6'!$D$50),"##BLANK",'PD6'!$D$50)</f>
        <v>##BLANK</v>
      </c>
      <c r="I276" s="1556" t="str">
        <f>IF(ISBLANK('PD6'!$G$50),"##BLANK",'PD6'!$G$50)</f>
        <v>##BLANK</v>
      </c>
      <c r="J276" s="1556" t="str">
        <f>IF(ISBLANK('PD6'!$J$50),"##BLANK",'PD6'!$J$50)</f>
        <v>##BLANK</v>
      </c>
    </row>
    <row r="277" spans="2:10" x14ac:dyDescent="0.35">
      <c r="B277" s="1546" t="str">
        <f>UPPER('PD6'!$V$51)</f>
        <v>PD6_39VOL_PR24</v>
      </c>
      <c r="C277" s="1546" t="str">
        <f>IF(LEN(_xlfn.CONCAT('PD6'!$B$38, " - ", 'PD6'!$B$51, " - ", 'PD6'!$F$7))&gt;230,LEFT(_xlfn.CONCAT('PD6'!$B$38, " - ", 'PD6'!$B$51, " - ", 'PD6'!$F$7),212)&amp;" [*** truncated]",_xlfn.CONCAT('PD6'!$B$38, " - ", 'PD6'!$B$51, " - ", 'PD6'!$F$7))</f>
        <v>Bulk supply imports - Bulk supply 13 - Volume</v>
      </c>
      <c r="D277" s="1546" t="str">
        <f>'PD6'!$C$5</f>
        <v>Ml</v>
      </c>
      <c r="E277" s="1546" t="s">
        <v>31</v>
      </c>
      <c r="H277" s="1556" t="str">
        <f>IF(ISBLANK('PD6'!$C$51),"##BLANK",'PD6'!$C$51)</f>
        <v>##BLANK</v>
      </c>
      <c r="I277" s="1556" t="str">
        <f>IF(ISBLANK('PD6'!$F$51),"##BLANK",'PD6'!$F$51)</f>
        <v>##BLANK</v>
      </c>
      <c r="J277" s="1556" t="str">
        <f>IF(ISBLANK('PD6'!$I$51),"##BLANK",'PD6'!$I$51)</f>
        <v>##BLANK</v>
      </c>
    </row>
    <row r="278" spans="2:10" x14ac:dyDescent="0.35">
      <c r="B278" s="1546" t="str">
        <f>UPPER('PD6'!$W$51)</f>
        <v>PD6_39OPC_PR24</v>
      </c>
      <c r="C278" s="1546" t="str">
        <f>IF(LEN(_xlfn.CONCAT('PD6'!$B$38, " - ", 'PD6'!$B$51, " - ", 'PD6'!$G$7))&gt;230,LEFT(_xlfn.CONCAT('PD6'!$B$38, " - ", 'PD6'!$B$51, " - ", 'PD6'!$G$7),212)&amp;" [*** truncated]",_xlfn.CONCAT('PD6'!$B$38, " - ", 'PD6'!$B$51, " - ", 'PD6'!$G$7))</f>
        <v>Bulk supply imports - Bulk supply 13 - Operating costs</v>
      </c>
      <c r="D278" s="1546" t="str">
        <f>'PD6'!$D$5</f>
        <v>£m</v>
      </c>
      <c r="E278" s="1546" t="s">
        <v>31</v>
      </c>
      <c r="H278" s="1556" t="str">
        <f>IF(ISBLANK('PD6'!$D$51),"##BLANK",'PD6'!$D$51)</f>
        <v>##BLANK</v>
      </c>
      <c r="I278" s="1556" t="str">
        <f>IF(ISBLANK('PD6'!$G$51),"##BLANK",'PD6'!$G$51)</f>
        <v>##BLANK</v>
      </c>
      <c r="J278" s="1556" t="str">
        <f>IF(ISBLANK('PD6'!$J$51),"##BLANK",'PD6'!$J$51)</f>
        <v>##BLANK</v>
      </c>
    </row>
    <row r="279" spans="2:10" x14ac:dyDescent="0.35">
      <c r="B279" s="1546" t="str">
        <f>UPPER('PD6'!$V$52)</f>
        <v>PD6_40VOL_PR24</v>
      </c>
      <c r="C279" s="1546" t="str">
        <f>IF(LEN(_xlfn.CONCAT('PD6'!$B$38, " - ", 'PD6'!$B$52, " - ", 'PD6'!$F$7))&gt;230,LEFT(_xlfn.CONCAT('PD6'!$B$38, " - ", 'PD6'!$B$52, " - ", 'PD6'!$F$7),212)&amp;" [*** truncated]",_xlfn.CONCAT('PD6'!$B$38, " - ", 'PD6'!$B$52, " - ", 'PD6'!$F$7))</f>
        <v>Bulk supply imports - Bulk supply 14 - Volume</v>
      </c>
      <c r="D279" s="1546" t="str">
        <f>'PD6'!$C$5</f>
        <v>Ml</v>
      </c>
      <c r="E279" s="1546" t="s">
        <v>31</v>
      </c>
      <c r="H279" s="1556" t="str">
        <f>IF(ISBLANK('PD6'!$C$52),"##BLANK",'PD6'!$C$52)</f>
        <v>##BLANK</v>
      </c>
      <c r="I279" s="1556" t="str">
        <f>IF(ISBLANK('PD6'!$F$52),"##BLANK",'PD6'!$F$52)</f>
        <v>##BLANK</v>
      </c>
      <c r="J279" s="1556" t="str">
        <f>IF(ISBLANK('PD6'!$I$52),"##BLANK",'PD6'!$I$52)</f>
        <v>##BLANK</v>
      </c>
    </row>
    <row r="280" spans="2:10" x14ac:dyDescent="0.35">
      <c r="B280" s="1546" t="str">
        <f>UPPER('PD6'!$W$52)</f>
        <v>PD6_40OPC_PR24</v>
      </c>
      <c r="C280" s="1546" t="str">
        <f>IF(LEN(_xlfn.CONCAT('PD6'!$B$38, " - ", 'PD6'!$B$52, " - ", 'PD6'!$G$7))&gt;230,LEFT(_xlfn.CONCAT('PD6'!$B$38, " - ", 'PD6'!$B$52, " - ", 'PD6'!$G$7),212)&amp;" [*** truncated]",_xlfn.CONCAT('PD6'!$B$38, " - ", 'PD6'!$B$52, " - ", 'PD6'!$G$7))</f>
        <v>Bulk supply imports - Bulk supply 14 - Operating costs</v>
      </c>
      <c r="D280" s="1546" t="str">
        <f>'PD6'!$D$5</f>
        <v>£m</v>
      </c>
      <c r="E280" s="1546" t="s">
        <v>31</v>
      </c>
      <c r="H280" s="1556" t="str">
        <f>IF(ISBLANK('PD6'!$D$52),"##BLANK",'PD6'!$D$52)</f>
        <v>##BLANK</v>
      </c>
      <c r="I280" s="1556" t="str">
        <f>IF(ISBLANK('PD6'!$G$52),"##BLANK",'PD6'!$G$52)</f>
        <v>##BLANK</v>
      </c>
      <c r="J280" s="1556" t="str">
        <f>IF(ISBLANK('PD6'!$J$52),"##BLANK",'PD6'!$J$52)</f>
        <v>##BLANK</v>
      </c>
    </row>
    <row r="281" spans="2:10" x14ac:dyDescent="0.35">
      <c r="B281" s="1546" t="str">
        <f>UPPER('PD6'!$V$53)</f>
        <v>PD6_41VOL_PR24</v>
      </c>
      <c r="C281" s="1546" t="str">
        <f>IF(LEN(_xlfn.CONCAT('PD6'!$B$38, " - ", 'PD6'!$B$53, " - ", 'PD6'!$F$7))&gt;230,LEFT(_xlfn.CONCAT('PD6'!$B$38, " - ", 'PD6'!$B$53, " - ", 'PD6'!$F$7),212)&amp;" [*** truncated]",_xlfn.CONCAT('PD6'!$B$38, " - ", 'PD6'!$B$53, " - ", 'PD6'!$F$7))</f>
        <v>Bulk supply imports - Bulk supply 15 - Volume</v>
      </c>
      <c r="D281" s="1546" t="str">
        <f>'PD6'!$C$5</f>
        <v>Ml</v>
      </c>
      <c r="E281" s="1546" t="s">
        <v>31</v>
      </c>
      <c r="H281" s="1556" t="str">
        <f>IF(ISBLANK('PD6'!$C$53),"##BLANK",'PD6'!$C$53)</f>
        <v>##BLANK</v>
      </c>
      <c r="I281" s="1556" t="str">
        <f>IF(ISBLANK('PD6'!$F$53),"##BLANK",'PD6'!$F$53)</f>
        <v>##BLANK</v>
      </c>
      <c r="J281" s="1556" t="str">
        <f>IF(ISBLANK('PD6'!$I$53),"##BLANK",'PD6'!$I$53)</f>
        <v>##BLANK</v>
      </c>
    </row>
    <row r="282" spans="2:10" x14ac:dyDescent="0.35">
      <c r="B282" s="1546" t="str">
        <f>UPPER('PD6'!$W$53)</f>
        <v>PD6_41OPC_PR24</v>
      </c>
      <c r="C282" s="1546" t="str">
        <f>IF(LEN(_xlfn.CONCAT('PD6'!$B$38, " - ", 'PD6'!$B$53, " - ", 'PD6'!$G$7))&gt;230,LEFT(_xlfn.CONCAT('PD6'!$B$38, " - ", 'PD6'!$B$53, " - ", 'PD6'!$G$7),212)&amp;" [*** truncated]",_xlfn.CONCAT('PD6'!$B$38, " - ", 'PD6'!$B$53, " - ", 'PD6'!$G$7))</f>
        <v>Bulk supply imports - Bulk supply 15 - Operating costs</v>
      </c>
      <c r="D282" s="1546" t="str">
        <f>'PD6'!$D$5</f>
        <v>£m</v>
      </c>
      <c r="E282" s="1546" t="s">
        <v>31</v>
      </c>
      <c r="H282" s="1556" t="str">
        <f>IF(ISBLANK('PD6'!$D$53),"##BLANK",'PD6'!$D$53)</f>
        <v>##BLANK</v>
      </c>
      <c r="I282" s="1556" t="str">
        <f>IF(ISBLANK('PD6'!$G$53),"##BLANK",'PD6'!$G$53)</f>
        <v>##BLANK</v>
      </c>
      <c r="J282" s="1556" t="str">
        <f>IF(ISBLANK('PD6'!$J$53),"##BLANK",'PD6'!$J$53)</f>
        <v>##BLANK</v>
      </c>
    </row>
    <row r="283" spans="2:10" x14ac:dyDescent="0.35">
      <c r="B283" s="1546" t="str">
        <f>UPPER('PD6'!$V$54)</f>
        <v>PD6_42VOL_PR24</v>
      </c>
      <c r="C283" s="1546" t="str">
        <f>IF(LEN(_xlfn.CONCAT('PD6'!$B$38, " - ", 'PD6'!$B$54, " - ", 'PD6'!$F$7))&gt;230,LEFT(_xlfn.CONCAT('PD6'!$B$38, " - ", 'PD6'!$B$54, " - ", 'PD6'!$F$7),212)&amp;" [*** truncated]",_xlfn.CONCAT('PD6'!$B$38, " - ", 'PD6'!$B$54, " - ", 'PD6'!$F$7))</f>
        <v>Bulk supply imports - Bulk supply 16 - Volume</v>
      </c>
      <c r="D283" s="1546" t="str">
        <f>'PD6'!$C$5</f>
        <v>Ml</v>
      </c>
      <c r="E283" s="1546" t="s">
        <v>31</v>
      </c>
      <c r="H283" s="1556" t="str">
        <f>IF(ISBLANK('PD6'!$C$54),"##BLANK",'PD6'!$C$54)</f>
        <v>##BLANK</v>
      </c>
      <c r="I283" s="1556" t="str">
        <f>IF(ISBLANK('PD6'!$F$54),"##BLANK",'PD6'!$F$54)</f>
        <v>##BLANK</v>
      </c>
      <c r="J283" s="1556" t="str">
        <f>IF(ISBLANK('PD6'!$I$54),"##BLANK",'PD6'!$I$54)</f>
        <v>##BLANK</v>
      </c>
    </row>
    <row r="284" spans="2:10" x14ac:dyDescent="0.35">
      <c r="B284" s="1546" t="str">
        <f>UPPER('PD6'!$W$54)</f>
        <v>PD6_42OPC_PR24</v>
      </c>
      <c r="C284" s="1546" t="str">
        <f>IF(LEN(_xlfn.CONCAT('PD6'!$B$38, " - ", 'PD6'!$B$54, " - ", 'PD6'!$G$7))&gt;230,LEFT(_xlfn.CONCAT('PD6'!$B$38, " - ", 'PD6'!$B$54, " - ", 'PD6'!$G$7),212)&amp;" [*** truncated]",_xlfn.CONCAT('PD6'!$B$38, " - ", 'PD6'!$B$54, " - ", 'PD6'!$G$7))</f>
        <v>Bulk supply imports - Bulk supply 16 - Operating costs</v>
      </c>
      <c r="D284" s="1546" t="str">
        <f>'PD6'!$D$5</f>
        <v>£m</v>
      </c>
      <c r="E284" s="1546" t="s">
        <v>31</v>
      </c>
      <c r="H284" s="1556" t="str">
        <f>IF(ISBLANK('PD6'!$D$54),"##BLANK",'PD6'!$D$54)</f>
        <v>##BLANK</v>
      </c>
      <c r="I284" s="1556" t="str">
        <f>IF(ISBLANK('PD6'!$G$54),"##BLANK",'PD6'!$G$54)</f>
        <v>##BLANK</v>
      </c>
      <c r="J284" s="1556" t="str">
        <f>IF(ISBLANK('PD6'!$J$54),"##BLANK",'PD6'!$J$54)</f>
        <v>##BLANK</v>
      </c>
    </row>
    <row r="285" spans="2:10" x14ac:dyDescent="0.35">
      <c r="B285" s="1546" t="str">
        <f>UPPER('PD6'!$V$55)</f>
        <v>PD6_43VOL_PR24</v>
      </c>
      <c r="C285" s="1546" t="str">
        <f>IF(LEN(_xlfn.CONCAT('PD6'!$B$38, " - ", 'PD6'!$B$55, " - ", 'PD6'!$F$7))&gt;230,LEFT(_xlfn.CONCAT('PD6'!$B$38, " - ", 'PD6'!$B$55, " - ", 'PD6'!$F$7),212)&amp;" [*** truncated]",_xlfn.CONCAT('PD6'!$B$38, " - ", 'PD6'!$B$55, " - ", 'PD6'!$F$7))</f>
        <v>Bulk supply imports - Bulk supply 17 - Volume</v>
      </c>
      <c r="D285" s="1546" t="str">
        <f>'PD6'!$C$5</f>
        <v>Ml</v>
      </c>
      <c r="E285" s="1546" t="s">
        <v>31</v>
      </c>
      <c r="H285" s="1556" t="str">
        <f>IF(ISBLANK('PD6'!$C$55),"##BLANK",'PD6'!$C$55)</f>
        <v>##BLANK</v>
      </c>
      <c r="I285" s="1556" t="str">
        <f>IF(ISBLANK('PD6'!$F$55),"##BLANK",'PD6'!$F$55)</f>
        <v>##BLANK</v>
      </c>
      <c r="J285" s="1556" t="str">
        <f>IF(ISBLANK('PD6'!$I$55),"##BLANK",'PD6'!$I$55)</f>
        <v>##BLANK</v>
      </c>
    </row>
    <row r="286" spans="2:10" x14ac:dyDescent="0.35">
      <c r="B286" s="1546" t="str">
        <f>UPPER('PD6'!$W$55)</f>
        <v>PD6_43OPC_PR24</v>
      </c>
      <c r="C286" s="1546" t="str">
        <f>IF(LEN(_xlfn.CONCAT('PD6'!$B$38, " - ", 'PD6'!$B$55, " - ", 'PD6'!$G$7))&gt;230,LEFT(_xlfn.CONCAT('PD6'!$B$38, " - ", 'PD6'!$B$55, " - ", 'PD6'!$G$7),212)&amp;" [*** truncated]",_xlfn.CONCAT('PD6'!$B$38, " - ", 'PD6'!$B$55, " - ", 'PD6'!$G$7))</f>
        <v>Bulk supply imports - Bulk supply 17 - Operating costs</v>
      </c>
      <c r="D286" s="1546" t="str">
        <f>'PD6'!$D$5</f>
        <v>£m</v>
      </c>
      <c r="E286" s="1546" t="s">
        <v>31</v>
      </c>
      <c r="H286" s="1556" t="str">
        <f>IF(ISBLANK('PD6'!$D$55),"##BLANK",'PD6'!$D$55)</f>
        <v>##BLANK</v>
      </c>
      <c r="I286" s="1556" t="str">
        <f>IF(ISBLANK('PD6'!$G$55),"##BLANK",'PD6'!$G$55)</f>
        <v>##BLANK</v>
      </c>
      <c r="J286" s="1556" t="str">
        <f>IF(ISBLANK('PD6'!$J$55),"##BLANK",'PD6'!$J$55)</f>
        <v>##BLANK</v>
      </c>
    </row>
    <row r="287" spans="2:10" x14ac:dyDescent="0.35">
      <c r="B287" s="1546" t="str">
        <f>UPPER('PD6'!$V$56)</f>
        <v>PD6_44VOL_PR24</v>
      </c>
      <c r="C287" s="1546" t="str">
        <f>IF(LEN(_xlfn.CONCAT('PD6'!$B$38, " - ", 'PD6'!$B$56, " - ", 'PD6'!$F$7))&gt;230,LEFT(_xlfn.CONCAT('PD6'!$B$38, " - ", 'PD6'!$B$56, " - ", 'PD6'!$F$7),212)&amp;" [*** truncated]",_xlfn.CONCAT('PD6'!$B$38, " - ", 'PD6'!$B$56, " - ", 'PD6'!$F$7))</f>
        <v>Bulk supply imports - Bulk supply 18 - Volume</v>
      </c>
      <c r="D287" s="1546" t="str">
        <f>'PD6'!$C$5</f>
        <v>Ml</v>
      </c>
      <c r="E287" s="1546" t="s">
        <v>31</v>
      </c>
      <c r="H287" s="1556" t="str">
        <f>IF(ISBLANK('PD6'!$C$56),"##BLANK",'PD6'!$C$56)</f>
        <v>##BLANK</v>
      </c>
      <c r="I287" s="1556" t="str">
        <f>IF(ISBLANK('PD6'!$F$56),"##BLANK",'PD6'!$F$56)</f>
        <v>##BLANK</v>
      </c>
      <c r="J287" s="1556" t="str">
        <f>IF(ISBLANK('PD6'!$I$56),"##BLANK",'PD6'!$I$56)</f>
        <v>##BLANK</v>
      </c>
    </row>
    <row r="288" spans="2:10" x14ac:dyDescent="0.35">
      <c r="B288" s="1546" t="str">
        <f>UPPER('PD6'!$W$56)</f>
        <v>PD6_44OPC_PR24</v>
      </c>
      <c r="C288" s="1546" t="str">
        <f>IF(LEN(_xlfn.CONCAT('PD6'!$B$38, " - ", 'PD6'!$B$56, " - ", 'PD6'!$G$7))&gt;230,LEFT(_xlfn.CONCAT('PD6'!$B$38, " - ", 'PD6'!$B$56, " - ", 'PD6'!$G$7),212)&amp;" [*** truncated]",_xlfn.CONCAT('PD6'!$B$38, " - ", 'PD6'!$B$56, " - ", 'PD6'!$G$7))</f>
        <v>Bulk supply imports - Bulk supply 18 - Operating costs</v>
      </c>
      <c r="D288" s="1546" t="str">
        <f>'PD6'!$D$5</f>
        <v>£m</v>
      </c>
      <c r="E288" s="1546" t="s">
        <v>31</v>
      </c>
      <c r="H288" s="1556" t="str">
        <f>IF(ISBLANK('PD6'!$D$56),"##BLANK",'PD6'!$D$56)</f>
        <v>##BLANK</v>
      </c>
      <c r="I288" s="1556" t="str">
        <f>IF(ISBLANK('PD6'!$G$56),"##BLANK",'PD6'!$G$56)</f>
        <v>##BLANK</v>
      </c>
      <c r="J288" s="1556" t="str">
        <f>IF(ISBLANK('PD6'!$J$56),"##BLANK",'PD6'!$J$56)</f>
        <v>##BLANK</v>
      </c>
    </row>
    <row r="289" spans="2:10" x14ac:dyDescent="0.35">
      <c r="B289" s="1546" t="str">
        <f>UPPER('PD6'!$V$57)</f>
        <v>PD6_45VOL_PR24</v>
      </c>
      <c r="C289" s="1546" t="str">
        <f>IF(LEN(_xlfn.CONCAT('PD6'!$B$38, " - ", 'PD6'!$B$57, " - ", 'PD6'!$F$7))&gt;230,LEFT(_xlfn.CONCAT('PD6'!$B$38, " - ", 'PD6'!$B$57, " - ", 'PD6'!$F$7),212)&amp;" [*** truncated]",_xlfn.CONCAT('PD6'!$B$38, " - ", 'PD6'!$B$57, " - ", 'PD6'!$F$7))</f>
        <v>Bulk supply imports - Bulk supply 19 - Volume</v>
      </c>
      <c r="D289" s="1546" t="str">
        <f>'PD6'!$C$5</f>
        <v>Ml</v>
      </c>
      <c r="E289" s="1546" t="s">
        <v>31</v>
      </c>
      <c r="H289" s="1556" t="str">
        <f>IF(ISBLANK('PD6'!$C$57),"##BLANK",'PD6'!$C$57)</f>
        <v>##BLANK</v>
      </c>
      <c r="I289" s="1556" t="str">
        <f>IF(ISBLANK('PD6'!$F$57),"##BLANK",'PD6'!$F$57)</f>
        <v>##BLANK</v>
      </c>
      <c r="J289" s="1556" t="str">
        <f>IF(ISBLANK('PD6'!$I$57),"##BLANK",'PD6'!$I$57)</f>
        <v>##BLANK</v>
      </c>
    </row>
    <row r="290" spans="2:10" x14ac:dyDescent="0.35">
      <c r="B290" s="1546" t="str">
        <f>UPPER('PD6'!$W$57)</f>
        <v>PD6_45OPC_PR24</v>
      </c>
      <c r="C290" s="1546" t="str">
        <f>IF(LEN(_xlfn.CONCAT('PD6'!$B$38, " - ", 'PD6'!$B$57, " - ", 'PD6'!$G$7))&gt;230,LEFT(_xlfn.CONCAT('PD6'!$B$38, " - ", 'PD6'!$B$57, " - ", 'PD6'!$G$7),212)&amp;" [*** truncated]",_xlfn.CONCAT('PD6'!$B$38, " - ", 'PD6'!$B$57, " - ", 'PD6'!$G$7))</f>
        <v>Bulk supply imports - Bulk supply 19 - Operating costs</v>
      </c>
      <c r="D290" s="1546" t="str">
        <f>'PD6'!$D$5</f>
        <v>£m</v>
      </c>
      <c r="E290" s="1546" t="s">
        <v>31</v>
      </c>
      <c r="H290" s="1556" t="str">
        <f>IF(ISBLANK('PD6'!$D$57),"##BLANK",'PD6'!$D$57)</f>
        <v>##BLANK</v>
      </c>
      <c r="I290" s="1556" t="str">
        <f>IF(ISBLANK('PD6'!$G$57),"##BLANK",'PD6'!$G$57)</f>
        <v>##BLANK</v>
      </c>
      <c r="J290" s="1556" t="str">
        <f>IF(ISBLANK('PD6'!$J$57),"##BLANK",'PD6'!$J$57)</f>
        <v>##BLANK</v>
      </c>
    </row>
    <row r="291" spans="2:10" x14ac:dyDescent="0.35">
      <c r="B291" s="1546" t="str">
        <f>UPPER('PD6'!$V$58)</f>
        <v>PD6_46VOL_PR24</v>
      </c>
      <c r="C291" s="1546" t="str">
        <f>IF(LEN(_xlfn.CONCAT('PD6'!$B$38, " - ", 'PD6'!$B$58, " - ", 'PD6'!$F$7))&gt;230,LEFT(_xlfn.CONCAT('PD6'!$B$38, " - ", 'PD6'!$B$58, " - ", 'PD6'!$F$7),212)&amp;" [*** truncated]",_xlfn.CONCAT('PD6'!$B$38, " - ", 'PD6'!$B$58, " - ", 'PD6'!$F$7))</f>
        <v>Bulk supply imports - Bulk supply 20 - Volume</v>
      </c>
      <c r="D291" s="1546" t="str">
        <f>'PD6'!$C$5</f>
        <v>Ml</v>
      </c>
      <c r="E291" s="1546" t="s">
        <v>31</v>
      </c>
      <c r="H291" s="1556" t="str">
        <f>IF(ISBLANK('PD6'!$C$58),"##BLANK",'PD6'!$C$58)</f>
        <v>##BLANK</v>
      </c>
      <c r="I291" s="1556" t="str">
        <f>IF(ISBLANK('PD6'!$F$58),"##BLANK",'PD6'!$F$58)</f>
        <v>##BLANK</v>
      </c>
      <c r="J291" s="1556" t="str">
        <f>IF(ISBLANK('PD6'!$I$58),"##BLANK",'PD6'!$I$58)</f>
        <v>##BLANK</v>
      </c>
    </row>
    <row r="292" spans="2:10" x14ac:dyDescent="0.35">
      <c r="B292" s="1546" t="str">
        <f>UPPER('PD6'!$W$58)</f>
        <v>PD6_46OPC_PR24</v>
      </c>
      <c r="C292" s="1546" t="str">
        <f>IF(LEN(_xlfn.CONCAT('PD6'!$B$38, " - ", 'PD6'!$B$58, " - ", 'PD6'!$G$7))&gt;230,LEFT(_xlfn.CONCAT('PD6'!$B$38, " - ", 'PD6'!$B$58, " - ", 'PD6'!$G$7),212)&amp;" [*** truncated]",_xlfn.CONCAT('PD6'!$B$38, " - ", 'PD6'!$B$58, " - ", 'PD6'!$G$7))</f>
        <v>Bulk supply imports - Bulk supply 20 - Operating costs</v>
      </c>
      <c r="D292" s="1546" t="str">
        <f>'PD6'!$D$5</f>
        <v>£m</v>
      </c>
      <c r="E292" s="1546" t="s">
        <v>31</v>
      </c>
      <c r="H292" s="1556" t="str">
        <f>IF(ISBLANK('PD6'!$D$58),"##BLANK",'PD6'!$D$58)</f>
        <v>##BLANK</v>
      </c>
      <c r="I292" s="1556" t="str">
        <f>IF(ISBLANK('PD6'!$G$58),"##BLANK",'PD6'!$G$58)</f>
        <v>##BLANK</v>
      </c>
      <c r="J292" s="1556" t="str">
        <f>IF(ISBLANK('PD6'!$J$58),"##BLANK",'PD6'!$J$58)</f>
        <v>##BLANK</v>
      </c>
    </row>
    <row r="293" spans="2:10" x14ac:dyDescent="0.35">
      <c r="B293" s="1546" t="str">
        <f>UPPER('PD6'!$V$59)</f>
        <v>PD6_47VOL_PR24</v>
      </c>
      <c r="C293" s="1546" t="str">
        <f>IF(LEN(_xlfn.CONCAT('PD6'!$B$38, " - ", 'PD6'!$B$59, " - ", 'PD6'!$F$7))&gt;230,LEFT(_xlfn.CONCAT('PD6'!$B$38, " - ", 'PD6'!$B$59, " - ", 'PD6'!$F$7),212)&amp;" [*** truncated]",_xlfn.CONCAT('PD6'!$B$38, " - ", 'PD6'!$B$59, " - ", 'PD6'!$F$7))</f>
        <v>Bulk supply imports - Bulk supply 21 - Volume</v>
      </c>
      <c r="D293" s="1546" t="str">
        <f>'PD6'!$C$5</f>
        <v>Ml</v>
      </c>
      <c r="E293" s="1546" t="s">
        <v>31</v>
      </c>
      <c r="H293" s="1556" t="str">
        <f>IF(ISBLANK('PD6'!$C$59),"##BLANK",'PD6'!$C$59)</f>
        <v>##BLANK</v>
      </c>
      <c r="I293" s="1556" t="str">
        <f>IF(ISBLANK('PD6'!$F$59),"##BLANK",'PD6'!$F$59)</f>
        <v>##BLANK</v>
      </c>
      <c r="J293" s="1556" t="str">
        <f>IF(ISBLANK('PD6'!$I$59),"##BLANK",'PD6'!$I$59)</f>
        <v>##BLANK</v>
      </c>
    </row>
    <row r="294" spans="2:10" x14ac:dyDescent="0.35">
      <c r="B294" s="1546" t="str">
        <f>UPPER('PD6'!$W$59)</f>
        <v>PD6_47OPC_PR24</v>
      </c>
      <c r="C294" s="1546" t="str">
        <f>IF(LEN(_xlfn.CONCAT('PD6'!$B$38, " - ", 'PD6'!$B$59, " - ", 'PD6'!$G$7))&gt;230,LEFT(_xlfn.CONCAT('PD6'!$B$38, " - ", 'PD6'!$B$59, " - ", 'PD6'!$G$7),212)&amp;" [*** truncated]",_xlfn.CONCAT('PD6'!$B$38, " - ", 'PD6'!$B$59, " - ", 'PD6'!$G$7))</f>
        <v>Bulk supply imports - Bulk supply 21 - Operating costs</v>
      </c>
      <c r="D294" s="1546" t="str">
        <f>'PD6'!$D$5</f>
        <v>£m</v>
      </c>
      <c r="E294" s="1546" t="s">
        <v>31</v>
      </c>
      <c r="H294" s="1556" t="str">
        <f>IF(ISBLANK('PD6'!$D$59),"##BLANK",'PD6'!$D$59)</f>
        <v>##BLANK</v>
      </c>
      <c r="I294" s="1556" t="str">
        <f>IF(ISBLANK('PD6'!$G$59),"##BLANK",'PD6'!$G$59)</f>
        <v>##BLANK</v>
      </c>
      <c r="J294" s="1556" t="str">
        <f>IF(ISBLANK('PD6'!$J$59),"##BLANK",'PD6'!$J$59)</f>
        <v>##BLANK</v>
      </c>
    </row>
    <row r="295" spans="2:10" x14ac:dyDescent="0.35">
      <c r="B295" s="1546" t="str">
        <f>UPPER('PD6'!$V$60)</f>
        <v>PD6_48VOL_PR24</v>
      </c>
      <c r="C295" s="1546" t="str">
        <f>IF(LEN(_xlfn.CONCAT('PD6'!$B$38, " - ", 'PD6'!$B$60, " - ", 'PD6'!$F$7))&gt;230,LEFT(_xlfn.CONCAT('PD6'!$B$38, " - ", 'PD6'!$B$60, " - ", 'PD6'!$F$7),212)&amp;" [*** truncated]",_xlfn.CONCAT('PD6'!$B$38, " - ", 'PD6'!$B$60, " - ", 'PD6'!$F$7))</f>
        <v>Bulk supply imports - Bulk supply 22 - Volume</v>
      </c>
      <c r="D295" s="1546" t="str">
        <f>'PD6'!$C$5</f>
        <v>Ml</v>
      </c>
      <c r="E295" s="1546" t="s">
        <v>31</v>
      </c>
      <c r="H295" s="1556" t="str">
        <f>IF(ISBLANK('PD6'!$C$60),"##BLANK",'PD6'!$C$60)</f>
        <v>##BLANK</v>
      </c>
      <c r="I295" s="1556" t="str">
        <f>IF(ISBLANK('PD6'!$F$60),"##BLANK",'PD6'!$F$60)</f>
        <v>##BLANK</v>
      </c>
      <c r="J295" s="1556" t="str">
        <f>IF(ISBLANK('PD6'!$I$60),"##BLANK",'PD6'!$I$60)</f>
        <v>##BLANK</v>
      </c>
    </row>
    <row r="296" spans="2:10" x14ac:dyDescent="0.35">
      <c r="B296" s="1546" t="str">
        <f>UPPER('PD6'!$W$60)</f>
        <v>PD6_48OPC_PR24</v>
      </c>
      <c r="C296" s="1546" t="str">
        <f>IF(LEN(_xlfn.CONCAT('PD6'!$B$38, " - ", 'PD6'!$B$60, " - ", 'PD6'!$G$7))&gt;230,LEFT(_xlfn.CONCAT('PD6'!$B$38, " - ", 'PD6'!$B$60, " - ", 'PD6'!$G$7),212)&amp;" [*** truncated]",_xlfn.CONCAT('PD6'!$B$38, " - ", 'PD6'!$B$60, " - ", 'PD6'!$G$7))</f>
        <v>Bulk supply imports - Bulk supply 22 - Operating costs</v>
      </c>
      <c r="D296" s="1546" t="str">
        <f>'PD6'!$D$5</f>
        <v>£m</v>
      </c>
      <c r="E296" s="1546" t="s">
        <v>31</v>
      </c>
      <c r="H296" s="1556" t="str">
        <f>IF(ISBLANK('PD6'!$D$60),"##BLANK",'PD6'!$D$60)</f>
        <v>##BLANK</v>
      </c>
      <c r="I296" s="1556" t="str">
        <f>IF(ISBLANK('PD6'!$G$60),"##BLANK",'PD6'!$G$60)</f>
        <v>##BLANK</v>
      </c>
      <c r="J296" s="1556" t="str">
        <f>IF(ISBLANK('PD6'!$J$60),"##BLANK",'PD6'!$J$60)</f>
        <v>##BLANK</v>
      </c>
    </row>
    <row r="297" spans="2:10" x14ac:dyDescent="0.35">
      <c r="B297" s="1546" t="str">
        <f>UPPER('PD6'!$V$61)</f>
        <v>PD6_49VOL_PR24</v>
      </c>
      <c r="C297" s="1546" t="str">
        <f>IF(LEN(_xlfn.CONCAT('PD6'!$B$38, " - ", 'PD6'!$B$61, " - ", 'PD6'!$F$7))&gt;230,LEFT(_xlfn.CONCAT('PD6'!$B$38, " - ", 'PD6'!$B$61, " - ", 'PD6'!$F$7),212)&amp;" [*** truncated]",_xlfn.CONCAT('PD6'!$B$38, " - ", 'PD6'!$B$61, " - ", 'PD6'!$F$7))</f>
        <v>Bulk supply imports - Bulk supply 23 - Volume</v>
      </c>
      <c r="D297" s="1546" t="str">
        <f>'PD6'!$C$5</f>
        <v>Ml</v>
      </c>
      <c r="E297" s="1546" t="s">
        <v>31</v>
      </c>
      <c r="H297" s="1556" t="str">
        <f>IF(ISBLANK('PD6'!$C$61),"##BLANK",'PD6'!$C$61)</f>
        <v>##BLANK</v>
      </c>
      <c r="I297" s="1556" t="str">
        <f>IF(ISBLANK('PD6'!$F$61),"##BLANK",'PD6'!$F$61)</f>
        <v>##BLANK</v>
      </c>
      <c r="J297" s="1556" t="str">
        <f>IF(ISBLANK('PD6'!$I$61),"##BLANK",'PD6'!$I$61)</f>
        <v>##BLANK</v>
      </c>
    </row>
    <row r="298" spans="2:10" x14ac:dyDescent="0.35">
      <c r="B298" s="1546" t="str">
        <f>UPPER('PD6'!$W$61)</f>
        <v>PD6_49OPC_PR24</v>
      </c>
      <c r="C298" s="1546" t="str">
        <f>IF(LEN(_xlfn.CONCAT('PD6'!$B$38, " - ", 'PD6'!$B$61, " - ", 'PD6'!$G$7))&gt;230,LEFT(_xlfn.CONCAT('PD6'!$B$38, " - ", 'PD6'!$B$61, " - ", 'PD6'!$G$7),212)&amp;" [*** truncated]",_xlfn.CONCAT('PD6'!$B$38, " - ", 'PD6'!$B$61, " - ", 'PD6'!$G$7))</f>
        <v>Bulk supply imports - Bulk supply 23 - Operating costs</v>
      </c>
      <c r="D298" s="1546" t="str">
        <f>'PD6'!$D$5</f>
        <v>£m</v>
      </c>
      <c r="E298" s="1546" t="s">
        <v>31</v>
      </c>
      <c r="H298" s="1556" t="str">
        <f>IF(ISBLANK('PD6'!$D$61),"##BLANK",'PD6'!$D$61)</f>
        <v>##BLANK</v>
      </c>
      <c r="I298" s="1556" t="str">
        <f>IF(ISBLANK('PD6'!$G$61),"##BLANK",'PD6'!$G$61)</f>
        <v>##BLANK</v>
      </c>
      <c r="J298" s="1556" t="str">
        <f>IF(ISBLANK('PD6'!$J$61),"##BLANK",'PD6'!$J$61)</f>
        <v>##BLANK</v>
      </c>
    </row>
    <row r="299" spans="2:10" x14ac:dyDescent="0.35">
      <c r="B299" s="1546" t="str">
        <f>UPPER('PD6'!$V$62)</f>
        <v>PD6_50VOL_PR24</v>
      </c>
      <c r="C299" s="1546" t="str">
        <f>IF(LEN(_xlfn.CONCAT('PD6'!$B$38, " - ", 'PD6'!$B$62, " - ", 'PD6'!$F$7))&gt;230,LEFT(_xlfn.CONCAT('PD6'!$B$38, " - ", 'PD6'!$B$62, " - ", 'PD6'!$F$7),212)&amp;" [*** truncated]",_xlfn.CONCAT('PD6'!$B$38, " - ", 'PD6'!$B$62, " - ", 'PD6'!$F$7))</f>
        <v>Bulk supply imports - Bulk supply 24 - Volume</v>
      </c>
      <c r="D299" s="1546" t="str">
        <f>'PD6'!$C$5</f>
        <v>Ml</v>
      </c>
      <c r="E299" s="1546" t="s">
        <v>31</v>
      </c>
      <c r="H299" s="1556" t="str">
        <f>IF(ISBLANK('PD6'!$C$62),"##BLANK",'PD6'!$C$62)</f>
        <v>##BLANK</v>
      </c>
      <c r="I299" s="1556" t="str">
        <f>IF(ISBLANK('PD6'!$F$62),"##BLANK",'PD6'!$F$62)</f>
        <v>##BLANK</v>
      </c>
      <c r="J299" s="1556" t="str">
        <f>IF(ISBLANK('PD6'!$I$62),"##BLANK",'PD6'!$I$62)</f>
        <v>##BLANK</v>
      </c>
    </row>
    <row r="300" spans="2:10" x14ac:dyDescent="0.35">
      <c r="B300" s="1546" t="str">
        <f>UPPER('PD6'!$W$62)</f>
        <v>PD6_50OPC_PR24</v>
      </c>
      <c r="C300" s="1546" t="str">
        <f>IF(LEN(_xlfn.CONCAT('PD6'!$B$38, " - ", 'PD6'!$B$62, " - ", 'PD6'!$G$7))&gt;230,LEFT(_xlfn.CONCAT('PD6'!$B$38, " - ", 'PD6'!$B$62, " - ", 'PD6'!$G$7),212)&amp;" [*** truncated]",_xlfn.CONCAT('PD6'!$B$38, " - ", 'PD6'!$B$62, " - ", 'PD6'!$G$7))</f>
        <v>Bulk supply imports - Bulk supply 24 - Operating costs</v>
      </c>
      <c r="D300" s="1546" t="str">
        <f>'PD6'!$D$5</f>
        <v>£m</v>
      </c>
      <c r="E300" s="1546" t="s">
        <v>31</v>
      </c>
      <c r="H300" s="1556" t="str">
        <f>IF(ISBLANK('PD6'!$D$62),"##BLANK",'PD6'!$D$62)</f>
        <v>##BLANK</v>
      </c>
      <c r="I300" s="1556" t="str">
        <f>IF(ISBLANK('PD6'!$G$62),"##BLANK",'PD6'!$G$62)</f>
        <v>##BLANK</v>
      </c>
      <c r="J300" s="1556" t="str">
        <f>IF(ISBLANK('PD6'!$J$62),"##BLANK",'PD6'!$J$62)</f>
        <v>##BLANK</v>
      </c>
    </row>
    <row r="301" spans="2:10" x14ac:dyDescent="0.35">
      <c r="B301" s="1546" t="str">
        <f>UPPER('PD6'!$V$63)</f>
        <v>PD6_51VOL_PR24</v>
      </c>
      <c r="C301" s="1546" t="str">
        <f>IF(LEN(_xlfn.CONCAT('PD6'!$B$38, " - ", 'PD6'!$B$63, " - ", 'PD6'!$F$7))&gt;230,LEFT(_xlfn.CONCAT('PD6'!$B$38, " - ", 'PD6'!$B$63, " - ", 'PD6'!$F$7),212)&amp;" [*** truncated]",_xlfn.CONCAT('PD6'!$B$38, " - ", 'PD6'!$B$63, " - ", 'PD6'!$F$7))</f>
        <v>Bulk supply imports - Bulk supply 25 - Volume</v>
      </c>
      <c r="D301" s="1546" t="str">
        <f>'PD6'!$C$5</f>
        <v>Ml</v>
      </c>
      <c r="E301" s="1546" t="s">
        <v>31</v>
      </c>
      <c r="H301" s="1556" t="str">
        <f>IF(ISBLANK('PD6'!$C$63),"##BLANK",'PD6'!$C$63)</f>
        <v>##BLANK</v>
      </c>
      <c r="I301" s="1556" t="str">
        <f>IF(ISBLANK('PD6'!$F$63),"##BLANK",'PD6'!$F$63)</f>
        <v>##BLANK</v>
      </c>
      <c r="J301" s="1556" t="str">
        <f>IF(ISBLANK('PD6'!$I$63),"##BLANK",'PD6'!$I$63)</f>
        <v>##BLANK</v>
      </c>
    </row>
    <row r="302" spans="2:10" x14ac:dyDescent="0.35">
      <c r="B302" s="1546" t="str">
        <f>UPPER('PD6'!$W$63)</f>
        <v>PD6_51OPC_PR24</v>
      </c>
      <c r="C302" s="1546" t="str">
        <f>IF(LEN(_xlfn.CONCAT('PD6'!$B$38, " - ", 'PD6'!$B$63, " - ", 'PD6'!$G$7))&gt;230,LEFT(_xlfn.CONCAT('PD6'!$B$38, " - ", 'PD6'!$B$63, " - ", 'PD6'!$G$7),212)&amp;" [*** truncated]",_xlfn.CONCAT('PD6'!$B$38, " - ", 'PD6'!$B$63, " - ", 'PD6'!$G$7))</f>
        <v>Bulk supply imports - Bulk supply 25 - Operating costs</v>
      </c>
      <c r="D302" s="1546" t="str">
        <f>'PD6'!$D$5</f>
        <v>£m</v>
      </c>
      <c r="E302" s="1546" t="s">
        <v>31</v>
      </c>
      <c r="H302" s="1556" t="str">
        <f>IF(ISBLANK('PD6'!$D$63),"##BLANK",'PD6'!$D$63)</f>
        <v>##BLANK</v>
      </c>
      <c r="I302" s="1556" t="str">
        <f>IF(ISBLANK('PD6'!$G$63),"##BLANK",'PD6'!$G$63)</f>
        <v>##BLANK</v>
      </c>
      <c r="J302" s="1556" t="str">
        <f>IF(ISBLANK('PD6'!$J$63),"##BLANK",'PD6'!$J$63)</f>
        <v>##BLANK</v>
      </c>
    </row>
    <row r="303" spans="2:10" x14ac:dyDescent="0.35">
      <c r="B303" s="1546" t="str">
        <f>UPPER('PD6'!$V$64)</f>
        <v>PD6_52VOL_PR24</v>
      </c>
      <c r="C303" s="1546" t="str">
        <f>IF(LEN(_xlfn.CONCAT('PD6'!$B$38, " - ", 'PD6'!$B$64, " - ", 'PD6'!$F$7))&gt;230,LEFT(_xlfn.CONCAT('PD6'!$B$38, " - ", 'PD6'!$B$64, " - ", 'PD6'!$F$7),212)&amp;" [*** truncated]",_xlfn.CONCAT('PD6'!$B$38, " - ", 'PD6'!$B$64, " - ", 'PD6'!$F$7))</f>
        <v>Bulk supply imports - Total bulk supply imports - Volume</v>
      </c>
      <c r="D303" s="1546" t="str">
        <f>'PD6'!$C$5</f>
        <v>Ml</v>
      </c>
      <c r="E303" s="1546" t="s">
        <v>31</v>
      </c>
      <c r="H303" s="1556">
        <f>IF(ISBLANK('PD6'!$C$64),"##BLANK",'PD6'!$C$64)</f>
        <v>0</v>
      </c>
      <c r="I303" s="1556">
        <f>IF(ISBLANK('PD6'!$F$64),"##BLANK",'PD6'!$F$64)</f>
        <v>0</v>
      </c>
      <c r="J303" s="1556">
        <f>IF(ISBLANK('PD6'!$I$64),"##BLANK",'PD6'!$I$64)</f>
        <v>0</v>
      </c>
    </row>
    <row r="304" spans="2:10" x14ac:dyDescent="0.35">
      <c r="B304" s="1546" t="str">
        <f>UPPER('PD6'!$W$64)</f>
        <v>PD6_52OPC_PR24</v>
      </c>
      <c r="C304" s="1546" t="str">
        <f>IF(LEN(_xlfn.CONCAT('PD6'!$B$38, " - ", 'PD6'!$B$64, " - ", 'PD6'!$G$7))&gt;230,LEFT(_xlfn.CONCAT('PD6'!$B$38, " - ", 'PD6'!$B$64, " - ", 'PD6'!$G$7),212)&amp;" [*** truncated]",_xlfn.CONCAT('PD6'!$B$38, " - ", 'PD6'!$B$64, " - ", 'PD6'!$G$7))</f>
        <v>Bulk supply imports - Total bulk supply imports - Operating costs</v>
      </c>
      <c r="D304" s="1546" t="str">
        <f>'PD6'!$D$5</f>
        <v>£m</v>
      </c>
      <c r="E304" s="1546" t="s">
        <v>31</v>
      </c>
      <c r="H304" s="1556">
        <f>IF(ISBLANK('PD6'!$D$64),"##BLANK",'PD6'!$D$64)</f>
        <v>0</v>
      </c>
      <c r="I304" s="1556">
        <f>IF(ISBLANK('PD6'!$G$64),"##BLANK",'PD6'!$G$64)</f>
        <v>0</v>
      </c>
      <c r="J304" s="1556">
        <f>IF(ISBLANK('PD6'!$J$64),"##BLANK",'PD6'!$J$64)</f>
        <v>0</v>
      </c>
    </row>
    <row r="305" spans="2:10" x14ac:dyDescent="0.35">
      <c r="B305" s="1546" t="str">
        <f>UPPER('PD7'!$AC$10)</f>
        <v>B0632GTAB_WR_PR24</v>
      </c>
      <c r="C305" s="1546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305" s="1546" t="str">
        <f>'PD7'!$C$10</f>
        <v>£m</v>
      </c>
      <c r="E305" s="1546" t="s">
        <v>31</v>
      </c>
      <c r="H305" s="1556" t="str">
        <f>IF(ISBLANK('PD7'!$E$10),"##BLANK",'PD7'!$E$10)</f>
        <v>##BLANK</v>
      </c>
      <c r="I305" s="1556" t="str">
        <f>IF(ISBLANK('PD7'!$J$10),"##BLANK",'PD7'!$J$10)</f>
        <v>##BLANK</v>
      </c>
      <c r="J305" s="1556" t="str">
        <f>IF(ISBLANK('PD7'!$O$10),"##BLANK",'PD7'!$O$10)</f>
        <v>##BLANK</v>
      </c>
    </row>
    <row r="306" spans="2:10" x14ac:dyDescent="0.35">
      <c r="B306" s="1546" t="str">
        <f>UPPER('PD7'!$AD$10)</f>
        <v>B0638GTAB_NP_PR24</v>
      </c>
      <c r="C306" s="1546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306" s="1546" t="str">
        <f>'PD7'!$C$10</f>
        <v>£m</v>
      </c>
      <c r="E306" s="1546" t="s">
        <v>31</v>
      </c>
      <c r="H306" s="1556" t="str">
        <f>IF(ISBLANK('PD7'!$F$10),"##BLANK",'PD7'!$F$10)</f>
        <v>##BLANK</v>
      </c>
      <c r="I306" s="1556" t="str">
        <f>IF(ISBLANK('PD7'!$K$10),"##BLANK",'PD7'!$K$10)</f>
        <v>##BLANK</v>
      </c>
      <c r="J306" s="1556" t="str">
        <f>IF(ISBLANK('PD7'!$P$10),"##BLANK",'PD7'!$P$10)</f>
        <v>##BLANK</v>
      </c>
    </row>
    <row r="307" spans="2:10" x14ac:dyDescent="0.35">
      <c r="B307" s="1546" t="str">
        <f>UPPER('PD7'!$AE$10)</f>
        <v>B0644GTAB_WP_PR24</v>
      </c>
      <c r="C307" s="1546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307" s="1546" t="str">
        <f>'PD7'!$C$10</f>
        <v>£m</v>
      </c>
      <c r="E307" s="1546" t="s">
        <v>31</v>
      </c>
      <c r="H307" s="1556" t="str">
        <f>IF(ISBLANK('PD7'!$G$10),"##BLANK",'PD7'!$G$10)</f>
        <v>##BLANK</v>
      </c>
      <c r="I307" s="1556" t="str">
        <f>IF(ISBLANK('PD7'!$L$10),"##BLANK",'PD7'!$L$10)</f>
        <v>##BLANK</v>
      </c>
      <c r="J307" s="1556" t="str">
        <f>IF(ISBLANK('PD7'!$Q$10),"##BLANK",'PD7'!$Q$10)</f>
        <v>##BLANK</v>
      </c>
    </row>
    <row r="308" spans="2:10" x14ac:dyDescent="0.35">
      <c r="B308" s="1546" t="str">
        <f>UPPER('PD7'!$AG$10)</f>
        <v>B0656GTAB_AC_PR24</v>
      </c>
      <c r="C308" s="1546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308" s="1546" t="str">
        <f>'PD7'!$C$10</f>
        <v>£m</v>
      </c>
      <c r="E308" s="1546" t="s">
        <v>31</v>
      </c>
      <c r="H308" s="1556" t="str">
        <f>IF(ISBLANK('PD7'!$I$10),"##BLANK",'PD7'!$I$10)</f>
        <v>##BLANK</v>
      </c>
      <c r="I308" s="1556" t="str">
        <f>IF(ISBLANK('PD7'!$N$10),"##BLANK",'PD7'!$N$10)</f>
        <v>##BLANK</v>
      </c>
      <c r="J308" s="1556" t="str">
        <f>IF(ISBLANK('PD7'!$S$10),"##BLANK",'PD7'!$S$10)</f>
        <v>##BLANK</v>
      </c>
    </row>
    <row r="309" spans="2:10" x14ac:dyDescent="0.35">
      <c r="B309" s="1546" t="str">
        <f>UPPER('PD7'!$AC$11)</f>
        <v>B0633GTAT_WR_PR24</v>
      </c>
      <c r="C309" s="1546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309" s="1546" t="str">
        <f>'PD7'!$C$11</f>
        <v>£m</v>
      </c>
      <c r="E309" s="1546" t="s">
        <v>31</v>
      </c>
      <c r="H309" s="1556" t="str">
        <f>IF(ISBLANK('PD7'!$E$11),"##BLANK",'PD7'!$E$11)</f>
        <v>##BLANK</v>
      </c>
      <c r="I309" s="1556" t="str">
        <f>IF(ISBLANK('PD7'!$J$11),"##BLANK",'PD7'!$J$11)</f>
        <v>##BLANK</v>
      </c>
      <c r="J309" s="1556" t="str">
        <f>IF(ISBLANK('PD7'!$O$11),"##BLANK",'PD7'!$O$11)</f>
        <v>##BLANK</v>
      </c>
    </row>
    <row r="310" spans="2:10" x14ac:dyDescent="0.35">
      <c r="B310" s="1546" t="str">
        <f>UPPER('PD7'!$AD$11)</f>
        <v>B0639GTAT_NP_PR24</v>
      </c>
      <c r="C310" s="1546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310" s="1546" t="str">
        <f>'PD7'!$C$11</f>
        <v>£m</v>
      </c>
      <c r="E310" s="1546" t="s">
        <v>31</v>
      </c>
      <c r="H310" s="1556" t="str">
        <f>IF(ISBLANK('PD7'!$F$11),"##BLANK",'PD7'!$F$11)</f>
        <v>##BLANK</v>
      </c>
      <c r="I310" s="1556" t="str">
        <f>IF(ISBLANK('PD7'!$K$11),"##BLANK",'PD7'!$K$11)</f>
        <v>##BLANK</v>
      </c>
      <c r="J310" s="1556" t="str">
        <f>IF(ISBLANK('PD7'!$P$11),"##BLANK",'PD7'!$P$11)</f>
        <v>##BLANK</v>
      </c>
    </row>
    <row r="311" spans="2:10" x14ac:dyDescent="0.35">
      <c r="B311" s="1546" t="str">
        <f>UPPER('PD7'!$AE$11)</f>
        <v>B0645GTAT_WP_PR24</v>
      </c>
      <c r="C311" s="1546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311" s="1546" t="str">
        <f>'PD7'!$C$11</f>
        <v>£m</v>
      </c>
      <c r="E311" s="1546" t="s">
        <v>31</v>
      </c>
      <c r="H311" s="1556" t="str">
        <f>IF(ISBLANK('PD7'!$G$11),"##BLANK",'PD7'!$G$11)</f>
        <v>##BLANK</v>
      </c>
      <c r="I311" s="1556" t="str">
        <f>IF(ISBLANK('PD7'!$L$11),"##BLANK",'PD7'!$L$11)</f>
        <v>##BLANK</v>
      </c>
      <c r="J311" s="1556" t="str">
        <f>IF(ISBLANK('PD7'!$Q$11),"##BLANK",'PD7'!$Q$11)</f>
        <v>##BLANK</v>
      </c>
    </row>
    <row r="312" spans="2:10" x14ac:dyDescent="0.35">
      <c r="B312" s="1546" t="str">
        <f>UPPER('PD7'!$AG$11)</f>
        <v>B0657GTAT_AC_PR24</v>
      </c>
      <c r="C312" s="1546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312" s="1546" t="str">
        <f>'PD7'!$C$11</f>
        <v>£m</v>
      </c>
      <c r="E312" s="1546" t="s">
        <v>31</v>
      </c>
      <c r="H312" s="1556" t="str">
        <f>IF(ISBLANK('PD7'!$I$11),"##BLANK",'PD7'!$I$11)</f>
        <v>##BLANK</v>
      </c>
      <c r="I312" s="1556" t="str">
        <f>IF(ISBLANK('PD7'!$N$11),"##BLANK",'PD7'!$N$11)</f>
        <v>##BLANK</v>
      </c>
      <c r="J312" s="1556" t="str">
        <f>IF(ISBLANK('PD7'!$S$11),"##BLANK",'PD7'!$S$11)</f>
        <v>##BLANK</v>
      </c>
    </row>
    <row r="313" spans="2:10" x14ac:dyDescent="0.35">
      <c r="B313" s="1546" t="str">
        <f>UPPER('PD7'!$AC$12)</f>
        <v>B0692GTV_WR_PR24</v>
      </c>
      <c r="C313" s="1546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313" s="1546" t="str">
        <f>'PD7'!$C$12</f>
        <v>£m</v>
      </c>
      <c r="E313" s="1546" t="s">
        <v>31</v>
      </c>
      <c r="H313" s="1556">
        <f>IF(ISBLANK('PD7'!$E$12),"##BLANK",'PD7'!$E$12)</f>
        <v>0</v>
      </c>
      <c r="I313" s="1556">
        <f>IF(ISBLANK('PD7'!$J$12),"##BLANK",'PD7'!$J$12)</f>
        <v>0</v>
      </c>
      <c r="J313" s="1556">
        <f>IF(ISBLANK('PD7'!$O$12),"##BLANK",'PD7'!$O$12)</f>
        <v>0</v>
      </c>
    </row>
    <row r="314" spans="2:10" x14ac:dyDescent="0.35">
      <c r="B314" s="1546" t="str">
        <f>UPPER('PD7'!$AD$12)</f>
        <v>B0700GTV_NP_PR24</v>
      </c>
      <c r="C314" s="1546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314" s="1546" t="str">
        <f>'PD7'!$C$12</f>
        <v>£m</v>
      </c>
      <c r="E314" s="1546" t="s">
        <v>31</v>
      </c>
      <c r="H314" s="1556">
        <f>IF(ISBLANK('PD7'!$F$12),"##BLANK",'PD7'!$F$12)</f>
        <v>0</v>
      </c>
      <c r="I314" s="1556">
        <f>IF(ISBLANK('PD7'!$K$12),"##BLANK",'PD7'!$K$12)</f>
        <v>0</v>
      </c>
      <c r="J314" s="1556">
        <f>IF(ISBLANK('PD7'!$P$12),"##BLANK",'PD7'!$P$12)</f>
        <v>0</v>
      </c>
    </row>
    <row r="315" spans="2:10" x14ac:dyDescent="0.35">
      <c r="B315" s="1546" t="str">
        <f>UPPER('PD7'!$AE$12)</f>
        <v>B0708GTV_WP_PR24</v>
      </c>
      <c r="C315" s="1546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315" s="1546" t="str">
        <f>'PD7'!$C$12</f>
        <v>£m</v>
      </c>
      <c r="E315" s="1546" t="s">
        <v>31</v>
      </c>
      <c r="H315" s="1556">
        <f>IF(ISBLANK('PD7'!$G$12),"##BLANK",'PD7'!$G$12)</f>
        <v>0</v>
      </c>
      <c r="I315" s="1556">
        <f>IF(ISBLANK('PD7'!$L$12),"##BLANK",'PD7'!$L$12)</f>
        <v>0</v>
      </c>
      <c r="J315" s="1556">
        <f>IF(ISBLANK('PD7'!$Q$12),"##BLANK",'PD7'!$Q$12)</f>
        <v>0</v>
      </c>
    </row>
    <row r="316" spans="2:10" x14ac:dyDescent="0.35">
      <c r="B316" s="1546" t="str">
        <f>UPPER('PD7'!$AG$12)</f>
        <v>B0716GTV_AC_PR24</v>
      </c>
      <c r="C316" s="1546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316" s="1546" t="str">
        <f>'PD7'!$C$12</f>
        <v>£m</v>
      </c>
      <c r="E316" s="1546" t="s">
        <v>31</v>
      </c>
      <c r="H316" s="1556">
        <f>IF(ISBLANK('PD7'!$I$12),"##BLANK",'PD7'!$I$12)</f>
        <v>0</v>
      </c>
      <c r="I316" s="1556">
        <f>IF(ISBLANK('PD7'!$N$12),"##BLANK",'PD7'!$N$12)</f>
        <v>0</v>
      </c>
      <c r="J316" s="1556">
        <f>IF(ISBLANK('PD7'!$S$12),"##BLANK",'PD7'!$S$12)</f>
        <v>0</v>
      </c>
    </row>
    <row r="317" spans="2:10" x14ac:dyDescent="0.35">
      <c r="B317" s="1546" t="str">
        <f>UPPER('PD7'!$AC$13)</f>
        <v>B0634GTVT_WR_PR24</v>
      </c>
      <c r="C317" s="1546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317" s="1546" t="str">
        <f>'PD7'!$C$13</f>
        <v>£m</v>
      </c>
      <c r="E317" s="1546" t="s">
        <v>31</v>
      </c>
      <c r="H317" s="1556" t="str">
        <f>IF(ISBLANK('PD7'!$E$13),"##BLANK",'PD7'!$E$13)</f>
        <v>##BLANK</v>
      </c>
      <c r="I317" s="1556" t="str">
        <f>IF(ISBLANK('PD7'!$J$13),"##BLANK",'PD7'!$J$13)</f>
        <v>##BLANK</v>
      </c>
      <c r="J317" s="1556" t="str">
        <f>IF(ISBLANK('PD7'!$O$13),"##BLANK",'PD7'!$O$13)</f>
        <v>##BLANK</v>
      </c>
    </row>
    <row r="318" spans="2:10" x14ac:dyDescent="0.35">
      <c r="B318" s="1546" t="str">
        <f>UPPER('PD7'!$AD$13)</f>
        <v>B0640GTVT_NP_PR24</v>
      </c>
      <c r="C318" s="1546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318" s="1546" t="str">
        <f>'PD7'!$C$13</f>
        <v>£m</v>
      </c>
      <c r="E318" s="1546" t="s">
        <v>31</v>
      </c>
      <c r="H318" s="1556" t="str">
        <f>IF(ISBLANK('PD7'!$F$13),"##BLANK",'PD7'!$F$13)</f>
        <v>##BLANK</v>
      </c>
      <c r="I318" s="1556" t="str">
        <f>IF(ISBLANK('PD7'!$K$13),"##BLANK",'PD7'!$K$13)</f>
        <v>##BLANK</v>
      </c>
      <c r="J318" s="1556" t="str">
        <f>IF(ISBLANK('PD7'!$P$13),"##BLANK",'PD7'!$P$13)</f>
        <v>##BLANK</v>
      </c>
    </row>
    <row r="319" spans="2:10" x14ac:dyDescent="0.35">
      <c r="B319" s="1546" t="str">
        <f>UPPER('PD7'!$AE$13)</f>
        <v>B0646GTVT_WP_PR24</v>
      </c>
      <c r="C319" s="1546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319" s="1546" t="str">
        <f>'PD7'!$C$13</f>
        <v>£m</v>
      </c>
      <c r="E319" s="1546" t="s">
        <v>31</v>
      </c>
      <c r="H319" s="1556" t="str">
        <f>IF(ISBLANK('PD7'!$G$13),"##BLANK",'PD7'!$G$13)</f>
        <v>##BLANK</v>
      </c>
      <c r="I319" s="1556" t="str">
        <f>IF(ISBLANK('PD7'!$L$13),"##BLANK",'PD7'!$L$13)</f>
        <v>##BLANK</v>
      </c>
      <c r="J319" s="1556" t="str">
        <f>IF(ISBLANK('PD7'!$Q$13),"##BLANK",'PD7'!$Q$13)</f>
        <v>##BLANK</v>
      </c>
    </row>
    <row r="320" spans="2:10" x14ac:dyDescent="0.35">
      <c r="B320" s="1546" t="str">
        <f>UPPER('PD7'!$AG$13)</f>
        <v>B0658GTVT_AC_PR24</v>
      </c>
      <c r="C320" s="1546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320" s="1546" t="str">
        <f>'PD7'!$C$13</f>
        <v>£m</v>
      </c>
      <c r="E320" s="1546" t="s">
        <v>31</v>
      </c>
      <c r="H320" s="1556" t="str">
        <f>IF(ISBLANK('PD7'!$I$13),"##BLANK",'PD7'!$I$13)</f>
        <v>##BLANK</v>
      </c>
      <c r="I320" s="1556" t="str">
        <f>IF(ISBLANK('PD7'!$N$13),"##BLANK",'PD7'!$N$13)</f>
        <v>##BLANK</v>
      </c>
      <c r="J320" s="1556" t="str">
        <f>IF(ISBLANK('PD7'!$S$13),"##BLANK",'PD7'!$S$13)</f>
        <v>##BLANK</v>
      </c>
    </row>
    <row r="321" spans="2:10" x14ac:dyDescent="0.35">
      <c r="B321" s="1546" t="str">
        <f>UPPER('PD7'!$AC$14)</f>
        <v>B0693GTVE_WR_PR24</v>
      </c>
      <c r="C321" s="1546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321" s="1546" t="str">
        <f>'PD7'!$C$14</f>
        <v>£m</v>
      </c>
      <c r="E321" s="1546" t="s">
        <v>31</v>
      </c>
      <c r="H321" s="1556">
        <f>IF(ISBLANK('PD7'!$E$14),"##BLANK",'PD7'!$E$14)</f>
        <v>0</v>
      </c>
      <c r="I321" s="1556">
        <f>IF(ISBLANK('PD7'!$J$14),"##BLANK",'PD7'!$J$14)</f>
        <v>0</v>
      </c>
      <c r="J321" s="1556">
        <f>IF(ISBLANK('PD7'!$O$14),"##BLANK",'PD7'!$O$14)</f>
        <v>0</v>
      </c>
    </row>
    <row r="322" spans="2:10" x14ac:dyDescent="0.35">
      <c r="B322" s="1546" t="str">
        <f>UPPER('PD7'!$AD$14)</f>
        <v>B0701GTVE_NP_PR24</v>
      </c>
      <c r="C322" s="1546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322" s="1546" t="str">
        <f>'PD7'!$C$14</f>
        <v>£m</v>
      </c>
      <c r="E322" s="1546" t="s">
        <v>31</v>
      </c>
      <c r="H322" s="1556">
        <f>IF(ISBLANK('PD7'!$F$14),"##BLANK",'PD7'!$F$14)</f>
        <v>0</v>
      </c>
      <c r="I322" s="1556">
        <f>IF(ISBLANK('PD7'!$K$14),"##BLANK",'PD7'!$K$14)</f>
        <v>0</v>
      </c>
      <c r="J322" s="1556">
        <f>IF(ISBLANK('PD7'!$P$14),"##BLANK",'PD7'!$P$14)</f>
        <v>0</v>
      </c>
    </row>
    <row r="323" spans="2:10" x14ac:dyDescent="0.35">
      <c r="B323" s="1546" t="str">
        <f>UPPER('PD7'!$AE$14)</f>
        <v>B0709GTVE_WP_PR24</v>
      </c>
      <c r="C323" s="1546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323" s="1546" t="str">
        <f>'PD7'!$C$14</f>
        <v>£m</v>
      </c>
      <c r="E323" s="1546" t="s">
        <v>31</v>
      </c>
      <c r="H323" s="1556">
        <f>IF(ISBLANK('PD7'!$G$14),"##BLANK",'PD7'!$G$14)</f>
        <v>0</v>
      </c>
      <c r="I323" s="1556">
        <f>IF(ISBLANK('PD7'!$L$14),"##BLANK",'PD7'!$L$14)</f>
        <v>0</v>
      </c>
      <c r="J323" s="1556">
        <f>IF(ISBLANK('PD7'!$Q$14),"##BLANK",'PD7'!$Q$14)</f>
        <v>0</v>
      </c>
    </row>
    <row r="324" spans="2:10" x14ac:dyDescent="0.35">
      <c r="B324" s="1546" t="str">
        <f>UPPER('PD7'!$AG$14)</f>
        <v>B0717GTVE_AC_PR24</v>
      </c>
      <c r="C324" s="1546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324" s="1546" t="str">
        <f>'PD7'!$C$14</f>
        <v>£m</v>
      </c>
      <c r="E324" s="1546" t="s">
        <v>31</v>
      </c>
      <c r="H324" s="1556">
        <f>IF(ISBLANK('PD7'!$I$14),"##BLANK",'PD7'!$I$14)</f>
        <v>0</v>
      </c>
      <c r="I324" s="1556">
        <f>IF(ISBLANK('PD7'!$N$14),"##BLANK",'PD7'!$N$14)</f>
        <v>0</v>
      </c>
      <c r="J324" s="1556">
        <f>IF(ISBLANK('PD7'!$S$14),"##BLANK",'PD7'!$S$14)</f>
        <v>0</v>
      </c>
    </row>
    <row r="325" spans="2:10" x14ac:dyDescent="0.35">
      <c r="B325" s="1546" t="str">
        <f>UPPER('PD7'!$AC$15)</f>
        <v>B0635GTSO_WR_PR24</v>
      </c>
      <c r="C325" s="1546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325" s="1546" t="str">
        <f>'PD7'!$C$15</f>
        <v>%</v>
      </c>
      <c r="E325" s="1546" t="s">
        <v>31</v>
      </c>
      <c r="H325" s="1553" t="str">
        <f>IF(ISBLANK('PD7'!$E$15),"##BLANK",'PD7'!$E$15)</f>
        <v>##BLANK</v>
      </c>
      <c r="I325" s="1553" t="str">
        <f>IF(ISBLANK('PD7'!$J$15),"##BLANK",'PD7'!$J$15)</f>
        <v>##BLANK</v>
      </c>
      <c r="J325" s="1553" t="str">
        <f>IF(ISBLANK('PD7'!$O$15),"##BLANK",'PD7'!$O$15)</f>
        <v>##BLANK</v>
      </c>
    </row>
    <row r="326" spans="2:10" x14ac:dyDescent="0.35">
      <c r="B326" s="1546" t="str">
        <f>UPPER('PD7'!$AD$15)</f>
        <v>B0641GTSO_NP_PR24</v>
      </c>
      <c r="C326" s="1546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326" s="1546" t="str">
        <f>'PD7'!$C$15</f>
        <v>%</v>
      </c>
      <c r="E326" s="1546" t="s">
        <v>31</v>
      </c>
      <c r="H326" s="1553" t="str">
        <f>IF(ISBLANK('PD7'!$F$15),"##BLANK",'PD7'!$F$15)</f>
        <v>##BLANK</v>
      </c>
      <c r="I326" s="1553" t="str">
        <f>IF(ISBLANK('PD7'!$K$15),"##BLANK",'PD7'!$K$15)</f>
        <v>##BLANK</v>
      </c>
      <c r="J326" s="1553" t="str">
        <f>IF(ISBLANK('PD7'!$P$15),"##BLANK",'PD7'!$P$15)</f>
        <v>##BLANK</v>
      </c>
    </row>
    <row r="327" spans="2:10" x14ac:dyDescent="0.35">
      <c r="B327" s="1546" t="str">
        <f>UPPER('PD7'!$AE$15)</f>
        <v>B0647GTSO_WP_PR24</v>
      </c>
      <c r="C327" s="1546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327" s="1546" t="str">
        <f>'PD7'!$C$15</f>
        <v>%</v>
      </c>
      <c r="E327" s="1546" t="s">
        <v>31</v>
      </c>
      <c r="H327" s="1553" t="str">
        <f>IF(ISBLANK('PD7'!$G$15),"##BLANK",'PD7'!$G$15)</f>
        <v>##BLANK</v>
      </c>
      <c r="I327" s="1553" t="str">
        <f>IF(ISBLANK('PD7'!$L$15),"##BLANK",'PD7'!$L$15)</f>
        <v>##BLANK</v>
      </c>
      <c r="J327" s="1553" t="str">
        <f>IF(ISBLANK('PD7'!$Q$15),"##BLANK",'PD7'!$Q$15)</f>
        <v>##BLANK</v>
      </c>
    </row>
    <row r="328" spans="2:10" x14ac:dyDescent="0.35">
      <c r="B328" s="1546" t="str">
        <f>UPPER('PD7'!$AG$15)</f>
        <v>B0659GTSO_AC_PR24</v>
      </c>
      <c r="C328" s="1546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328" s="1546" t="str">
        <f>'PD7'!$C$15</f>
        <v>%</v>
      </c>
      <c r="E328" s="1546" t="s">
        <v>31</v>
      </c>
      <c r="H328" s="1553" t="str">
        <f>IF(ISBLANK('PD7'!$I$15),"##BLANK",'PD7'!$I$15)</f>
        <v>##BLANK</v>
      </c>
      <c r="I328" s="1553" t="str">
        <f>IF(ISBLANK('PD7'!$N$15),"##BLANK",'PD7'!$N$15)</f>
        <v>##BLANK</v>
      </c>
      <c r="J328" s="1553" t="str">
        <f>IF(ISBLANK('PD7'!$S$15),"##BLANK",'PD7'!$S$15)</f>
        <v>##BLANK</v>
      </c>
    </row>
    <row r="329" spans="2:10" x14ac:dyDescent="0.35">
      <c r="B329" s="1546" t="str">
        <f>UPPER('PD7'!$AC$16)</f>
        <v>B0636GTSU_WR_PR24</v>
      </c>
      <c r="C329" s="1546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329" s="1546" t="str">
        <f>'PD7'!$C$16</f>
        <v>%</v>
      </c>
      <c r="E329" s="1546" t="s">
        <v>31</v>
      </c>
      <c r="H329" s="1553" t="str">
        <f>IF(ISBLANK('PD7'!$E$16),"##BLANK",'PD7'!$E$16)</f>
        <v>##BLANK</v>
      </c>
      <c r="I329" s="1553" t="str">
        <f>IF(ISBLANK('PD7'!$J$16),"##BLANK",'PD7'!$J$16)</f>
        <v>##BLANK</v>
      </c>
      <c r="J329" s="1553" t="str">
        <f>IF(ISBLANK('PD7'!$O$16),"##BLANK",'PD7'!$O$16)</f>
        <v>##BLANK</v>
      </c>
    </row>
    <row r="330" spans="2:10" x14ac:dyDescent="0.35">
      <c r="B330" s="1546" t="str">
        <f>UPPER('PD7'!$AD$16)</f>
        <v>B0642GTSU_NP_PR24</v>
      </c>
      <c r="C330" s="1546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330" s="1546" t="str">
        <f>'PD7'!$C$16</f>
        <v>%</v>
      </c>
      <c r="E330" s="1546" t="s">
        <v>31</v>
      </c>
      <c r="H330" s="1553" t="str">
        <f>IF(ISBLANK('PD7'!$F$16),"##BLANK",'PD7'!$F$16)</f>
        <v>##BLANK</v>
      </c>
      <c r="I330" s="1553" t="str">
        <f>IF(ISBLANK('PD7'!$K$16),"##BLANK",'PD7'!$K$16)</f>
        <v>##BLANK</v>
      </c>
      <c r="J330" s="1553" t="str">
        <f>IF(ISBLANK('PD7'!$P$16),"##BLANK",'PD7'!$P$16)</f>
        <v>##BLANK</v>
      </c>
    </row>
    <row r="331" spans="2:10" x14ac:dyDescent="0.35">
      <c r="B331" s="1546" t="str">
        <f>UPPER('PD7'!$AE$16)</f>
        <v>B0648GTSU_WP_PR24</v>
      </c>
      <c r="C331" s="1546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331" s="1546" t="str">
        <f>'PD7'!$C$16</f>
        <v>%</v>
      </c>
      <c r="E331" s="1546" t="s">
        <v>31</v>
      </c>
      <c r="H331" s="1553" t="str">
        <f>IF(ISBLANK('PD7'!$G$16),"##BLANK",'PD7'!$G$16)</f>
        <v>##BLANK</v>
      </c>
      <c r="I331" s="1553" t="str">
        <f>IF(ISBLANK('PD7'!$L$16),"##BLANK",'PD7'!$L$16)</f>
        <v>##BLANK</v>
      </c>
      <c r="J331" s="1553" t="str">
        <f>IF(ISBLANK('PD7'!$Q$16),"##BLANK",'PD7'!$Q$16)</f>
        <v>##BLANK</v>
      </c>
    </row>
    <row r="332" spans="2:10" x14ac:dyDescent="0.35">
      <c r="B332" s="1546" t="str">
        <f>UPPER('PD7'!$AG$16)</f>
        <v>B0660GTSU_AC_PR24</v>
      </c>
      <c r="C332" s="1546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332" s="1546" t="str">
        <f>'PD7'!$C$16</f>
        <v>%</v>
      </c>
      <c r="E332" s="1546" t="s">
        <v>31</v>
      </c>
      <c r="H332" s="1553" t="str">
        <f>IF(ISBLANK('PD7'!$I$16),"##BLANK",'PD7'!$I$16)</f>
        <v>##BLANK</v>
      </c>
      <c r="I332" s="1553" t="str">
        <f>IF(ISBLANK('PD7'!$N$16),"##BLANK",'PD7'!$N$16)</f>
        <v>##BLANK</v>
      </c>
      <c r="J332" s="1553" t="str">
        <f>IF(ISBLANK('PD7'!$S$16),"##BLANK",'PD7'!$S$16)</f>
        <v>##BLANK</v>
      </c>
    </row>
    <row r="333" spans="2:10" x14ac:dyDescent="0.35">
      <c r="B333" s="1546" t="str">
        <f>UPPER('PD7'!$AC$17)</f>
        <v>B0694GTCO_WR_PR24</v>
      </c>
      <c r="C333" s="1546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333" s="1546" t="str">
        <f>'PD7'!$C$17</f>
        <v>£m</v>
      </c>
      <c r="E333" s="1546" t="s">
        <v>31</v>
      </c>
      <c r="H333" s="1556">
        <f>IF(ISBLANK('PD7'!$E$17),"##BLANK",'PD7'!$E$17)</f>
        <v>0</v>
      </c>
      <c r="I333" s="1556">
        <f>IF(ISBLANK('PD7'!$J$17),"##BLANK",'PD7'!$J$17)</f>
        <v>0</v>
      </c>
      <c r="J333" s="1556">
        <f>IF(ISBLANK('PD7'!$O$17),"##BLANK",'PD7'!$O$17)</f>
        <v>0</v>
      </c>
    </row>
    <row r="334" spans="2:10" x14ac:dyDescent="0.35">
      <c r="B334" s="1546" t="str">
        <f>UPPER('PD7'!$AD$17)</f>
        <v>B0702GTCO_NP_PR24</v>
      </c>
      <c r="C334" s="1546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334" s="1546" t="str">
        <f>'PD7'!$C$17</f>
        <v>£m</v>
      </c>
      <c r="E334" s="1546" t="s">
        <v>31</v>
      </c>
      <c r="H334" s="1556">
        <f>IF(ISBLANK('PD7'!$F$17),"##BLANK",'PD7'!$F$17)</f>
        <v>0</v>
      </c>
      <c r="I334" s="1556">
        <f>IF(ISBLANK('PD7'!$K$17),"##BLANK",'PD7'!$K$17)</f>
        <v>0</v>
      </c>
      <c r="J334" s="1556">
        <f>IF(ISBLANK('PD7'!$P$17),"##BLANK",'PD7'!$P$17)</f>
        <v>0</v>
      </c>
    </row>
    <row r="335" spans="2:10" x14ac:dyDescent="0.35">
      <c r="B335" s="1546" t="str">
        <f>UPPER('PD7'!$AE$17)</f>
        <v>B0710GTCO_WP_PR24</v>
      </c>
      <c r="C335" s="1546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335" s="1546" t="str">
        <f>'PD7'!$C$17</f>
        <v>£m</v>
      </c>
      <c r="E335" s="1546" t="s">
        <v>31</v>
      </c>
      <c r="H335" s="1556">
        <f>IF(ISBLANK('PD7'!$G$17),"##BLANK",'PD7'!$G$17)</f>
        <v>0</v>
      </c>
      <c r="I335" s="1556">
        <f>IF(ISBLANK('PD7'!$L$17),"##BLANK",'PD7'!$L$17)</f>
        <v>0</v>
      </c>
      <c r="J335" s="1556">
        <f>IF(ISBLANK('PD7'!$Q$17),"##BLANK",'PD7'!$Q$17)</f>
        <v>0</v>
      </c>
    </row>
    <row r="336" spans="2:10" x14ac:dyDescent="0.35">
      <c r="B336" s="1546" t="str">
        <f>UPPER('PD7'!$AG$17)</f>
        <v>B0718GTCO_AC_PR24</v>
      </c>
      <c r="C336" s="1546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336" s="1546" t="str">
        <f>'PD7'!$C$17</f>
        <v>£m</v>
      </c>
      <c r="E336" s="1546" t="s">
        <v>31</v>
      </c>
      <c r="H336" s="1556">
        <f>IF(ISBLANK('PD7'!$I$17),"##BLANK",'PD7'!$I$17)</f>
        <v>0</v>
      </c>
      <c r="I336" s="1556">
        <f>IF(ISBLANK('PD7'!$N$17),"##BLANK",'PD7'!$N$17)</f>
        <v>0</v>
      </c>
      <c r="J336" s="1556">
        <f>IF(ISBLANK('PD7'!$S$17),"##BLANK",'PD7'!$S$17)</f>
        <v>0</v>
      </c>
    </row>
    <row r="337" spans="2:10" x14ac:dyDescent="0.35">
      <c r="B337" s="1546" t="str">
        <f>UPPER('PD7'!$AC$18)</f>
        <v>B0695GTCU_WR_PR24</v>
      </c>
      <c r="C337" s="1546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337" s="1546" t="str">
        <f>'PD7'!$C$18</f>
        <v>£m</v>
      </c>
      <c r="E337" s="1546" t="s">
        <v>31</v>
      </c>
      <c r="H337" s="1556">
        <f>IF(ISBLANK('PD7'!$E$18),"##BLANK",'PD7'!$E$18)</f>
        <v>0</v>
      </c>
      <c r="I337" s="1556">
        <f>IF(ISBLANK('PD7'!$J$18),"##BLANK",'PD7'!$J$18)</f>
        <v>0</v>
      </c>
      <c r="J337" s="1556">
        <f>IF(ISBLANK('PD7'!$O$18),"##BLANK",'PD7'!$O$18)</f>
        <v>0</v>
      </c>
    </row>
    <row r="338" spans="2:10" x14ac:dyDescent="0.35">
      <c r="B338" s="1546" t="str">
        <f>UPPER('PD7'!$AD$18)</f>
        <v>B0703GTCU_NP_PR24</v>
      </c>
      <c r="C338" s="1546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338" s="1546" t="str">
        <f>'PD7'!$C$18</f>
        <v>£m</v>
      </c>
      <c r="E338" s="1546" t="s">
        <v>31</v>
      </c>
      <c r="H338" s="1556">
        <f>IF(ISBLANK('PD7'!$F$18),"##BLANK",'PD7'!$F$18)</f>
        <v>0</v>
      </c>
      <c r="I338" s="1556">
        <f>IF(ISBLANK('PD7'!$K$18),"##BLANK",'PD7'!$K$18)</f>
        <v>0</v>
      </c>
      <c r="J338" s="1556">
        <f>IF(ISBLANK('PD7'!$P$18),"##BLANK",'PD7'!$P$18)</f>
        <v>0</v>
      </c>
    </row>
    <row r="339" spans="2:10" x14ac:dyDescent="0.35">
      <c r="B339" s="1546" t="str">
        <f>UPPER('PD7'!$AE$18)</f>
        <v>B0711GTCU_WP_PR24</v>
      </c>
      <c r="C339" s="1546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339" s="1546" t="str">
        <f>'PD7'!$C$18</f>
        <v>£m</v>
      </c>
      <c r="E339" s="1546" t="s">
        <v>31</v>
      </c>
      <c r="H339" s="1556">
        <f>IF(ISBLANK('PD7'!$G$18),"##BLANK",'PD7'!$G$18)</f>
        <v>0</v>
      </c>
      <c r="I339" s="1556">
        <f>IF(ISBLANK('PD7'!$L$18),"##BLANK",'PD7'!$L$18)</f>
        <v>0</v>
      </c>
      <c r="J339" s="1556">
        <f>IF(ISBLANK('PD7'!$Q$18),"##BLANK",'PD7'!$Q$18)</f>
        <v>0</v>
      </c>
    </row>
    <row r="340" spans="2:10" x14ac:dyDescent="0.35">
      <c r="B340" s="1546" t="str">
        <f>UPPER('PD7'!$AG$18)</f>
        <v>B0719GTCU_AC_PR24</v>
      </c>
      <c r="C340" s="1546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340" s="1546" t="str">
        <f>'PD7'!$C$18</f>
        <v>£m</v>
      </c>
      <c r="E340" s="1546" t="s">
        <v>31</v>
      </c>
      <c r="H340" s="1556">
        <f>IF(ISBLANK('PD7'!$I$18),"##BLANK",'PD7'!$I$18)</f>
        <v>0</v>
      </c>
      <c r="I340" s="1556">
        <f>IF(ISBLANK('PD7'!$N$18),"##BLANK",'PD7'!$N$18)</f>
        <v>0</v>
      </c>
      <c r="J340" s="1556">
        <f>IF(ISBLANK('PD7'!$S$18),"##BLANK",'PD7'!$S$18)</f>
        <v>0</v>
      </c>
    </row>
    <row r="341" spans="2:10" x14ac:dyDescent="0.35">
      <c r="B341" s="1546" t="str">
        <f>UPPER('PD7'!$AC$19)</f>
        <v>B0696GTBO_WR_PR24</v>
      </c>
      <c r="C341" s="1546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341" s="1546" t="str">
        <f>'PD7'!$C$19</f>
        <v>£m</v>
      </c>
      <c r="E341" s="1546" t="s">
        <v>31</v>
      </c>
      <c r="H341" s="1556">
        <f>IF(ISBLANK('PD7'!$E$19),"##BLANK",'PD7'!$E$19)</f>
        <v>0</v>
      </c>
      <c r="I341" s="1556">
        <f>IF(ISBLANK('PD7'!$J$19),"##BLANK",'PD7'!$J$19)</f>
        <v>0</v>
      </c>
      <c r="J341" s="1556">
        <f>IF(ISBLANK('PD7'!$O$19),"##BLANK",'PD7'!$O$19)</f>
        <v>0</v>
      </c>
    </row>
    <row r="342" spans="2:10" x14ac:dyDescent="0.35">
      <c r="B342" s="1546" t="str">
        <f>UPPER('PD7'!$AD$19)</f>
        <v>B0704GTBO_NP_PR24</v>
      </c>
      <c r="C342" s="1546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342" s="1546" t="str">
        <f>'PD7'!$C$19</f>
        <v>£m</v>
      </c>
      <c r="E342" s="1546" t="s">
        <v>31</v>
      </c>
      <c r="H342" s="1556">
        <f>IF(ISBLANK('PD7'!$F$19),"##BLANK",'PD7'!$F$19)</f>
        <v>0</v>
      </c>
      <c r="I342" s="1556">
        <f>IF(ISBLANK('PD7'!$K$19),"##BLANK",'PD7'!$K$19)</f>
        <v>0</v>
      </c>
      <c r="J342" s="1556">
        <f>IF(ISBLANK('PD7'!$P$19),"##BLANK",'PD7'!$P$19)</f>
        <v>0</v>
      </c>
    </row>
    <row r="343" spans="2:10" x14ac:dyDescent="0.35">
      <c r="B343" s="1546" t="str">
        <f>UPPER('PD7'!$AE$19)</f>
        <v>B0712GTBO_WP_PR24</v>
      </c>
      <c r="C343" s="1546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343" s="1546" t="str">
        <f>'PD7'!$C$19</f>
        <v>£m</v>
      </c>
      <c r="E343" s="1546" t="s">
        <v>31</v>
      </c>
      <c r="H343" s="1556">
        <f>IF(ISBLANK('PD7'!$G$19),"##BLANK",'PD7'!$G$19)</f>
        <v>0</v>
      </c>
      <c r="I343" s="1556">
        <f>IF(ISBLANK('PD7'!$L$19),"##BLANK",'PD7'!$L$19)</f>
        <v>0</v>
      </c>
      <c r="J343" s="1556">
        <f>IF(ISBLANK('PD7'!$Q$19),"##BLANK",'PD7'!$Q$19)</f>
        <v>0</v>
      </c>
    </row>
    <row r="344" spans="2:10" x14ac:dyDescent="0.35">
      <c r="B344" s="1546" t="str">
        <f>UPPER('PD7'!$AG$19)</f>
        <v>B0720GTBO_AC_PR24</v>
      </c>
      <c r="C344" s="1546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344" s="1546" t="str">
        <f>'PD7'!$C$19</f>
        <v>£m</v>
      </c>
      <c r="E344" s="1546" t="s">
        <v>31</v>
      </c>
      <c r="H344" s="1556">
        <f>IF(ISBLANK('PD7'!$I$19),"##BLANK",'PD7'!$I$19)</f>
        <v>0</v>
      </c>
      <c r="I344" s="1556">
        <f>IF(ISBLANK('PD7'!$N$19),"##BLANK",'PD7'!$N$19)</f>
        <v>0</v>
      </c>
      <c r="J344" s="1556">
        <f>IF(ISBLANK('PD7'!$S$19),"##BLANK",'PD7'!$S$19)</f>
        <v>0</v>
      </c>
    </row>
    <row r="345" spans="2:10" x14ac:dyDescent="0.35">
      <c r="B345" s="1546" t="str">
        <f>UPPER('PD7'!$AC$20)</f>
        <v>B0697GTBU_WR_PR24</v>
      </c>
      <c r="C345" s="1546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345" s="1546" t="str">
        <f>'PD7'!$C$20</f>
        <v>£m</v>
      </c>
      <c r="E345" s="1546" t="s">
        <v>31</v>
      </c>
      <c r="H345" s="1556">
        <f>IF(ISBLANK('PD7'!$E$20),"##BLANK",'PD7'!$E$20)</f>
        <v>0</v>
      </c>
      <c r="I345" s="1556">
        <f>IF(ISBLANK('PD7'!$J$20),"##BLANK",'PD7'!$J$20)</f>
        <v>0</v>
      </c>
      <c r="J345" s="1556">
        <f>IF(ISBLANK('PD7'!$O$20),"##BLANK",'PD7'!$O$20)</f>
        <v>0</v>
      </c>
    </row>
    <row r="346" spans="2:10" x14ac:dyDescent="0.35">
      <c r="B346" s="1546" t="str">
        <f>UPPER('PD7'!$AD$20)</f>
        <v>B0705GTBU_NP_PR24</v>
      </c>
      <c r="C346" s="1546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346" s="1546" t="str">
        <f>'PD7'!$C$20</f>
        <v>£m</v>
      </c>
      <c r="E346" s="1546" t="s">
        <v>31</v>
      </c>
      <c r="H346" s="1556">
        <f>IF(ISBLANK('PD7'!$F$20),"##BLANK",'PD7'!$F$20)</f>
        <v>0</v>
      </c>
      <c r="I346" s="1556">
        <f>IF(ISBLANK('PD7'!$K$20),"##BLANK",'PD7'!$K$20)</f>
        <v>0</v>
      </c>
      <c r="J346" s="1556">
        <f>IF(ISBLANK('PD7'!$P$20),"##BLANK",'PD7'!$P$20)</f>
        <v>0</v>
      </c>
    </row>
    <row r="347" spans="2:10" x14ac:dyDescent="0.35">
      <c r="B347" s="1546" t="str">
        <f>UPPER('PD7'!$AE$20)</f>
        <v>B0713GTBU_WP_PR24</v>
      </c>
      <c r="C347" s="1546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347" s="1546" t="str">
        <f>'PD7'!$C$20</f>
        <v>£m</v>
      </c>
      <c r="E347" s="1546" t="s">
        <v>31</v>
      </c>
      <c r="H347" s="1556">
        <f>IF(ISBLANK('PD7'!$G$20),"##BLANK",'PD7'!$G$20)</f>
        <v>0</v>
      </c>
      <c r="I347" s="1556">
        <f>IF(ISBLANK('PD7'!$L$20),"##BLANK",'PD7'!$L$20)</f>
        <v>0</v>
      </c>
      <c r="J347" s="1556">
        <f>IF(ISBLANK('PD7'!$Q$20),"##BLANK",'PD7'!$Q$20)</f>
        <v>0</v>
      </c>
    </row>
    <row r="348" spans="2:10" x14ac:dyDescent="0.35">
      <c r="B348" s="1546" t="str">
        <f>UPPER('PD7'!$AG$20)</f>
        <v>B0721GTBU_AC_PR24</v>
      </c>
      <c r="C348" s="1546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348" s="1546" t="str">
        <f>'PD7'!$C$20</f>
        <v>£m</v>
      </c>
      <c r="E348" s="1546" t="s">
        <v>31</v>
      </c>
      <c r="H348" s="1556">
        <f>IF(ISBLANK('PD7'!$I$20),"##BLANK",'PD7'!$I$20)</f>
        <v>0</v>
      </c>
      <c r="I348" s="1556">
        <f>IF(ISBLANK('PD7'!$N$20),"##BLANK",'PD7'!$N$20)</f>
        <v>0</v>
      </c>
      <c r="J348" s="1556">
        <f>IF(ISBLANK('PD7'!$S$20),"##BLANK",'PD7'!$S$20)</f>
        <v>0</v>
      </c>
    </row>
    <row r="349" spans="2:10" x14ac:dyDescent="0.35">
      <c r="B349" s="1546" t="str">
        <f>UPPER('PD7'!$AC$22)</f>
        <v>B0698GTIV_WR_PR24</v>
      </c>
      <c r="C349" s="1546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349" s="1546" t="str">
        <f>'PD7'!$C$22</f>
        <v>£m</v>
      </c>
      <c r="E349" s="1546" t="s">
        <v>31</v>
      </c>
      <c r="H349" s="1556">
        <f>IF(ISBLANK('PD7'!$E$22),"##BLANK",'PD7'!$E$22)</f>
        <v>0</v>
      </c>
      <c r="I349" s="1556">
        <f>IF(ISBLANK('PD7'!$J$22),"##BLANK",'PD7'!$J$22)</f>
        <v>0</v>
      </c>
      <c r="J349" s="1556">
        <f>IF(ISBLANK('PD7'!$O$22),"##BLANK",'PD7'!$O$22)</f>
        <v>0</v>
      </c>
    </row>
    <row r="350" spans="2:10" x14ac:dyDescent="0.35">
      <c r="B350" s="1546" t="str">
        <f>UPPER('PD7'!$AD$22)</f>
        <v>B0706GTIV_NP_PR24</v>
      </c>
      <c r="C350" s="1546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350" s="1546" t="str">
        <f>'PD7'!$C$22</f>
        <v>£m</v>
      </c>
      <c r="E350" s="1546" t="s">
        <v>31</v>
      </c>
      <c r="H350" s="1556">
        <f>IF(ISBLANK('PD7'!$F$22),"##BLANK",'PD7'!$F$22)</f>
        <v>0</v>
      </c>
      <c r="I350" s="1556">
        <f>IF(ISBLANK('PD7'!$K$22),"##BLANK",'PD7'!$K$22)</f>
        <v>0</v>
      </c>
      <c r="J350" s="1556">
        <f>IF(ISBLANK('PD7'!$P$22),"##BLANK",'PD7'!$P$22)</f>
        <v>0</v>
      </c>
    </row>
    <row r="351" spans="2:10" x14ac:dyDescent="0.35">
      <c r="B351" s="1546" t="str">
        <f>UPPER('PD7'!$AE$22)</f>
        <v>B0714GTIV_WP_PR24</v>
      </c>
      <c r="C351" s="1546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351" s="1546" t="str">
        <f>'PD7'!$C$22</f>
        <v>£m</v>
      </c>
      <c r="E351" s="1546" t="s">
        <v>31</v>
      </c>
      <c r="H351" s="1556">
        <f>IF(ISBLANK('PD7'!$G$22),"##BLANK",'PD7'!$G$22)</f>
        <v>0</v>
      </c>
      <c r="I351" s="1556">
        <f>IF(ISBLANK('PD7'!$L$22),"##BLANK",'PD7'!$L$22)</f>
        <v>0</v>
      </c>
      <c r="J351" s="1556">
        <f>IF(ISBLANK('PD7'!$Q$22),"##BLANK",'PD7'!$Q$22)</f>
        <v>0</v>
      </c>
    </row>
    <row r="352" spans="2:10" x14ac:dyDescent="0.35">
      <c r="B352" s="1546" t="str">
        <f>UPPER('PD7'!$AG$22)</f>
        <v>B0722GTIV_AC_PR24</v>
      </c>
      <c r="C352" s="1546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352" s="1546" t="str">
        <f>'PD7'!$C$22</f>
        <v>£m</v>
      </c>
      <c r="E352" s="1546" t="s">
        <v>31</v>
      </c>
      <c r="H352" s="1556">
        <f>IF(ISBLANK('PD7'!$I$22),"##BLANK",'PD7'!$I$22)</f>
        <v>0</v>
      </c>
      <c r="I352" s="1556">
        <f>IF(ISBLANK('PD7'!$N$22),"##BLANK",'PD7'!$N$22)</f>
        <v>0</v>
      </c>
      <c r="J352" s="1556">
        <f>IF(ISBLANK('PD7'!$S$22),"##BLANK",'PD7'!$S$22)</f>
        <v>0</v>
      </c>
    </row>
    <row r="353" spans="2:16" x14ac:dyDescent="0.35">
      <c r="B353" s="1546" t="str">
        <f>UPPER('PD7'!$AC$23)</f>
        <v>B0637GTPF_WR_PR24</v>
      </c>
      <c r="C353" s="1546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353" s="1546" t="str">
        <f>'PD7'!$C$23</f>
        <v>£m</v>
      </c>
      <c r="E353" s="1546" t="s">
        <v>31</v>
      </c>
      <c r="H353" s="1556" t="str">
        <f>IF(ISBLANK('PD7'!$E$23),"##BLANK",'PD7'!$E$23)</f>
        <v>##BLANK</v>
      </c>
      <c r="I353" s="1556" t="str">
        <f>IF(ISBLANK('PD7'!$J$23),"##BLANK",'PD7'!$J$23)</f>
        <v>##BLANK</v>
      </c>
      <c r="J353" s="1556" t="str">
        <f>IF(ISBLANK('PD7'!$O$23),"##BLANK",'PD7'!$O$23)</f>
        <v>##BLANK</v>
      </c>
    </row>
    <row r="354" spans="2:16" x14ac:dyDescent="0.35">
      <c r="B354" s="1546" t="str">
        <f>UPPER('PD7'!$AD$23)</f>
        <v>B0643GTPF_NP_PR24</v>
      </c>
      <c r="C354" s="1546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354" s="1546" t="str">
        <f>'PD7'!$C$23</f>
        <v>£m</v>
      </c>
      <c r="E354" s="1546" t="s">
        <v>31</v>
      </c>
      <c r="H354" s="1556" t="str">
        <f>IF(ISBLANK('PD7'!$F$23),"##BLANK",'PD7'!$F$23)</f>
        <v>##BLANK</v>
      </c>
      <c r="I354" s="1556" t="str">
        <f>IF(ISBLANK('PD7'!$K$23),"##BLANK",'PD7'!$K$23)</f>
        <v>##BLANK</v>
      </c>
      <c r="J354" s="1556" t="str">
        <f>IF(ISBLANK('PD7'!$P$23),"##BLANK",'PD7'!$P$23)</f>
        <v>##BLANK</v>
      </c>
    </row>
    <row r="355" spans="2:16" x14ac:dyDescent="0.35">
      <c r="B355" s="1546" t="str">
        <f>UPPER('PD7'!$AE$23)</f>
        <v>B0649GTPF_WP_PR24</v>
      </c>
      <c r="C355" s="1546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355" s="1546" t="str">
        <f>'PD7'!$C$23</f>
        <v>£m</v>
      </c>
      <c r="E355" s="1546" t="s">
        <v>31</v>
      </c>
      <c r="H355" s="1556" t="str">
        <f>IF(ISBLANK('PD7'!$G$23),"##BLANK",'PD7'!$G$23)</f>
        <v>##BLANK</v>
      </c>
      <c r="I355" s="1556" t="str">
        <f>IF(ISBLANK('PD7'!$L$23),"##BLANK",'PD7'!$L$23)</f>
        <v>##BLANK</v>
      </c>
      <c r="J355" s="1556" t="str">
        <f>IF(ISBLANK('PD7'!$Q$23),"##BLANK",'PD7'!$Q$23)</f>
        <v>##BLANK</v>
      </c>
    </row>
    <row r="356" spans="2:16" x14ac:dyDescent="0.35">
      <c r="B356" s="1546" t="str">
        <f>UPPER('PD7'!$AG$23)</f>
        <v>B0661GTPF_AC_PR24</v>
      </c>
      <c r="C356" s="1546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356" s="1546" t="str">
        <f>'PD7'!$C$23</f>
        <v>£m</v>
      </c>
      <c r="E356" s="1546" t="s">
        <v>31</v>
      </c>
      <c r="H356" s="1556" t="str">
        <f>IF(ISBLANK('PD7'!$I$23),"##BLANK",'PD7'!$I$23)</f>
        <v>##BLANK</v>
      </c>
      <c r="I356" s="1556" t="str">
        <f>IF(ISBLANK('PD7'!$N$23),"##BLANK",'PD7'!$N$23)</f>
        <v>##BLANK</v>
      </c>
      <c r="J356" s="1556" t="str">
        <f>IF(ISBLANK('PD7'!$S$23),"##BLANK",'PD7'!$S$23)</f>
        <v>##BLANK</v>
      </c>
    </row>
    <row r="357" spans="2:16" x14ac:dyDescent="0.35">
      <c r="B357" s="1546" t="str">
        <f>UPPER('PD7'!$AC$24)</f>
        <v>B0699GTNV_WR_PR24</v>
      </c>
      <c r="C357" s="1546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357" s="1546" t="str">
        <f>'PD7'!$C$24</f>
        <v>£m</v>
      </c>
      <c r="E357" s="1546" t="s">
        <v>31</v>
      </c>
      <c r="H357" s="1556">
        <f>IF(ISBLANK('PD7'!$E$24),"##BLANK",'PD7'!$E$24)</f>
        <v>0</v>
      </c>
      <c r="I357" s="1556">
        <f>IF(ISBLANK('PD7'!$J$24),"##BLANK",'PD7'!$J$24)</f>
        <v>0</v>
      </c>
      <c r="J357" s="1556">
        <f>IF(ISBLANK('PD7'!$O$24),"##BLANK",'PD7'!$O$24)</f>
        <v>0</v>
      </c>
    </row>
    <row r="358" spans="2:16" x14ac:dyDescent="0.35">
      <c r="B358" s="1546" t="str">
        <f>UPPER('PD7'!$AD$24)</f>
        <v>B0707GTNV_NP_PR24</v>
      </c>
      <c r="C358" s="1546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358" s="1546" t="str">
        <f>'PD7'!$C$24</f>
        <v>£m</v>
      </c>
      <c r="E358" s="1546" t="s">
        <v>31</v>
      </c>
      <c r="H358" s="1556">
        <f>IF(ISBLANK('PD7'!$F$24),"##BLANK",'PD7'!$F$24)</f>
        <v>0</v>
      </c>
      <c r="I358" s="1556">
        <f>IF(ISBLANK('PD7'!$K$24),"##BLANK",'PD7'!$K$24)</f>
        <v>0</v>
      </c>
      <c r="J358" s="1556">
        <f>IF(ISBLANK('PD7'!$P$24),"##BLANK",'PD7'!$P$24)</f>
        <v>0</v>
      </c>
    </row>
    <row r="359" spans="2:16" x14ac:dyDescent="0.35">
      <c r="B359" s="1546" t="str">
        <f>UPPER('PD7'!$AE$24)</f>
        <v>B0715GTNV_WP_PR24</v>
      </c>
      <c r="C359" s="1546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359" s="1546" t="str">
        <f>'PD7'!$C$24</f>
        <v>£m</v>
      </c>
      <c r="E359" s="1546" t="s">
        <v>31</v>
      </c>
      <c r="H359" s="1556">
        <f>IF(ISBLANK('PD7'!$G$24),"##BLANK",'PD7'!$G$24)</f>
        <v>0</v>
      </c>
      <c r="I359" s="1556">
        <f>IF(ISBLANK('PD7'!$L$24),"##BLANK",'PD7'!$L$24)</f>
        <v>0</v>
      </c>
      <c r="J359" s="1556">
        <f>IF(ISBLANK('PD7'!$Q$24),"##BLANK",'PD7'!$Q$24)</f>
        <v>0</v>
      </c>
    </row>
    <row r="360" spans="2:16" x14ac:dyDescent="0.35">
      <c r="B360" s="1546" t="str">
        <f>UPPER('PD7'!$AG$24)</f>
        <v>B0723GTNV_AC_PR24</v>
      </c>
      <c r="C360" s="1546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360" s="1546" t="str">
        <f>'PD7'!$C$24</f>
        <v>£m</v>
      </c>
      <c r="E360" s="1546" t="s">
        <v>31</v>
      </c>
      <c r="H360" s="1556">
        <f>IF(ISBLANK('PD7'!$I$24),"##BLANK",'PD7'!$I$24)</f>
        <v>0</v>
      </c>
      <c r="I360" s="1556">
        <f>IF(ISBLANK('PD7'!$N$24),"##BLANK",'PD7'!$N$24)</f>
        <v>0</v>
      </c>
      <c r="J360" s="1556">
        <f>IF(ISBLANK('PD7'!$S$24),"##BLANK",'PD7'!$S$24)</f>
        <v>0</v>
      </c>
    </row>
    <row r="361" spans="2:16" x14ac:dyDescent="0.35">
      <c r="B361" s="1546" t="str">
        <f>UPPER(PD7a!$S$10)</f>
        <v>B0662GPAB_WR_PR24</v>
      </c>
      <c r="C361" s="1546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361" s="1546" t="str">
        <f>PD7a!$C$10</f>
        <v>£m</v>
      </c>
      <c r="E361" s="1546" t="s">
        <v>31</v>
      </c>
      <c r="P361" s="1556" t="str">
        <f>IF(ISBLANK(PD7a!$E$10),"##BLANK",PD7a!$E$10)</f>
        <v>##BLANK</v>
      </c>
    </row>
    <row r="362" spans="2:16" x14ac:dyDescent="0.35">
      <c r="B362" s="1546" t="str">
        <f>UPPER(PD7a!$T$10)</f>
        <v>B0668GPAB_NP_PR24</v>
      </c>
      <c r="C362" s="1546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362" s="1546" t="str">
        <f>PD7a!$C$10</f>
        <v>£m</v>
      </c>
      <c r="E362" s="1546" t="s">
        <v>31</v>
      </c>
      <c r="P362" s="1556" t="str">
        <f>IF(ISBLANK(PD7a!$F$10),"##BLANK",PD7a!$F$10)</f>
        <v>##BLANK</v>
      </c>
    </row>
    <row r="363" spans="2:16" x14ac:dyDescent="0.35">
      <c r="B363" s="1546" t="str">
        <f>UPPER(PD7a!$U$10)</f>
        <v>B0674GPAB_WP_PR24</v>
      </c>
      <c r="C363" s="1546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363" s="1546" t="str">
        <f>PD7a!$C$10</f>
        <v>£m</v>
      </c>
      <c r="E363" s="1546" t="s">
        <v>31</v>
      </c>
      <c r="P363" s="1556" t="str">
        <f>IF(ISBLANK(PD7a!$G$10),"##BLANK",PD7a!$G$10)</f>
        <v>##BLANK</v>
      </c>
    </row>
    <row r="364" spans="2:16" x14ac:dyDescent="0.35">
      <c r="B364" s="1546" t="str">
        <f>UPPER(PD7a!$W$10)</f>
        <v>B0686GPAB_AC_PR24</v>
      </c>
      <c r="C364" s="1546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364" s="1546" t="str">
        <f>PD7a!$C$10</f>
        <v>£m</v>
      </c>
      <c r="E364" s="1546" t="s">
        <v>31</v>
      </c>
      <c r="P364" s="1556" t="str">
        <f>IF(ISBLANK(PD7a!$I$10),"##BLANK",PD7a!$I$10)</f>
        <v>##BLANK</v>
      </c>
    </row>
    <row r="365" spans="2:16" x14ac:dyDescent="0.35">
      <c r="B365" s="1546" t="str">
        <f>UPPER(PD7a!$S$11)</f>
        <v>B0663GPAT_WR_PR24</v>
      </c>
      <c r="C365" s="1546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365" s="1546" t="str">
        <f>PD7a!$C$11</f>
        <v>£m</v>
      </c>
      <c r="E365" s="1546" t="s">
        <v>31</v>
      </c>
      <c r="P365" s="1556" t="str">
        <f>IF(ISBLANK(PD7a!$E$11),"##BLANK",PD7a!$E$11)</f>
        <v>##BLANK</v>
      </c>
    </row>
    <row r="366" spans="2:16" x14ac:dyDescent="0.35">
      <c r="B366" s="1546" t="str">
        <f>UPPER(PD7a!$T$11)</f>
        <v>B0669GPAT_NP_PR24</v>
      </c>
      <c r="C366" s="1546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366" s="1546" t="str">
        <f>PD7a!$C$11</f>
        <v>£m</v>
      </c>
      <c r="E366" s="1546" t="s">
        <v>31</v>
      </c>
      <c r="P366" s="1556" t="str">
        <f>IF(ISBLANK(PD7a!$F$11),"##BLANK",PD7a!$F$11)</f>
        <v>##BLANK</v>
      </c>
    </row>
    <row r="367" spans="2:16" x14ac:dyDescent="0.35">
      <c r="B367" s="1546" t="str">
        <f>UPPER(PD7a!$U$11)</f>
        <v>B0675GPAT_WP_PR24</v>
      </c>
      <c r="C367" s="1546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367" s="1546" t="str">
        <f>PD7a!$C$11</f>
        <v>£m</v>
      </c>
      <c r="E367" s="1546" t="s">
        <v>31</v>
      </c>
      <c r="P367" s="1556" t="str">
        <f>IF(ISBLANK(PD7a!$G$11),"##BLANK",PD7a!$G$11)</f>
        <v>##BLANK</v>
      </c>
    </row>
    <row r="368" spans="2:16" x14ac:dyDescent="0.35">
      <c r="B368" s="1546" t="str">
        <f>UPPER(PD7a!$W$11)</f>
        <v>B0687GPAT_AC_PR24</v>
      </c>
      <c r="C368" s="1546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368" s="1546" t="str">
        <f>PD7a!$C$11</f>
        <v>£m</v>
      </c>
      <c r="E368" s="1546" t="s">
        <v>31</v>
      </c>
      <c r="P368" s="1556" t="str">
        <f>IF(ISBLANK(PD7a!$I$11),"##BLANK",PD7a!$I$11)</f>
        <v>##BLANK</v>
      </c>
    </row>
    <row r="369" spans="2:16" x14ac:dyDescent="0.35">
      <c r="B369" s="1546" t="str">
        <f>UPPER(PD7a!$S$12)</f>
        <v>B0724GPV_WR_PR24</v>
      </c>
      <c r="C369" s="1546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369" s="1546" t="str">
        <f>PD7a!$C$12</f>
        <v>£m</v>
      </c>
      <c r="E369" s="1546" t="s">
        <v>31</v>
      </c>
      <c r="P369" s="1556">
        <f>IF(ISBLANK(PD7a!$E$12),"##BLANK",PD7a!$E$12)</f>
        <v>0</v>
      </c>
    </row>
    <row r="370" spans="2:16" x14ac:dyDescent="0.35">
      <c r="B370" s="1546" t="str">
        <f>UPPER(PD7a!$T$12)</f>
        <v>B0732GPV_NP_PR24</v>
      </c>
      <c r="C370" s="1546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370" s="1546" t="str">
        <f>PD7a!$C$12</f>
        <v>£m</v>
      </c>
      <c r="E370" s="1546" t="s">
        <v>31</v>
      </c>
      <c r="P370" s="1556">
        <f>IF(ISBLANK(PD7a!$F$12),"##BLANK",PD7a!$F$12)</f>
        <v>0</v>
      </c>
    </row>
    <row r="371" spans="2:16" x14ac:dyDescent="0.35">
      <c r="B371" s="1546" t="str">
        <f>UPPER(PD7a!$U$12)</f>
        <v>B0740GPV_WP_PR24</v>
      </c>
      <c r="C371" s="1546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371" s="1546" t="str">
        <f>PD7a!$C$12</f>
        <v>£m</v>
      </c>
      <c r="E371" s="1546" t="s">
        <v>31</v>
      </c>
      <c r="P371" s="1556">
        <f>IF(ISBLANK(PD7a!$G$12),"##BLANK",PD7a!$G$12)</f>
        <v>0</v>
      </c>
    </row>
    <row r="372" spans="2:16" x14ac:dyDescent="0.35">
      <c r="B372" s="1546" t="str">
        <f>UPPER(PD7a!$W$12)</f>
        <v>B0748GPV_AC_PR24</v>
      </c>
      <c r="C372" s="1546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372" s="1546" t="str">
        <f>PD7a!$C$12</f>
        <v>£m</v>
      </c>
      <c r="E372" s="1546" t="s">
        <v>31</v>
      </c>
      <c r="P372" s="1556">
        <f>IF(ISBLANK(PD7a!$I$12),"##BLANK",PD7a!$I$12)</f>
        <v>0</v>
      </c>
    </row>
    <row r="373" spans="2:16" x14ac:dyDescent="0.35">
      <c r="B373" s="1546" t="str">
        <f>UPPER(PD7a!$S$13)</f>
        <v>B0664GPVT_WR_PR24</v>
      </c>
      <c r="C373" s="1546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373" s="1546" t="str">
        <f>PD7a!$C$13</f>
        <v>£m</v>
      </c>
      <c r="E373" s="1546" t="s">
        <v>31</v>
      </c>
      <c r="P373" s="1556" t="str">
        <f>IF(ISBLANK(PD7a!$E$13),"##BLANK",PD7a!$E$13)</f>
        <v>##BLANK</v>
      </c>
    </row>
    <row r="374" spans="2:16" x14ac:dyDescent="0.35">
      <c r="B374" s="1546" t="str">
        <f>UPPER(PD7a!$T$13)</f>
        <v>B0670GPVT_NP_PR24</v>
      </c>
      <c r="C374" s="1546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374" s="1546" t="str">
        <f>PD7a!$C$13</f>
        <v>£m</v>
      </c>
      <c r="E374" s="1546" t="s">
        <v>31</v>
      </c>
      <c r="P374" s="1556" t="str">
        <f>IF(ISBLANK(PD7a!$F$13),"##BLANK",PD7a!$F$13)</f>
        <v>##BLANK</v>
      </c>
    </row>
    <row r="375" spans="2:16" x14ac:dyDescent="0.35">
      <c r="B375" s="1546" t="str">
        <f>UPPER(PD7a!$U$13)</f>
        <v>B0676GPVT_WP_PR24</v>
      </c>
      <c r="C375" s="1546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375" s="1546" t="str">
        <f>PD7a!$C$13</f>
        <v>£m</v>
      </c>
      <c r="E375" s="1546" t="s">
        <v>31</v>
      </c>
      <c r="P375" s="1556" t="str">
        <f>IF(ISBLANK(PD7a!$G$13),"##BLANK",PD7a!$G$13)</f>
        <v>##BLANK</v>
      </c>
    </row>
    <row r="376" spans="2:16" x14ac:dyDescent="0.35">
      <c r="B376" s="1546" t="str">
        <f>UPPER(PD7a!$W$13)</f>
        <v>B0688GPVT_AC_PR24</v>
      </c>
      <c r="C376" s="1546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376" s="1546" t="str">
        <f>PD7a!$C$13</f>
        <v>£m</v>
      </c>
      <c r="E376" s="1546" t="s">
        <v>31</v>
      </c>
      <c r="P376" s="1556" t="str">
        <f>IF(ISBLANK(PD7a!$I$13),"##BLANK",PD7a!$I$13)</f>
        <v>##BLANK</v>
      </c>
    </row>
    <row r="377" spans="2:16" x14ac:dyDescent="0.35">
      <c r="B377" s="1546" t="str">
        <f>UPPER(PD7a!$S$14)</f>
        <v>B0725GPVE_WR_PR24</v>
      </c>
      <c r="C377" s="1546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377" s="1546" t="str">
        <f>PD7a!$C$14</f>
        <v>£m</v>
      </c>
      <c r="E377" s="1546" t="s">
        <v>31</v>
      </c>
      <c r="P377" s="1556">
        <f>IF(ISBLANK(PD7a!$E$14),"##BLANK",PD7a!$E$14)</f>
        <v>0</v>
      </c>
    </row>
    <row r="378" spans="2:16" x14ac:dyDescent="0.35">
      <c r="B378" s="1546" t="str">
        <f>UPPER(PD7a!$T$14)</f>
        <v>B0733GPVE_NP_PR24</v>
      </c>
      <c r="C378" s="1546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378" s="1546" t="str">
        <f>PD7a!$C$14</f>
        <v>£m</v>
      </c>
      <c r="E378" s="1546" t="s">
        <v>31</v>
      </c>
      <c r="P378" s="1556">
        <f>IF(ISBLANK(PD7a!$F$14),"##BLANK",PD7a!$F$14)</f>
        <v>0</v>
      </c>
    </row>
    <row r="379" spans="2:16" x14ac:dyDescent="0.35">
      <c r="B379" s="1546" t="str">
        <f>UPPER(PD7a!$U$14)</f>
        <v>B0741GPVE_WP_PR24</v>
      </c>
      <c r="C379" s="1546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379" s="1546" t="str">
        <f>PD7a!$C$14</f>
        <v>£m</v>
      </c>
      <c r="E379" s="1546" t="s">
        <v>31</v>
      </c>
      <c r="P379" s="1556">
        <f>IF(ISBLANK(PD7a!$G$14),"##BLANK",PD7a!$G$14)</f>
        <v>0</v>
      </c>
    </row>
    <row r="380" spans="2:16" x14ac:dyDescent="0.35">
      <c r="B380" s="1546" t="str">
        <f>UPPER(PD7a!$W$14)</f>
        <v>B0749GPVE_AC_PR24</v>
      </c>
      <c r="C380" s="1546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380" s="1546" t="str">
        <f>PD7a!$C$14</f>
        <v>£m</v>
      </c>
      <c r="E380" s="1546" t="s">
        <v>31</v>
      </c>
      <c r="P380" s="1556">
        <f>IF(ISBLANK(PD7a!$I$14),"##BLANK",PD7a!$I$14)</f>
        <v>0</v>
      </c>
    </row>
    <row r="381" spans="2:16" x14ac:dyDescent="0.35">
      <c r="B381" s="1546" t="str">
        <f>UPPER(PD7a!$S$15)</f>
        <v>B0665GPSO_WR_PR24</v>
      </c>
      <c r="C381" s="1546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381" s="1546" t="str">
        <f>PD7a!$C$15</f>
        <v>%</v>
      </c>
      <c r="E381" s="1546" t="s">
        <v>31</v>
      </c>
      <c r="P381" s="1553" t="str">
        <f>IF(ISBLANK(PD7a!$E$15),"##BLANK",PD7a!$E$15)</f>
        <v>##BLANK</v>
      </c>
    </row>
    <row r="382" spans="2:16" x14ac:dyDescent="0.35">
      <c r="B382" s="1546" t="str">
        <f>UPPER(PD7a!$T$15)</f>
        <v>B0671GPSO_NP_PR24</v>
      </c>
      <c r="C382" s="1546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382" s="1546" t="str">
        <f>PD7a!$C$15</f>
        <v>%</v>
      </c>
      <c r="E382" s="1546" t="s">
        <v>31</v>
      </c>
      <c r="P382" s="1553" t="str">
        <f>IF(ISBLANK(PD7a!$F$15),"##BLANK",PD7a!$F$15)</f>
        <v>##BLANK</v>
      </c>
    </row>
    <row r="383" spans="2:16" x14ac:dyDescent="0.35">
      <c r="B383" s="1546" t="str">
        <f>UPPER(PD7a!$U$15)</f>
        <v>B0677GPSO_WP_PR24</v>
      </c>
      <c r="C383" s="1546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383" s="1546" t="str">
        <f>PD7a!$C$15</f>
        <v>%</v>
      </c>
      <c r="E383" s="1546" t="s">
        <v>31</v>
      </c>
      <c r="P383" s="1553" t="str">
        <f>IF(ISBLANK(PD7a!$G$15),"##BLANK",PD7a!$G$15)</f>
        <v>##BLANK</v>
      </c>
    </row>
    <row r="384" spans="2:16" x14ac:dyDescent="0.35">
      <c r="B384" s="1546" t="str">
        <f>UPPER(PD7a!$W$15)</f>
        <v>B0689GPSO_AC_PR24</v>
      </c>
      <c r="C384" s="1546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384" s="1546" t="str">
        <f>PD7a!$C$15</f>
        <v>%</v>
      </c>
      <c r="E384" s="1546" t="s">
        <v>31</v>
      </c>
      <c r="P384" s="1553" t="str">
        <f>IF(ISBLANK(PD7a!$I$15),"##BLANK",PD7a!$I$15)</f>
        <v>##BLANK</v>
      </c>
    </row>
    <row r="385" spans="2:16" x14ac:dyDescent="0.35">
      <c r="B385" s="1546" t="str">
        <f>UPPER(PD7a!$S$16)</f>
        <v>B0666GPSU_WR_PR24</v>
      </c>
      <c r="C385" s="1546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385" s="1546" t="str">
        <f>PD7a!$C$16</f>
        <v>%</v>
      </c>
      <c r="E385" s="1546" t="s">
        <v>31</v>
      </c>
      <c r="P385" s="1553" t="str">
        <f>IF(ISBLANK(PD7a!$E$16),"##BLANK",PD7a!$E$16)</f>
        <v>##BLANK</v>
      </c>
    </row>
    <row r="386" spans="2:16" x14ac:dyDescent="0.35">
      <c r="B386" s="1546" t="str">
        <f>UPPER(PD7a!$T$16)</f>
        <v>B0672GPSU_NP_PR24</v>
      </c>
      <c r="C386" s="1546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386" s="1546" t="str">
        <f>PD7a!$C$16</f>
        <v>%</v>
      </c>
      <c r="E386" s="1546" t="s">
        <v>31</v>
      </c>
      <c r="P386" s="1553" t="str">
        <f>IF(ISBLANK(PD7a!$F$16),"##BLANK",PD7a!$F$16)</f>
        <v>##BLANK</v>
      </c>
    </row>
    <row r="387" spans="2:16" x14ac:dyDescent="0.35">
      <c r="B387" s="1546" t="str">
        <f>UPPER(PD7a!$U$16)</f>
        <v>B0678GPSU_WP_PR24</v>
      </c>
      <c r="C387" s="1546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387" s="1546" t="str">
        <f>PD7a!$C$16</f>
        <v>%</v>
      </c>
      <c r="E387" s="1546" t="s">
        <v>31</v>
      </c>
      <c r="P387" s="1553" t="str">
        <f>IF(ISBLANK(PD7a!$G$16),"##BLANK",PD7a!$G$16)</f>
        <v>##BLANK</v>
      </c>
    </row>
    <row r="388" spans="2:16" x14ac:dyDescent="0.35">
      <c r="B388" s="1546" t="str">
        <f>UPPER(PD7a!$W$16)</f>
        <v>B0690GPSU_AC_PR24</v>
      </c>
      <c r="C388" s="1546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388" s="1546" t="str">
        <f>PD7a!$C$16</f>
        <v>%</v>
      </c>
      <c r="E388" s="1546" t="s">
        <v>31</v>
      </c>
      <c r="P388" s="1553" t="str">
        <f>IF(ISBLANK(PD7a!$I$16),"##BLANK",PD7a!$I$16)</f>
        <v>##BLANK</v>
      </c>
    </row>
    <row r="389" spans="2:16" x14ac:dyDescent="0.35">
      <c r="B389" s="1546" t="str">
        <f>UPPER(PD7a!$S$17)</f>
        <v>B0726GPCO_WR_PR24</v>
      </c>
      <c r="C389" s="1546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389" s="1546" t="str">
        <f>PD7a!$C$17</f>
        <v>£m</v>
      </c>
      <c r="E389" s="1546" t="s">
        <v>31</v>
      </c>
      <c r="P389" s="1556">
        <f>IF(ISBLANK(PD7a!$E$17),"##BLANK",PD7a!$E$17)</f>
        <v>0</v>
      </c>
    </row>
    <row r="390" spans="2:16" x14ac:dyDescent="0.35">
      <c r="B390" s="1546" t="str">
        <f>UPPER(PD7a!$T$17)</f>
        <v>B0734GPCO_NP_PR24</v>
      </c>
      <c r="C390" s="1546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390" s="1546" t="str">
        <f>PD7a!$C$17</f>
        <v>£m</v>
      </c>
      <c r="E390" s="1546" t="s">
        <v>31</v>
      </c>
      <c r="P390" s="1556">
        <f>IF(ISBLANK(PD7a!$F$17),"##BLANK",PD7a!$F$17)</f>
        <v>0</v>
      </c>
    </row>
    <row r="391" spans="2:16" x14ac:dyDescent="0.35">
      <c r="B391" s="1546" t="str">
        <f>UPPER(PD7a!$U$17)</f>
        <v>B0742GPCO_WP_PR24</v>
      </c>
      <c r="C391" s="1546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391" s="1546" t="str">
        <f>PD7a!$C$17</f>
        <v>£m</v>
      </c>
      <c r="E391" s="1546" t="s">
        <v>31</v>
      </c>
      <c r="P391" s="1556">
        <f>IF(ISBLANK(PD7a!$G$17),"##BLANK",PD7a!$G$17)</f>
        <v>0</v>
      </c>
    </row>
    <row r="392" spans="2:16" x14ac:dyDescent="0.35">
      <c r="B392" s="1546" t="str">
        <f>UPPER(PD7a!$W$17)</f>
        <v>B0750GPCO_AC_PR24</v>
      </c>
      <c r="C392" s="1546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392" s="1546" t="str">
        <f>PD7a!$C$17</f>
        <v>£m</v>
      </c>
      <c r="E392" s="1546" t="s">
        <v>31</v>
      </c>
      <c r="P392" s="1556">
        <f>IF(ISBLANK(PD7a!$I$17),"##BLANK",PD7a!$I$17)</f>
        <v>0</v>
      </c>
    </row>
    <row r="393" spans="2:16" x14ac:dyDescent="0.35">
      <c r="B393" s="1546" t="str">
        <f>UPPER(PD7a!$S$18)</f>
        <v>B0727GPCU_WR_PR24</v>
      </c>
      <c r="C393" s="1546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393" s="1546" t="str">
        <f>PD7a!$C$18</f>
        <v>£m</v>
      </c>
      <c r="E393" s="1546" t="s">
        <v>31</v>
      </c>
      <c r="P393" s="1556">
        <f>IF(ISBLANK(PD7a!$E$18),"##BLANK",PD7a!$E$18)</f>
        <v>0</v>
      </c>
    </row>
    <row r="394" spans="2:16" x14ac:dyDescent="0.35">
      <c r="B394" s="1546" t="str">
        <f>UPPER(PD7a!$T$18)</f>
        <v>B0735GPCU_NP_PR24</v>
      </c>
      <c r="C394" s="1546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394" s="1546" t="str">
        <f>PD7a!$C$18</f>
        <v>£m</v>
      </c>
      <c r="E394" s="1546" t="s">
        <v>31</v>
      </c>
      <c r="P394" s="1556">
        <f>IF(ISBLANK(PD7a!$F$18),"##BLANK",PD7a!$F$18)</f>
        <v>0</v>
      </c>
    </row>
    <row r="395" spans="2:16" x14ac:dyDescent="0.35">
      <c r="B395" s="1546" t="str">
        <f>UPPER(PD7a!$U$18)</f>
        <v>B0743GPCU_WP_PR24</v>
      </c>
      <c r="C395" s="1546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395" s="1546" t="str">
        <f>PD7a!$C$18</f>
        <v>£m</v>
      </c>
      <c r="E395" s="1546" t="s">
        <v>31</v>
      </c>
      <c r="P395" s="1556">
        <f>IF(ISBLANK(PD7a!$G$18),"##BLANK",PD7a!$G$18)</f>
        <v>0</v>
      </c>
    </row>
    <row r="396" spans="2:16" x14ac:dyDescent="0.35">
      <c r="B396" s="1546" t="str">
        <f>UPPER(PD7a!$W$18)</f>
        <v>B0751GPCU_AC_PR24</v>
      </c>
      <c r="C396" s="1546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396" s="1546" t="str">
        <f>PD7a!$C$18</f>
        <v>£m</v>
      </c>
      <c r="E396" s="1546" t="s">
        <v>31</v>
      </c>
      <c r="P396" s="1556">
        <f>IF(ISBLANK(PD7a!$I$18),"##BLANK",PD7a!$I$18)</f>
        <v>0</v>
      </c>
    </row>
    <row r="397" spans="2:16" x14ac:dyDescent="0.35">
      <c r="B397" s="1546" t="str">
        <f>UPPER(PD7a!$S$19)</f>
        <v>B0728GPBO_WR_PR24</v>
      </c>
      <c r="C397" s="1546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397" s="1546" t="str">
        <f>PD7a!$C$19</f>
        <v>£m</v>
      </c>
      <c r="E397" s="1546" t="s">
        <v>31</v>
      </c>
      <c r="P397" s="1556">
        <f>IF(ISBLANK(PD7a!$E$19),"##BLANK",PD7a!$E$19)</f>
        <v>0</v>
      </c>
    </row>
    <row r="398" spans="2:16" x14ac:dyDescent="0.35">
      <c r="B398" s="1546" t="str">
        <f>UPPER(PD7a!$T$19)</f>
        <v>B0736GPBO_NP_PR24</v>
      </c>
      <c r="C398" s="1546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398" s="1546" t="str">
        <f>PD7a!$C$19</f>
        <v>£m</v>
      </c>
      <c r="E398" s="1546" t="s">
        <v>31</v>
      </c>
      <c r="P398" s="1556">
        <f>IF(ISBLANK(PD7a!$F$19),"##BLANK",PD7a!$F$19)</f>
        <v>0</v>
      </c>
    </row>
    <row r="399" spans="2:16" x14ac:dyDescent="0.35">
      <c r="B399" s="1546" t="str">
        <f>UPPER(PD7a!$U$19)</f>
        <v>B0744GPBO_WP_PR24</v>
      </c>
      <c r="C399" s="1546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399" s="1546" t="str">
        <f>PD7a!$C$19</f>
        <v>£m</v>
      </c>
      <c r="E399" s="1546" t="s">
        <v>31</v>
      </c>
      <c r="P399" s="1556">
        <f>IF(ISBLANK(PD7a!$G$19),"##BLANK",PD7a!$G$19)</f>
        <v>0</v>
      </c>
    </row>
    <row r="400" spans="2:16" x14ac:dyDescent="0.35">
      <c r="B400" s="1546" t="str">
        <f>UPPER(PD7a!$W$19)</f>
        <v>B0752GPBO_AC_PR24</v>
      </c>
      <c r="C400" s="1546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400" s="1546" t="str">
        <f>PD7a!$C$19</f>
        <v>£m</v>
      </c>
      <c r="E400" s="1546" t="s">
        <v>31</v>
      </c>
      <c r="P400" s="1556">
        <f>IF(ISBLANK(PD7a!$I$19),"##BLANK",PD7a!$I$19)</f>
        <v>0</v>
      </c>
    </row>
    <row r="401" spans="2:16" x14ac:dyDescent="0.35">
      <c r="B401" s="1546" t="str">
        <f>UPPER(PD7a!$S$20)</f>
        <v>B0729GPBU_WR_PR24</v>
      </c>
      <c r="C401" s="1546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401" s="1546" t="str">
        <f>PD7a!$C$20</f>
        <v>£m</v>
      </c>
      <c r="E401" s="1546" t="s">
        <v>31</v>
      </c>
      <c r="P401" s="1556">
        <f>IF(ISBLANK(PD7a!$E$20),"##BLANK",PD7a!$E$20)</f>
        <v>0</v>
      </c>
    </row>
    <row r="402" spans="2:16" x14ac:dyDescent="0.35">
      <c r="B402" s="1546" t="str">
        <f>UPPER(PD7a!$T$20)</f>
        <v>B0737GPBU_NP_PR24</v>
      </c>
      <c r="C402" s="1546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402" s="1546" t="str">
        <f>PD7a!$C$20</f>
        <v>£m</v>
      </c>
      <c r="E402" s="1546" t="s">
        <v>31</v>
      </c>
      <c r="P402" s="1556">
        <f>IF(ISBLANK(PD7a!$F$20),"##BLANK",PD7a!$F$20)</f>
        <v>0</v>
      </c>
    </row>
    <row r="403" spans="2:16" x14ac:dyDescent="0.35">
      <c r="B403" s="1546" t="str">
        <f>UPPER(PD7a!$U$20)</f>
        <v>B0745GPBU_WP_PR24</v>
      </c>
      <c r="C403" s="1546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403" s="1546" t="str">
        <f>PD7a!$C$20</f>
        <v>£m</v>
      </c>
      <c r="E403" s="1546" t="s">
        <v>31</v>
      </c>
      <c r="P403" s="1556">
        <f>IF(ISBLANK(PD7a!$G$20),"##BLANK",PD7a!$G$20)</f>
        <v>0</v>
      </c>
    </row>
    <row r="404" spans="2:16" x14ac:dyDescent="0.35">
      <c r="B404" s="1546" t="str">
        <f>UPPER(PD7a!$W$20)</f>
        <v>B0753GPBU_AC_PR24</v>
      </c>
      <c r="C404" s="1546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404" s="1546" t="str">
        <f>PD7a!$C$20</f>
        <v>£m</v>
      </c>
      <c r="E404" s="1546" t="s">
        <v>31</v>
      </c>
      <c r="P404" s="1556">
        <f>IF(ISBLANK(PD7a!$I$20),"##BLANK",PD7a!$I$20)</f>
        <v>0</v>
      </c>
    </row>
    <row r="405" spans="2:16" x14ac:dyDescent="0.35">
      <c r="B405" s="1546" t="str">
        <f>UPPER(PD7a!$S$22)</f>
        <v>B0730GPIV_WR_PR24</v>
      </c>
      <c r="C405" s="1546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405" s="1546" t="str">
        <f>PD7a!$C$22</f>
        <v>£m</v>
      </c>
      <c r="E405" s="1546" t="s">
        <v>31</v>
      </c>
      <c r="P405" s="1556">
        <f>IF(ISBLANK(PD7a!$E$22),"##BLANK",PD7a!$E$22)</f>
        <v>0</v>
      </c>
    </row>
    <row r="406" spans="2:16" x14ac:dyDescent="0.35">
      <c r="B406" s="1546" t="str">
        <f>UPPER(PD7a!$T$22)</f>
        <v>B0738GPIV_NP_PR24</v>
      </c>
      <c r="C406" s="1546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406" s="1546" t="str">
        <f>PD7a!$C$22</f>
        <v>£m</v>
      </c>
      <c r="E406" s="1546" t="s">
        <v>31</v>
      </c>
      <c r="P406" s="1556">
        <f>IF(ISBLANK(PD7a!$F$22),"##BLANK",PD7a!$F$22)</f>
        <v>0</v>
      </c>
    </row>
    <row r="407" spans="2:16" x14ac:dyDescent="0.35">
      <c r="B407" s="1546" t="str">
        <f>UPPER(PD7a!$U$22)</f>
        <v>B0746GPIV_WP_PR24</v>
      </c>
      <c r="C407" s="1546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407" s="1546" t="str">
        <f>PD7a!$C$22</f>
        <v>£m</v>
      </c>
      <c r="E407" s="1546" t="s">
        <v>31</v>
      </c>
      <c r="P407" s="1556">
        <f>IF(ISBLANK(PD7a!$G$22),"##BLANK",PD7a!$G$22)</f>
        <v>0</v>
      </c>
    </row>
    <row r="408" spans="2:16" x14ac:dyDescent="0.35">
      <c r="B408" s="1546" t="str">
        <f>UPPER(PD7a!$W$22)</f>
        <v>B0754GPIV_AC_PR24</v>
      </c>
      <c r="C408" s="1546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408" s="1546" t="str">
        <f>PD7a!$C$22</f>
        <v>£m</v>
      </c>
      <c r="E408" s="1546" t="s">
        <v>31</v>
      </c>
      <c r="P408" s="1556">
        <f>IF(ISBLANK(PD7a!$I$22),"##BLANK",PD7a!$I$22)</f>
        <v>0</v>
      </c>
    </row>
    <row r="409" spans="2:16" x14ac:dyDescent="0.35">
      <c r="B409" s="1546" t="str">
        <f>UPPER(PD7a!$S$23)</f>
        <v>B0667GPPF_WR_PR24</v>
      </c>
      <c r="C409" s="1546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409" s="1546" t="str">
        <f>PD7a!$C$23</f>
        <v>£m</v>
      </c>
      <c r="E409" s="1546" t="s">
        <v>31</v>
      </c>
      <c r="P409" s="1556" t="str">
        <f>IF(ISBLANK(PD7a!$E$23),"##BLANK",PD7a!$E$23)</f>
        <v>##BLANK</v>
      </c>
    </row>
    <row r="410" spans="2:16" x14ac:dyDescent="0.35">
      <c r="B410" s="1546" t="str">
        <f>UPPER(PD7a!$T$23)</f>
        <v>B0673GPPF_NP_PR24</v>
      </c>
      <c r="C410" s="1546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410" s="1546" t="str">
        <f>PD7a!$C$23</f>
        <v>£m</v>
      </c>
      <c r="E410" s="1546" t="s">
        <v>31</v>
      </c>
      <c r="P410" s="1556" t="str">
        <f>IF(ISBLANK(PD7a!$F$23),"##BLANK",PD7a!$F$23)</f>
        <v>##BLANK</v>
      </c>
    </row>
    <row r="411" spans="2:16" x14ac:dyDescent="0.35">
      <c r="B411" s="1546" t="str">
        <f>UPPER(PD7a!$U$23)</f>
        <v>B0679GPPF_WP_PR24</v>
      </c>
      <c r="C411" s="1546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411" s="1546" t="str">
        <f>PD7a!$C$23</f>
        <v>£m</v>
      </c>
      <c r="E411" s="1546" t="s">
        <v>31</v>
      </c>
      <c r="P411" s="1556" t="str">
        <f>IF(ISBLANK(PD7a!$G$23),"##BLANK",PD7a!$G$23)</f>
        <v>##BLANK</v>
      </c>
    </row>
    <row r="412" spans="2:16" x14ac:dyDescent="0.35">
      <c r="B412" s="1546" t="str">
        <f>UPPER(PD7a!$W$23)</f>
        <v>B0691GPPF_AC_PR24</v>
      </c>
      <c r="C412" s="1546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412" s="1546" t="str">
        <f>PD7a!$C$23</f>
        <v>£m</v>
      </c>
      <c r="E412" s="1546" t="s">
        <v>31</v>
      </c>
      <c r="P412" s="1556" t="str">
        <f>IF(ISBLANK(PD7a!$I$23),"##BLANK",PD7a!$I$23)</f>
        <v>##BLANK</v>
      </c>
    </row>
    <row r="413" spans="2:16" x14ac:dyDescent="0.35">
      <c r="B413" s="1546" t="str">
        <f>UPPER(PD7a!$S$24)</f>
        <v>B0731GPNV_WR_PR24</v>
      </c>
      <c r="C413" s="1546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413" s="1546" t="str">
        <f>PD7a!$C$24</f>
        <v>£m</v>
      </c>
      <c r="E413" s="1546" t="s">
        <v>31</v>
      </c>
      <c r="P413" s="1556">
        <f>IF(ISBLANK(PD7a!$E$24),"##BLANK",PD7a!$E$24)</f>
        <v>0</v>
      </c>
    </row>
    <row r="414" spans="2:16" x14ac:dyDescent="0.35">
      <c r="B414" s="1546" t="str">
        <f>UPPER(PD7a!$T$24)</f>
        <v>B0739GPNV_NP_PR24</v>
      </c>
      <c r="C414" s="1546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414" s="1546" t="str">
        <f>PD7a!$C$24</f>
        <v>£m</v>
      </c>
      <c r="E414" s="1546" t="s">
        <v>31</v>
      </c>
      <c r="P414" s="1556">
        <f>IF(ISBLANK(PD7a!$F$24),"##BLANK",PD7a!$F$24)</f>
        <v>0</v>
      </c>
    </row>
    <row r="415" spans="2:16" x14ac:dyDescent="0.35">
      <c r="B415" s="1546" t="str">
        <f>UPPER(PD7a!$U$24)</f>
        <v>B0747GPNV_WP_PR24</v>
      </c>
      <c r="C415" s="1546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415" s="1546" t="str">
        <f>PD7a!$C$24</f>
        <v>£m</v>
      </c>
      <c r="E415" s="1546" t="s">
        <v>31</v>
      </c>
      <c r="P415" s="1556">
        <f>IF(ISBLANK(PD7a!$G$24),"##BLANK",PD7a!$G$24)</f>
        <v>0</v>
      </c>
    </row>
    <row r="416" spans="2:16" x14ac:dyDescent="0.35">
      <c r="B416" s="1546" t="str">
        <f>UPPER(PD7a!$W$24)</f>
        <v>B0755GPNV_AC_PR24</v>
      </c>
      <c r="C416" s="1546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416" s="1546" t="str">
        <f>PD7a!$C$24</f>
        <v>£m</v>
      </c>
      <c r="E416" s="1546" t="s">
        <v>31</v>
      </c>
      <c r="P416" s="1556">
        <f>IF(ISBLANK(PD7a!$I$24),"##BLANK",PD7a!$I$24)</f>
        <v>0</v>
      </c>
    </row>
    <row r="417" spans="2:10" x14ac:dyDescent="0.35">
      <c r="B417" s="1546" t="str">
        <f>UPPER('PD8'!$AF$9)</f>
        <v>WS01001WR_PR24</v>
      </c>
      <c r="C417" s="1546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417" s="1546" t="str">
        <f>'PD8'!$C$9</f>
        <v>£m</v>
      </c>
      <c r="E417" s="1546" t="s">
        <v>31</v>
      </c>
      <c r="H417" s="1556" t="str">
        <f>IF(ISBLANK('PD8'!$E$9),"##BLANK",'PD8'!$E$9)</f>
        <v>##BLANK</v>
      </c>
      <c r="I417" s="1556" t="str">
        <f>IF(ISBLANK('PD8'!$K$9),"##BLANK",'PD8'!$K$9)</f>
        <v>##BLANK</v>
      </c>
      <c r="J417" s="1556" t="str">
        <f>IF(ISBLANK('PD8'!$Q$9),"##BLANK",'PD8'!$Q$9)</f>
        <v>##BLANK</v>
      </c>
    </row>
    <row r="418" spans="2:10" x14ac:dyDescent="0.35">
      <c r="B418" s="1546" t="str">
        <f>UPPER('PD8'!$AG$9)</f>
        <v>B0010WN_PR24</v>
      </c>
      <c r="C418" s="1546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418" s="1546" t="str">
        <f>'PD8'!$C$9</f>
        <v>£m</v>
      </c>
      <c r="E418" s="1546" t="s">
        <v>31</v>
      </c>
      <c r="H418" s="1556" t="str">
        <f>IF(ISBLANK('PD8'!$F$9),"##BLANK",'PD8'!$F$9)</f>
        <v>##BLANK</v>
      </c>
      <c r="I418" s="1556" t="str">
        <f>IF(ISBLANK('PD8'!$L$9),"##BLANK",'PD8'!$L$9)</f>
        <v>##BLANK</v>
      </c>
      <c r="J418" s="1556" t="str">
        <f>IF(ISBLANK('PD8'!$R$9),"##BLANK",'PD8'!$R$9)</f>
        <v>##BLANK</v>
      </c>
    </row>
    <row r="419" spans="2:10" x14ac:dyDescent="0.35">
      <c r="B419" s="1546" t="str">
        <f>UPPER('PD8'!$AH$9)</f>
        <v>B0010WNK_PR24</v>
      </c>
      <c r="C419" s="1546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419" s="1546" t="str">
        <f>'PD8'!$C$9</f>
        <v>£m</v>
      </c>
      <c r="E419" s="1546" t="s">
        <v>31</v>
      </c>
      <c r="H419" s="1556" t="str">
        <f>IF(ISBLANK('PD8'!$G$9),"##BLANK",'PD8'!$G$9)</f>
        <v>##BLANK</v>
      </c>
      <c r="I419" s="1556" t="str">
        <f>IF(ISBLANK('PD8'!$M$9),"##BLANK",'PD8'!$M$9)</f>
        <v>##BLANK</v>
      </c>
      <c r="J419" s="1556" t="str">
        <f>IF(ISBLANK('PD8'!$S$9),"##BLANK",'PD8'!$S$9)</f>
        <v>##BLANK</v>
      </c>
    </row>
    <row r="420" spans="2:10" x14ac:dyDescent="0.35">
      <c r="B420" s="1546" t="str">
        <f>UPPER('PD8'!$AI$9)</f>
        <v>B0010BIO_PR24</v>
      </c>
      <c r="C420" s="1546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420" s="1546" t="str">
        <f>'PD8'!$C$9</f>
        <v>£m</v>
      </c>
      <c r="E420" s="1546" t="s">
        <v>31</v>
      </c>
      <c r="H420" s="1556" t="str">
        <f>IF(ISBLANK('PD8'!$H$9),"##BLANK",'PD8'!$H$9)</f>
        <v>##BLANK</v>
      </c>
      <c r="I420" s="1556" t="str">
        <f>IF(ISBLANK('PD8'!$N$9),"##BLANK",'PD8'!$N$9)</f>
        <v>##BLANK</v>
      </c>
      <c r="J420" s="1556" t="str">
        <f>IF(ISBLANK('PD8'!$T$9),"##BLANK",'PD8'!$T$9)</f>
        <v>##BLANK</v>
      </c>
    </row>
    <row r="421" spans="2:10" x14ac:dyDescent="0.35">
      <c r="B421" s="1546" t="str">
        <f>UPPER('PD8'!$AJ$9)</f>
        <v>B0010APC_PR24</v>
      </c>
      <c r="C421" s="1546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421" s="1546" t="str">
        <f>'PD8'!$C$9</f>
        <v>£m</v>
      </c>
      <c r="E421" s="1546" t="s">
        <v>31</v>
      </c>
      <c r="H421" s="1556" t="str">
        <f>IF(ISBLANK('PD8'!$I$9),"##BLANK",'PD8'!$I$9)</f>
        <v>##BLANK</v>
      </c>
      <c r="I421" s="1556" t="str">
        <f>IF(ISBLANK('PD8'!$O$9),"##BLANK",'PD8'!$O$9)</f>
        <v>##BLANK</v>
      </c>
      <c r="J421" s="1556" t="str">
        <f>IF(ISBLANK('PD8'!$U$9),"##BLANK",'PD8'!$U$9)</f>
        <v>##BLANK</v>
      </c>
    </row>
    <row r="422" spans="2:10" x14ac:dyDescent="0.35">
      <c r="B422" s="1546" t="str">
        <f>UPPER('PD8'!$AK$9)</f>
        <v>B0010TOT_PR24</v>
      </c>
      <c r="C422" s="1546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422" s="1546" t="str">
        <f>'PD8'!$C$9</f>
        <v>£m</v>
      </c>
      <c r="E422" s="1546" t="s">
        <v>31</v>
      </c>
      <c r="H422" s="1556">
        <f>IF(ISBLANK('PD8'!$J$9),"##BLANK",'PD8'!$J$9)</f>
        <v>0</v>
      </c>
      <c r="I422" s="1556">
        <f>IF(ISBLANK('PD8'!$P$9),"##BLANK",'PD8'!$P$9)</f>
        <v>0</v>
      </c>
      <c r="J422" s="1556">
        <f>IF(ISBLANK('PD8'!$V$9),"##BLANK",'PD8'!$V$9)</f>
        <v>0</v>
      </c>
    </row>
    <row r="423" spans="2:10" x14ac:dyDescent="0.35">
      <c r="B423" s="1546" t="str">
        <f>UPPER('PD8'!$AF$10)</f>
        <v>WS01002WR_PR24</v>
      </c>
      <c r="C423" s="1546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423" s="1546" t="str">
        <f>'PD8'!$C$10</f>
        <v>£m</v>
      </c>
      <c r="E423" s="1546" t="s">
        <v>31</v>
      </c>
      <c r="H423" s="1556" t="str">
        <f>IF(ISBLANK('PD8'!$E$10),"##BLANK",'PD8'!$E$10)</f>
        <v>##BLANK</v>
      </c>
      <c r="I423" s="1556" t="str">
        <f>IF(ISBLANK('PD8'!$K$10),"##BLANK",'PD8'!$K$10)</f>
        <v>##BLANK</v>
      </c>
      <c r="J423" s="1556" t="str">
        <f>IF(ISBLANK('PD8'!$Q$10),"##BLANK",'PD8'!$Q$10)</f>
        <v>##BLANK</v>
      </c>
    </row>
    <row r="424" spans="2:10" x14ac:dyDescent="0.35">
      <c r="B424" s="1546" t="str">
        <f>UPPER('PD8'!$AG$10)</f>
        <v>B0011WN_PR24</v>
      </c>
      <c r="C424" s="1546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424" s="1546" t="str">
        <f>'PD8'!$C$10</f>
        <v>£m</v>
      </c>
      <c r="E424" s="1546" t="s">
        <v>31</v>
      </c>
      <c r="H424" s="1556" t="str">
        <f>IF(ISBLANK('PD8'!$F$10),"##BLANK",'PD8'!$F$10)</f>
        <v>##BLANK</v>
      </c>
      <c r="I424" s="1556" t="str">
        <f>IF(ISBLANK('PD8'!$L$10),"##BLANK",'PD8'!$L$10)</f>
        <v>##BLANK</v>
      </c>
      <c r="J424" s="1556" t="str">
        <f>IF(ISBLANK('PD8'!$R$10),"##BLANK",'PD8'!$R$10)</f>
        <v>##BLANK</v>
      </c>
    </row>
    <row r="425" spans="2:10" x14ac:dyDescent="0.35">
      <c r="B425" s="1546" t="str">
        <f>UPPER('PD8'!$AH$10)</f>
        <v>B0011WNK_PR24</v>
      </c>
      <c r="C425" s="1546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425" s="1546" t="str">
        <f>'PD8'!$C$10</f>
        <v>£m</v>
      </c>
      <c r="E425" s="1546" t="s">
        <v>31</v>
      </c>
      <c r="H425" s="1556" t="str">
        <f>IF(ISBLANK('PD8'!$G$10),"##BLANK",'PD8'!$G$10)</f>
        <v>##BLANK</v>
      </c>
      <c r="I425" s="1556" t="str">
        <f>IF(ISBLANK('PD8'!$M$10),"##BLANK",'PD8'!$M$10)</f>
        <v>##BLANK</v>
      </c>
      <c r="J425" s="1556" t="str">
        <f>IF(ISBLANK('PD8'!$S$10),"##BLANK",'PD8'!$S$10)</f>
        <v>##BLANK</v>
      </c>
    </row>
    <row r="426" spans="2:10" x14ac:dyDescent="0.35">
      <c r="B426" s="1546" t="str">
        <f>UPPER('PD8'!$AI$10)</f>
        <v>B0011BIO_PR24</v>
      </c>
      <c r="C426" s="1546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426" s="1546" t="str">
        <f>'PD8'!$C$10</f>
        <v>£m</v>
      </c>
      <c r="E426" s="1546" t="s">
        <v>31</v>
      </c>
      <c r="H426" s="1556" t="str">
        <f>IF(ISBLANK('PD8'!$H$10),"##BLANK",'PD8'!$H$10)</f>
        <v>##BLANK</v>
      </c>
      <c r="I426" s="1556" t="str">
        <f>IF(ISBLANK('PD8'!$N$10),"##BLANK",'PD8'!$N$10)</f>
        <v>##BLANK</v>
      </c>
      <c r="J426" s="1556" t="str">
        <f>IF(ISBLANK('PD8'!$T$10),"##BLANK",'PD8'!$T$10)</f>
        <v>##BLANK</v>
      </c>
    </row>
    <row r="427" spans="2:10" x14ac:dyDescent="0.35">
      <c r="B427" s="1546" t="str">
        <f>UPPER('PD8'!$AJ$10)</f>
        <v>B0011APC_PR24</v>
      </c>
      <c r="C427" s="1546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427" s="1546" t="str">
        <f>'PD8'!$C$10</f>
        <v>£m</v>
      </c>
      <c r="E427" s="1546" t="s">
        <v>31</v>
      </c>
      <c r="H427" s="1556" t="str">
        <f>IF(ISBLANK('PD8'!$I$10),"##BLANK",'PD8'!$I$10)</f>
        <v>##BLANK</v>
      </c>
      <c r="I427" s="1556" t="str">
        <f>IF(ISBLANK('PD8'!$O$10),"##BLANK",'PD8'!$O$10)</f>
        <v>##BLANK</v>
      </c>
      <c r="J427" s="1556" t="str">
        <f>IF(ISBLANK('PD8'!$U$10),"##BLANK",'PD8'!$U$10)</f>
        <v>##BLANK</v>
      </c>
    </row>
    <row r="428" spans="2:10" x14ac:dyDescent="0.35">
      <c r="B428" s="1546" t="str">
        <f>UPPER('PD8'!$AK$10)</f>
        <v>B0011TOT_PR24</v>
      </c>
      <c r="C428" s="1546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428" s="1546" t="str">
        <f>'PD8'!$C$10</f>
        <v>£m</v>
      </c>
      <c r="E428" s="1546" t="s">
        <v>31</v>
      </c>
      <c r="H428" s="1556">
        <f>IF(ISBLANK('PD8'!$J$10),"##BLANK",'PD8'!$J$10)</f>
        <v>0</v>
      </c>
      <c r="I428" s="1556">
        <f>IF(ISBLANK('PD8'!$P$10),"##BLANK",'PD8'!$P$10)</f>
        <v>0</v>
      </c>
      <c r="J428" s="1556">
        <f>IF(ISBLANK('PD8'!$V$10),"##BLANK",'PD8'!$V$10)</f>
        <v>0</v>
      </c>
    </row>
    <row r="429" spans="2:10" x14ac:dyDescent="0.35">
      <c r="B429" s="1546" t="str">
        <f>UPPER('PD8'!$AF$11)</f>
        <v>B0012WR_PR24</v>
      </c>
      <c r="C429" s="1546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429" s="1546" t="str">
        <f>'PD8'!$C$11</f>
        <v>£m</v>
      </c>
      <c r="E429" s="1546" t="s">
        <v>31</v>
      </c>
      <c r="H429" s="1556" t="str">
        <f>IF(ISBLANK('PD8'!$E$11),"##BLANK",'PD8'!$E$11)</f>
        <v>##BLANK</v>
      </c>
      <c r="I429" s="1556" t="str">
        <f>IF(ISBLANK('PD8'!$K$11),"##BLANK",'PD8'!$K$11)</f>
        <v>##BLANK</v>
      </c>
      <c r="J429" s="1556" t="str">
        <f>IF(ISBLANK('PD8'!$Q$11),"##BLANK",'PD8'!$Q$11)</f>
        <v>##BLANK</v>
      </c>
    </row>
    <row r="430" spans="2:10" x14ac:dyDescent="0.35">
      <c r="B430" s="1546" t="str">
        <f>UPPER('PD8'!$AG$11)</f>
        <v>B0012WN_PR24</v>
      </c>
      <c r="C430" s="1546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430" s="1546" t="str">
        <f>'PD8'!$C$11</f>
        <v>£m</v>
      </c>
      <c r="E430" s="1546" t="s">
        <v>31</v>
      </c>
      <c r="H430" s="1556" t="str">
        <f>IF(ISBLANK('PD8'!$F$11),"##BLANK",'PD8'!$F$11)</f>
        <v>##BLANK</v>
      </c>
      <c r="I430" s="1556" t="str">
        <f>IF(ISBLANK('PD8'!$L$11),"##BLANK",'PD8'!$L$11)</f>
        <v>##BLANK</v>
      </c>
      <c r="J430" s="1556" t="str">
        <f>IF(ISBLANK('PD8'!$R$11),"##BLANK",'PD8'!$R$11)</f>
        <v>##BLANK</v>
      </c>
    </row>
    <row r="431" spans="2:10" x14ac:dyDescent="0.35">
      <c r="B431" s="1546" t="str">
        <f>UPPER('PD8'!$AH$11)</f>
        <v>B0012WNK_PR24</v>
      </c>
      <c r="C431" s="1546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431" s="1546" t="str">
        <f>'PD8'!$C$11</f>
        <v>£m</v>
      </c>
      <c r="E431" s="1546" t="s">
        <v>31</v>
      </c>
      <c r="H431" s="1556" t="str">
        <f>IF(ISBLANK('PD8'!$G$11),"##BLANK",'PD8'!$G$11)</f>
        <v>##BLANK</v>
      </c>
      <c r="I431" s="1556" t="str">
        <f>IF(ISBLANK('PD8'!$M$11),"##BLANK",'PD8'!$M$11)</f>
        <v>##BLANK</v>
      </c>
      <c r="J431" s="1556" t="str">
        <f>IF(ISBLANK('PD8'!$S$11),"##BLANK",'PD8'!$S$11)</f>
        <v>##BLANK</v>
      </c>
    </row>
    <row r="432" spans="2:10" x14ac:dyDescent="0.35">
      <c r="B432" s="1546" t="str">
        <f>UPPER('PD8'!$AI$11)</f>
        <v>B0012BIO_PR24</v>
      </c>
      <c r="C432" s="1546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432" s="1546" t="str">
        <f>'PD8'!$C$11</f>
        <v>£m</v>
      </c>
      <c r="E432" s="1546" t="s">
        <v>31</v>
      </c>
      <c r="H432" s="1556" t="str">
        <f>IF(ISBLANK('PD8'!$H$11),"##BLANK",'PD8'!$H$11)</f>
        <v>##BLANK</v>
      </c>
      <c r="I432" s="1556" t="str">
        <f>IF(ISBLANK('PD8'!$N$11),"##BLANK",'PD8'!$N$11)</f>
        <v>##BLANK</v>
      </c>
      <c r="J432" s="1556" t="str">
        <f>IF(ISBLANK('PD8'!$T$11),"##BLANK",'PD8'!$T$11)</f>
        <v>##BLANK</v>
      </c>
    </row>
    <row r="433" spans="2:10" x14ac:dyDescent="0.35">
      <c r="B433" s="1546" t="str">
        <f>UPPER('PD8'!$AJ$11)</f>
        <v>B0012APC_PR24</v>
      </c>
      <c r="C433" s="1546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433" s="1546" t="str">
        <f>'PD8'!$C$11</f>
        <v>£m</v>
      </c>
      <c r="E433" s="1546" t="s">
        <v>31</v>
      </c>
      <c r="H433" s="1556" t="str">
        <f>IF(ISBLANK('PD8'!$I$11),"##BLANK",'PD8'!$I$11)</f>
        <v>##BLANK</v>
      </c>
      <c r="I433" s="1556" t="str">
        <f>IF(ISBLANK('PD8'!$O$11),"##BLANK",'PD8'!$O$11)</f>
        <v>##BLANK</v>
      </c>
      <c r="J433" s="1556" t="str">
        <f>IF(ISBLANK('PD8'!$U$11),"##BLANK",'PD8'!$U$11)</f>
        <v>##BLANK</v>
      </c>
    </row>
    <row r="434" spans="2:10" x14ac:dyDescent="0.35">
      <c r="B434" s="1546" t="str">
        <f>UPPER('PD8'!$AK$11)</f>
        <v>B0012TOT_PR24</v>
      </c>
      <c r="C434" s="1546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434" s="1546" t="str">
        <f>'PD8'!$C$11</f>
        <v>£m</v>
      </c>
      <c r="E434" s="1546" t="s">
        <v>31</v>
      </c>
      <c r="H434" s="1556">
        <f>IF(ISBLANK('PD8'!$J$11),"##BLANK",'PD8'!$J$11)</f>
        <v>0</v>
      </c>
      <c r="I434" s="1556">
        <f>IF(ISBLANK('PD8'!$P$11),"##BLANK",'PD8'!$P$11)</f>
        <v>0</v>
      </c>
      <c r="J434" s="1556">
        <f>IF(ISBLANK('PD8'!$V$11),"##BLANK",'PD8'!$V$11)</f>
        <v>0</v>
      </c>
    </row>
    <row r="435" spans="2:10" x14ac:dyDescent="0.35">
      <c r="B435" s="1546" t="str">
        <f>UPPER('PD8'!$AF$12)</f>
        <v>WS01004WR_PR24</v>
      </c>
      <c r="C435" s="1546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435" s="1546" t="str">
        <f>'PD8'!$C$12</f>
        <v>£m</v>
      </c>
      <c r="E435" s="1546" t="s">
        <v>31</v>
      </c>
      <c r="H435" s="1556" t="str">
        <f>IF(ISBLANK('PD8'!$E$12),"##BLANK",'PD8'!$E$12)</f>
        <v>##BLANK</v>
      </c>
      <c r="I435" s="1556" t="str">
        <f>IF(ISBLANK('PD8'!$K$12),"##BLANK",'PD8'!$K$12)</f>
        <v>##BLANK</v>
      </c>
      <c r="J435" s="1556" t="str">
        <f>IF(ISBLANK('PD8'!$Q$12),"##BLANK",'PD8'!$Q$12)</f>
        <v>##BLANK</v>
      </c>
    </row>
    <row r="436" spans="2:10" x14ac:dyDescent="0.35">
      <c r="B436" s="1546" t="str">
        <f>UPPER('PD8'!$AG$12)</f>
        <v>B0013WN_PR24</v>
      </c>
      <c r="C436" s="1546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436" s="1546" t="str">
        <f>'PD8'!$C$12</f>
        <v>£m</v>
      </c>
      <c r="E436" s="1546" t="s">
        <v>31</v>
      </c>
      <c r="H436" s="1556" t="str">
        <f>IF(ISBLANK('PD8'!$F$12),"##BLANK",'PD8'!$F$12)</f>
        <v>##BLANK</v>
      </c>
      <c r="I436" s="1556" t="str">
        <f>IF(ISBLANK('PD8'!$L$12),"##BLANK",'PD8'!$L$12)</f>
        <v>##BLANK</v>
      </c>
      <c r="J436" s="1556" t="str">
        <f>IF(ISBLANK('PD8'!$R$12),"##BLANK",'PD8'!$R$12)</f>
        <v>##BLANK</v>
      </c>
    </row>
    <row r="437" spans="2:10" x14ac:dyDescent="0.35">
      <c r="B437" s="1546" t="str">
        <f>UPPER('PD8'!$AH$12)</f>
        <v>B0013WNK_PR24</v>
      </c>
      <c r="C437" s="1546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437" s="1546" t="str">
        <f>'PD8'!$C$12</f>
        <v>£m</v>
      </c>
      <c r="E437" s="1546" t="s">
        <v>31</v>
      </c>
      <c r="H437" s="1556" t="str">
        <f>IF(ISBLANK('PD8'!$G$12),"##BLANK",'PD8'!$G$12)</f>
        <v>##BLANK</v>
      </c>
      <c r="I437" s="1556" t="str">
        <f>IF(ISBLANK('PD8'!$M$12),"##BLANK",'PD8'!$M$12)</f>
        <v>##BLANK</v>
      </c>
      <c r="J437" s="1556" t="str">
        <f>IF(ISBLANK('PD8'!$S$12),"##BLANK",'PD8'!$S$12)</f>
        <v>##BLANK</v>
      </c>
    </row>
    <row r="438" spans="2:10" x14ac:dyDescent="0.35">
      <c r="B438" s="1546" t="str">
        <f>UPPER('PD8'!$AI$12)</f>
        <v>B0013BIO_PR24</v>
      </c>
      <c r="C438" s="1546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438" s="1546" t="str">
        <f>'PD8'!$C$12</f>
        <v>£m</v>
      </c>
      <c r="E438" s="1546" t="s">
        <v>31</v>
      </c>
      <c r="H438" s="1556" t="str">
        <f>IF(ISBLANK('PD8'!$H$12),"##BLANK",'PD8'!$H$12)</f>
        <v>##BLANK</v>
      </c>
      <c r="I438" s="1556" t="str">
        <f>IF(ISBLANK('PD8'!$N$12),"##BLANK",'PD8'!$N$12)</f>
        <v>##BLANK</v>
      </c>
      <c r="J438" s="1556" t="str">
        <f>IF(ISBLANK('PD8'!$T$12),"##BLANK",'PD8'!$T$12)</f>
        <v>##BLANK</v>
      </c>
    </row>
    <row r="439" spans="2:10" x14ac:dyDescent="0.35">
      <c r="B439" s="1546" t="str">
        <f>UPPER('PD8'!$AJ$12)</f>
        <v>B0013APC_PR24</v>
      </c>
      <c r="C439" s="1546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439" s="1546" t="str">
        <f>'PD8'!$C$12</f>
        <v>£m</v>
      </c>
      <c r="E439" s="1546" t="s">
        <v>31</v>
      </c>
      <c r="H439" s="1556" t="str">
        <f>IF(ISBLANK('PD8'!$I$12),"##BLANK",'PD8'!$I$12)</f>
        <v>##BLANK</v>
      </c>
      <c r="I439" s="1556" t="str">
        <f>IF(ISBLANK('PD8'!$O$12),"##BLANK",'PD8'!$O$12)</f>
        <v>##BLANK</v>
      </c>
      <c r="J439" s="1556" t="str">
        <f>IF(ISBLANK('PD8'!$U$12),"##BLANK",'PD8'!$U$12)</f>
        <v>##BLANK</v>
      </c>
    </row>
    <row r="440" spans="2:10" x14ac:dyDescent="0.35">
      <c r="B440" s="1546" t="str">
        <f>UPPER('PD8'!$AK$12)</f>
        <v>B0013TOT_PR24</v>
      </c>
      <c r="C440" s="1546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440" s="1546" t="str">
        <f>'PD8'!$C$12</f>
        <v>£m</v>
      </c>
      <c r="E440" s="1546" t="s">
        <v>31</v>
      </c>
      <c r="H440" s="1556">
        <f>IF(ISBLANK('PD8'!$J$12),"##BLANK",'PD8'!$J$12)</f>
        <v>0</v>
      </c>
      <c r="I440" s="1556">
        <f>IF(ISBLANK('PD8'!$P$12),"##BLANK",'PD8'!$P$12)</f>
        <v>0</v>
      </c>
      <c r="J440" s="1556">
        <f>IF(ISBLANK('PD8'!$V$12),"##BLANK",'PD8'!$V$12)</f>
        <v>0</v>
      </c>
    </row>
    <row r="441" spans="2:10" x14ac:dyDescent="0.35">
      <c r="B441" s="1546" t="str">
        <f>UPPER('PD8'!$AF$13)</f>
        <v>WS01005WR_PR24</v>
      </c>
      <c r="C441" s="1546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441" s="1546" t="str">
        <f>'PD8'!$C$13</f>
        <v>£m</v>
      </c>
      <c r="E441" s="1546" t="s">
        <v>31</v>
      </c>
      <c r="H441" s="1556" t="str">
        <f>IF(ISBLANK('PD8'!$E$13),"##BLANK",'PD8'!$E$13)</f>
        <v>##BLANK</v>
      </c>
      <c r="I441" s="1556" t="str">
        <f>IF(ISBLANK('PD8'!$K$13),"##BLANK",'PD8'!$K$13)</f>
        <v>##BLANK</v>
      </c>
      <c r="J441" s="1556" t="str">
        <f>IF(ISBLANK('PD8'!$Q$13),"##BLANK",'PD8'!$Q$13)</f>
        <v>##BLANK</v>
      </c>
    </row>
    <row r="442" spans="2:10" x14ac:dyDescent="0.35">
      <c r="B442" s="1546" t="str">
        <f>UPPER('PD8'!$AG$13)</f>
        <v>B0014WN_PR24</v>
      </c>
      <c r="C442" s="1546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442" s="1546" t="str">
        <f>'PD8'!$C$13</f>
        <v>£m</v>
      </c>
      <c r="E442" s="1546" t="s">
        <v>31</v>
      </c>
      <c r="H442" s="1556" t="str">
        <f>IF(ISBLANK('PD8'!$F$13),"##BLANK",'PD8'!$F$13)</f>
        <v>##BLANK</v>
      </c>
      <c r="I442" s="1556" t="str">
        <f>IF(ISBLANK('PD8'!$L$13),"##BLANK",'PD8'!$L$13)</f>
        <v>##BLANK</v>
      </c>
      <c r="J442" s="1556" t="str">
        <f>IF(ISBLANK('PD8'!$R$13),"##BLANK",'PD8'!$R$13)</f>
        <v>##BLANK</v>
      </c>
    </row>
    <row r="443" spans="2:10" x14ac:dyDescent="0.35">
      <c r="B443" s="1546" t="str">
        <f>UPPER('PD8'!$AH$13)</f>
        <v>B0014WNK_PR24</v>
      </c>
      <c r="C443" s="1546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443" s="1546" t="str">
        <f>'PD8'!$C$13</f>
        <v>£m</v>
      </c>
      <c r="E443" s="1546" t="s">
        <v>31</v>
      </c>
      <c r="H443" s="1556" t="str">
        <f>IF(ISBLANK('PD8'!$G$13),"##BLANK",'PD8'!$G$13)</f>
        <v>##BLANK</v>
      </c>
      <c r="I443" s="1556" t="str">
        <f>IF(ISBLANK('PD8'!$M$13),"##BLANK",'PD8'!$M$13)</f>
        <v>##BLANK</v>
      </c>
      <c r="J443" s="1556" t="str">
        <f>IF(ISBLANK('PD8'!$S$13),"##BLANK",'PD8'!$S$13)</f>
        <v>##BLANK</v>
      </c>
    </row>
    <row r="444" spans="2:10" x14ac:dyDescent="0.35">
      <c r="B444" s="1546" t="str">
        <f>UPPER('PD8'!$AI$13)</f>
        <v>B0014BIO_PR24</v>
      </c>
      <c r="C444" s="1546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444" s="1546" t="str">
        <f>'PD8'!$C$13</f>
        <v>£m</v>
      </c>
      <c r="E444" s="1546" t="s">
        <v>31</v>
      </c>
      <c r="H444" s="1556" t="str">
        <f>IF(ISBLANK('PD8'!$H$13),"##BLANK",'PD8'!$H$13)</f>
        <v>##BLANK</v>
      </c>
      <c r="I444" s="1556" t="str">
        <f>IF(ISBLANK('PD8'!$N$13),"##BLANK",'PD8'!$N$13)</f>
        <v>##BLANK</v>
      </c>
      <c r="J444" s="1556" t="str">
        <f>IF(ISBLANK('PD8'!$T$13),"##BLANK",'PD8'!$T$13)</f>
        <v>##BLANK</v>
      </c>
    </row>
    <row r="445" spans="2:10" x14ac:dyDescent="0.35">
      <c r="B445" s="1546" t="str">
        <f>UPPER('PD8'!$AJ$13)</f>
        <v>B0014APC_PR24</v>
      </c>
      <c r="C445" s="1546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445" s="1546" t="str">
        <f>'PD8'!$C$13</f>
        <v>£m</v>
      </c>
      <c r="E445" s="1546" t="s">
        <v>31</v>
      </c>
      <c r="H445" s="1556" t="str">
        <f>IF(ISBLANK('PD8'!$I$13),"##BLANK",'PD8'!$I$13)</f>
        <v>##BLANK</v>
      </c>
      <c r="I445" s="1556" t="str">
        <f>IF(ISBLANK('PD8'!$O$13),"##BLANK",'PD8'!$O$13)</f>
        <v>##BLANK</v>
      </c>
      <c r="J445" s="1556" t="str">
        <f>IF(ISBLANK('PD8'!$U$13),"##BLANK",'PD8'!$U$13)</f>
        <v>##BLANK</v>
      </c>
    </row>
    <row r="446" spans="2:10" x14ac:dyDescent="0.35">
      <c r="B446" s="1546" t="str">
        <f>UPPER('PD8'!$AK$13)</f>
        <v>B0014TOT_PR24</v>
      </c>
      <c r="C446" s="1546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446" s="1546" t="str">
        <f>'PD8'!$C$13</f>
        <v>£m</v>
      </c>
      <c r="E446" s="1546" t="s">
        <v>31</v>
      </c>
      <c r="H446" s="1556">
        <f>IF(ISBLANK('PD8'!$J$13),"##BLANK",'PD8'!$J$13)</f>
        <v>0</v>
      </c>
      <c r="I446" s="1556">
        <f>IF(ISBLANK('PD8'!$P$13),"##BLANK",'PD8'!$P$13)</f>
        <v>0</v>
      </c>
      <c r="J446" s="1556">
        <f>IF(ISBLANK('PD8'!$V$13),"##BLANK",'PD8'!$V$13)</f>
        <v>0</v>
      </c>
    </row>
    <row r="447" spans="2:10" x14ac:dyDescent="0.35">
      <c r="B447" s="1546" t="str">
        <f>UPPER('PD8'!$AF$14)</f>
        <v>WS01006WR_PR24</v>
      </c>
      <c r="C447" s="1546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447" s="1546" t="str">
        <f>'PD8'!$C$14</f>
        <v>£m</v>
      </c>
      <c r="E447" s="1546" t="s">
        <v>31</v>
      </c>
      <c r="H447" s="1556" t="str">
        <f>IF(ISBLANK('PD8'!$E$14),"##BLANK",'PD8'!$E$14)</f>
        <v>##BLANK</v>
      </c>
      <c r="I447" s="1556" t="str">
        <f>IF(ISBLANK('PD8'!$K$14),"##BLANK",'PD8'!$K$14)</f>
        <v>##BLANK</v>
      </c>
      <c r="J447" s="1556" t="str">
        <f>IF(ISBLANK('PD8'!$Q$14),"##BLANK",'PD8'!$Q$14)</f>
        <v>##BLANK</v>
      </c>
    </row>
    <row r="448" spans="2:10" x14ac:dyDescent="0.35">
      <c r="B448" s="1546" t="str">
        <f>UPPER('PD8'!$AG$14)</f>
        <v>B0015WN_PR24</v>
      </c>
      <c r="C448" s="1546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448" s="1546" t="str">
        <f>'PD8'!$C$14</f>
        <v>£m</v>
      </c>
      <c r="E448" s="1546" t="s">
        <v>31</v>
      </c>
      <c r="H448" s="1556" t="str">
        <f>IF(ISBLANK('PD8'!$F$14),"##BLANK",'PD8'!$F$14)</f>
        <v>##BLANK</v>
      </c>
      <c r="I448" s="1556" t="str">
        <f>IF(ISBLANK('PD8'!$L$14),"##BLANK",'PD8'!$L$14)</f>
        <v>##BLANK</v>
      </c>
      <c r="J448" s="1556" t="str">
        <f>IF(ISBLANK('PD8'!$R$14),"##BLANK",'PD8'!$R$14)</f>
        <v>##BLANK</v>
      </c>
    </row>
    <row r="449" spans="2:10" x14ac:dyDescent="0.35">
      <c r="B449" s="1546" t="str">
        <f>UPPER('PD8'!$AH$14)</f>
        <v>B0015WNK_PR24</v>
      </c>
      <c r="C449" s="1546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449" s="1546" t="str">
        <f>'PD8'!$C$14</f>
        <v>£m</v>
      </c>
      <c r="E449" s="1546" t="s">
        <v>31</v>
      </c>
      <c r="H449" s="1556" t="str">
        <f>IF(ISBLANK('PD8'!$G$14),"##BLANK",'PD8'!$G$14)</f>
        <v>##BLANK</v>
      </c>
      <c r="I449" s="1556" t="str">
        <f>IF(ISBLANK('PD8'!$M$14),"##BLANK",'PD8'!$M$14)</f>
        <v>##BLANK</v>
      </c>
      <c r="J449" s="1556" t="str">
        <f>IF(ISBLANK('PD8'!$S$14),"##BLANK",'PD8'!$S$14)</f>
        <v>##BLANK</v>
      </c>
    </row>
    <row r="450" spans="2:10" x14ac:dyDescent="0.35">
      <c r="B450" s="1546" t="str">
        <f>UPPER('PD8'!$AI$14)</f>
        <v>B0015BIO_PR24</v>
      </c>
      <c r="C450" s="1546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450" s="1546" t="str">
        <f>'PD8'!$C$14</f>
        <v>£m</v>
      </c>
      <c r="E450" s="1546" t="s">
        <v>31</v>
      </c>
      <c r="H450" s="1556" t="str">
        <f>IF(ISBLANK('PD8'!$H$14),"##BLANK",'PD8'!$H$14)</f>
        <v>##BLANK</v>
      </c>
      <c r="I450" s="1556" t="str">
        <f>IF(ISBLANK('PD8'!$N$14),"##BLANK",'PD8'!$N$14)</f>
        <v>##BLANK</v>
      </c>
      <c r="J450" s="1556" t="str">
        <f>IF(ISBLANK('PD8'!$T$14),"##BLANK",'PD8'!$T$14)</f>
        <v>##BLANK</v>
      </c>
    </row>
    <row r="451" spans="2:10" x14ac:dyDescent="0.35">
      <c r="B451" s="1546" t="str">
        <f>UPPER('PD8'!$AJ$14)</f>
        <v>B0015APC_PR24</v>
      </c>
      <c r="C451" s="1546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451" s="1546" t="str">
        <f>'PD8'!$C$14</f>
        <v>£m</v>
      </c>
      <c r="E451" s="1546" t="s">
        <v>31</v>
      </c>
      <c r="H451" s="1556" t="str">
        <f>IF(ISBLANK('PD8'!$I$14),"##BLANK",'PD8'!$I$14)</f>
        <v>##BLANK</v>
      </c>
      <c r="I451" s="1556" t="str">
        <f>IF(ISBLANK('PD8'!$O$14),"##BLANK",'PD8'!$O$14)</f>
        <v>##BLANK</v>
      </c>
      <c r="J451" s="1556" t="str">
        <f>IF(ISBLANK('PD8'!$U$14),"##BLANK",'PD8'!$U$14)</f>
        <v>##BLANK</v>
      </c>
    </row>
    <row r="452" spans="2:10" x14ac:dyDescent="0.35">
      <c r="B452" s="1546" t="str">
        <f>UPPER('PD8'!$AK$14)</f>
        <v>B0015TOT_PR24</v>
      </c>
      <c r="C452" s="1546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452" s="1546" t="str">
        <f>'PD8'!$C$14</f>
        <v>£m</v>
      </c>
      <c r="E452" s="1546" t="s">
        <v>31</v>
      </c>
      <c r="H452" s="1556">
        <f>IF(ISBLANK('PD8'!$J$14),"##BLANK",'PD8'!$J$14)</f>
        <v>0</v>
      </c>
      <c r="I452" s="1556">
        <f>IF(ISBLANK('PD8'!$P$14),"##BLANK",'PD8'!$P$14)</f>
        <v>0</v>
      </c>
      <c r="J452" s="1556">
        <f>IF(ISBLANK('PD8'!$V$14),"##BLANK",'PD8'!$V$14)</f>
        <v>0</v>
      </c>
    </row>
    <row r="453" spans="2:10" x14ac:dyDescent="0.35">
      <c r="B453" s="1546" t="str">
        <f>UPPER('PD8'!$AF$15)</f>
        <v>B0016WR_PR24</v>
      </c>
      <c r="C453" s="1546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453" s="1546" t="str">
        <f>'PD8'!$C$15</f>
        <v>£m</v>
      </c>
      <c r="E453" s="1546" t="s">
        <v>31</v>
      </c>
      <c r="H453" s="1556" t="str">
        <f>IF(ISBLANK('PD8'!$E$15),"##BLANK",'PD8'!$E$15)</f>
        <v>##BLANK</v>
      </c>
      <c r="I453" s="1556" t="str">
        <f>IF(ISBLANK('PD8'!$K$15),"##BLANK",'PD8'!$K$15)</f>
        <v>##BLANK</v>
      </c>
      <c r="J453" s="1556" t="str">
        <f>IF(ISBLANK('PD8'!$Q$15),"##BLANK",'PD8'!$Q$15)</f>
        <v>##BLANK</v>
      </c>
    </row>
    <row r="454" spans="2:10" x14ac:dyDescent="0.35">
      <c r="B454" s="1546" t="str">
        <f>UPPER('PD8'!$AG$15)</f>
        <v>B0016WN_PR24</v>
      </c>
      <c r="C454" s="1546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454" s="1546" t="str">
        <f>'PD8'!$C$15</f>
        <v>£m</v>
      </c>
      <c r="E454" s="1546" t="s">
        <v>31</v>
      </c>
      <c r="H454" s="1556" t="str">
        <f>IF(ISBLANK('PD8'!$F$15),"##BLANK",'PD8'!$F$15)</f>
        <v>##BLANK</v>
      </c>
      <c r="I454" s="1556" t="str">
        <f>IF(ISBLANK('PD8'!$L$15),"##BLANK",'PD8'!$L$15)</f>
        <v>##BLANK</v>
      </c>
      <c r="J454" s="1556" t="str">
        <f>IF(ISBLANK('PD8'!$R$15),"##BLANK",'PD8'!$R$15)</f>
        <v>##BLANK</v>
      </c>
    </row>
    <row r="455" spans="2:10" x14ac:dyDescent="0.35">
      <c r="B455" s="1546" t="str">
        <f>UPPER('PD8'!$AH$15)</f>
        <v>B0016WNK_PR24</v>
      </c>
      <c r="C455" s="1546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455" s="1546" t="str">
        <f>'PD8'!$C$15</f>
        <v>£m</v>
      </c>
      <c r="E455" s="1546" t="s">
        <v>31</v>
      </c>
      <c r="H455" s="1556" t="str">
        <f>IF(ISBLANK('PD8'!$G$15),"##BLANK",'PD8'!$G$15)</f>
        <v>##BLANK</v>
      </c>
      <c r="I455" s="1556" t="str">
        <f>IF(ISBLANK('PD8'!$M$15),"##BLANK",'PD8'!$M$15)</f>
        <v>##BLANK</v>
      </c>
      <c r="J455" s="1556" t="str">
        <f>IF(ISBLANK('PD8'!$S$15),"##BLANK",'PD8'!$S$15)</f>
        <v>##BLANK</v>
      </c>
    </row>
    <row r="456" spans="2:10" x14ac:dyDescent="0.35">
      <c r="B456" s="1546" t="str">
        <f>UPPER('PD8'!$AI$15)</f>
        <v>B0016BIO_PR24</v>
      </c>
      <c r="C456" s="1546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456" s="1546" t="str">
        <f>'PD8'!$C$15</f>
        <v>£m</v>
      </c>
      <c r="E456" s="1546" t="s">
        <v>31</v>
      </c>
      <c r="H456" s="1556" t="str">
        <f>IF(ISBLANK('PD8'!$H$15),"##BLANK",'PD8'!$H$15)</f>
        <v>##BLANK</v>
      </c>
      <c r="I456" s="1556" t="str">
        <f>IF(ISBLANK('PD8'!$N$15),"##BLANK",'PD8'!$N$15)</f>
        <v>##BLANK</v>
      </c>
      <c r="J456" s="1556" t="str">
        <f>IF(ISBLANK('PD8'!$T$15),"##BLANK",'PD8'!$T$15)</f>
        <v>##BLANK</v>
      </c>
    </row>
    <row r="457" spans="2:10" x14ac:dyDescent="0.35">
      <c r="B457" s="1546" t="str">
        <f>UPPER('PD8'!$AJ$15)</f>
        <v>B0016APC_PR24</v>
      </c>
      <c r="C457" s="1546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457" s="1546" t="str">
        <f>'PD8'!$C$15</f>
        <v>£m</v>
      </c>
      <c r="E457" s="1546" t="s">
        <v>31</v>
      </c>
      <c r="H457" s="1556" t="str">
        <f>IF(ISBLANK('PD8'!$I$15),"##BLANK",'PD8'!$I$15)</f>
        <v>##BLANK</v>
      </c>
      <c r="I457" s="1556" t="str">
        <f>IF(ISBLANK('PD8'!$O$15),"##BLANK",'PD8'!$O$15)</f>
        <v>##BLANK</v>
      </c>
      <c r="J457" s="1556" t="str">
        <f>IF(ISBLANK('PD8'!$U$15),"##BLANK",'PD8'!$U$15)</f>
        <v>##BLANK</v>
      </c>
    </row>
    <row r="458" spans="2:10" x14ac:dyDescent="0.35">
      <c r="B458" s="1546" t="str">
        <f>UPPER('PD8'!$AK$15)</f>
        <v>B0016TOT_PR24</v>
      </c>
      <c r="C458" s="1546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458" s="1546" t="str">
        <f>'PD8'!$C$15</f>
        <v>£m</v>
      </c>
      <c r="E458" s="1546" t="s">
        <v>31</v>
      </c>
      <c r="H458" s="1556">
        <f>IF(ISBLANK('PD8'!$J$15),"##BLANK",'PD8'!$J$15)</f>
        <v>0</v>
      </c>
      <c r="I458" s="1556">
        <f>IF(ISBLANK('PD8'!$P$15),"##BLANK",'PD8'!$P$15)</f>
        <v>0</v>
      </c>
      <c r="J458" s="1556">
        <f>IF(ISBLANK('PD8'!$V$15),"##BLANK",'PD8'!$V$15)</f>
        <v>0</v>
      </c>
    </row>
    <row r="459" spans="2:10" x14ac:dyDescent="0.35">
      <c r="B459" s="1546" t="str">
        <f>UPPER('PD8'!$AF$16)</f>
        <v>WS01008WR_PR24</v>
      </c>
      <c r="C459" s="1546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459" s="1546" t="str">
        <f>'PD8'!$C$16</f>
        <v>£m</v>
      </c>
      <c r="E459" s="1546" t="s">
        <v>31</v>
      </c>
      <c r="H459" s="1556" t="str">
        <f>IF(ISBLANK('PD8'!$E$16),"##BLANK",'PD8'!$E$16)</f>
        <v>##BLANK</v>
      </c>
      <c r="I459" s="1556" t="str">
        <f>IF(ISBLANK('PD8'!$K$16),"##BLANK",'PD8'!$K$16)</f>
        <v>##BLANK</v>
      </c>
      <c r="J459" s="1556" t="str">
        <f>IF(ISBLANK('PD8'!$Q$16),"##BLANK",'PD8'!$Q$16)</f>
        <v>##BLANK</v>
      </c>
    </row>
    <row r="460" spans="2:10" x14ac:dyDescent="0.35">
      <c r="B460" s="1546" t="str">
        <f>UPPER('PD8'!$AG$16)</f>
        <v>BM317WN_PR24</v>
      </c>
      <c r="C460" s="1546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460" s="1546" t="str">
        <f>'PD8'!$C$16</f>
        <v>£m</v>
      </c>
      <c r="E460" s="1546" t="s">
        <v>31</v>
      </c>
      <c r="H460" s="1556" t="str">
        <f>IF(ISBLANK('PD8'!$F$16),"##BLANK",'PD8'!$F$16)</f>
        <v>##BLANK</v>
      </c>
      <c r="I460" s="1556" t="str">
        <f>IF(ISBLANK('PD8'!$L$16),"##BLANK",'PD8'!$L$16)</f>
        <v>##BLANK</v>
      </c>
      <c r="J460" s="1556" t="str">
        <f>IF(ISBLANK('PD8'!$R$16),"##BLANK",'PD8'!$R$16)</f>
        <v>##BLANK</v>
      </c>
    </row>
    <row r="461" spans="2:10" x14ac:dyDescent="0.35">
      <c r="B461" s="1546" t="str">
        <f>UPPER('PD8'!$AH$16)</f>
        <v>BM817WNK_PR24</v>
      </c>
      <c r="C461" s="1546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461" s="1546" t="str">
        <f>'PD8'!$C$16</f>
        <v>£m</v>
      </c>
      <c r="E461" s="1546" t="s">
        <v>31</v>
      </c>
      <c r="H461" s="1556" t="str">
        <f>IF(ISBLANK('PD8'!$G$16),"##BLANK",'PD8'!$G$16)</f>
        <v>##BLANK</v>
      </c>
      <c r="I461" s="1556" t="str">
        <f>IF(ISBLANK('PD8'!$M$16),"##BLANK",'PD8'!$M$16)</f>
        <v>##BLANK</v>
      </c>
      <c r="J461" s="1556" t="str">
        <f>IF(ISBLANK('PD8'!$S$16),"##BLANK",'PD8'!$S$16)</f>
        <v>##BLANK</v>
      </c>
    </row>
    <row r="462" spans="2:10" x14ac:dyDescent="0.35">
      <c r="B462" s="1546" t="str">
        <f>UPPER('PD8'!$AI$16)</f>
        <v>BM817SG_PR24</v>
      </c>
      <c r="C462" s="1546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462" s="1546" t="str">
        <f>'PD8'!$C$16</f>
        <v>£m</v>
      </c>
      <c r="E462" s="1546" t="s">
        <v>31</v>
      </c>
      <c r="H462" s="1556" t="str">
        <f>IF(ISBLANK('PD8'!$H$16),"##BLANK",'PD8'!$H$16)</f>
        <v>##BLANK</v>
      </c>
      <c r="I462" s="1556" t="str">
        <f>IF(ISBLANK('PD8'!$N$16),"##BLANK",'PD8'!$N$16)</f>
        <v>##BLANK</v>
      </c>
      <c r="J462" s="1556" t="str">
        <f>IF(ISBLANK('PD8'!$T$16),"##BLANK",'PD8'!$T$16)</f>
        <v>##BLANK</v>
      </c>
    </row>
    <row r="463" spans="2:10" x14ac:dyDescent="0.35">
      <c r="B463" s="1546" t="str">
        <f>UPPER('PD8'!$AJ$16)</f>
        <v>BM817TTT_PR24</v>
      </c>
      <c r="C463" s="1546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463" s="1546" t="str">
        <f>'PD8'!$C$16</f>
        <v>£m</v>
      </c>
      <c r="E463" s="1546" t="s">
        <v>31</v>
      </c>
      <c r="H463" s="1556" t="str">
        <f>IF(ISBLANK('PD8'!$I$16),"##BLANK",'PD8'!$I$16)</f>
        <v>##BLANK</v>
      </c>
      <c r="I463" s="1556" t="str">
        <f>IF(ISBLANK('PD8'!$O$16),"##BLANK",'PD8'!$O$16)</f>
        <v>##BLANK</v>
      </c>
      <c r="J463" s="1556" t="str">
        <f>IF(ISBLANK('PD8'!$U$16),"##BLANK",'PD8'!$U$16)</f>
        <v>##BLANK</v>
      </c>
    </row>
    <row r="464" spans="2:10" x14ac:dyDescent="0.35">
      <c r="B464" s="1546" t="str">
        <f>UPPER('PD8'!$AK$16)</f>
        <v>BM917TAS_PR24</v>
      </c>
      <c r="C464" s="1546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464" s="1546" t="str">
        <f>'PD8'!$C$16</f>
        <v>£m</v>
      </c>
      <c r="E464" s="1546" t="s">
        <v>31</v>
      </c>
      <c r="H464" s="1556">
        <f>IF(ISBLANK('PD8'!$J$16),"##BLANK",'PD8'!$J$16)</f>
        <v>0</v>
      </c>
      <c r="I464" s="1556">
        <f>IF(ISBLANK('PD8'!$P$16),"##BLANK",'PD8'!$P$16)</f>
        <v>0</v>
      </c>
      <c r="J464" s="1556">
        <f>IF(ISBLANK('PD8'!$V$16),"##BLANK",'PD8'!$V$16)</f>
        <v>0</v>
      </c>
    </row>
    <row r="465" spans="2:10" x14ac:dyDescent="0.35">
      <c r="B465" s="1546" t="str">
        <f>UPPER('PD8'!$AF$17)</f>
        <v>B0017WR_PR24</v>
      </c>
      <c r="C465" s="1546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465" s="1546" t="str">
        <f>'PD8'!$C$17</f>
        <v>£m</v>
      </c>
      <c r="E465" s="1546" t="s">
        <v>31</v>
      </c>
      <c r="H465" s="1556">
        <f>IF(ISBLANK('PD8'!$E$17),"##BLANK",'PD8'!$E$17)</f>
        <v>0</v>
      </c>
      <c r="I465" s="1556">
        <f>IF(ISBLANK('PD8'!$K$17),"##BLANK",'PD8'!$K$17)</f>
        <v>0</v>
      </c>
      <c r="J465" s="1556">
        <f>IF(ISBLANK('PD8'!$Q$17),"##BLANK",'PD8'!$Q$17)</f>
        <v>0</v>
      </c>
    </row>
    <row r="466" spans="2:10" x14ac:dyDescent="0.35">
      <c r="B466" s="1546" t="str">
        <f>UPPER('PD8'!$AG$17)</f>
        <v>B0017WN_PR24</v>
      </c>
      <c r="C466" s="1546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466" s="1546" t="str">
        <f>'PD8'!$C$17</f>
        <v>£m</v>
      </c>
      <c r="E466" s="1546" t="s">
        <v>31</v>
      </c>
      <c r="H466" s="1556">
        <f>IF(ISBLANK('PD8'!$F$17),"##BLANK",'PD8'!$F$17)</f>
        <v>0</v>
      </c>
      <c r="I466" s="1556">
        <f>IF(ISBLANK('PD8'!$L$17),"##BLANK",'PD8'!$L$17)</f>
        <v>0</v>
      </c>
      <c r="J466" s="1556">
        <f>IF(ISBLANK('PD8'!$R$17),"##BLANK",'PD8'!$R$17)</f>
        <v>0</v>
      </c>
    </row>
    <row r="467" spans="2:10" x14ac:dyDescent="0.35">
      <c r="B467" s="1546" t="str">
        <f>UPPER('PD8'!$AH$17)</f>
        <v>B0017WNK_PR24</v>
      </c>
      <c r="C467" s="1546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467" s="1546" t="str">
        <f>'PD8'!$C$17</f>
        <v>£m</v>
      </c>
      <c r="E467" s="1546" t="s">
        <v>31</v>
      </c>
      <c r="H467" s="1556">
        <f>IF(ISBLANK('PD8'!$G$17),"##BLANK",'PD8'!$G$17)</f>
        <v>0</v>
      </c>
      <c r="I467" s="1556">
        <f>IF(ISBLANK('PD8'!$M$17),"##BLANK",'PD8'!$M$17)</f>
        <v>0</v>
      </c>
      <c r="J467" s="1556">
        <f>IF(ISBLANK('PD8'!$S$17),"##BLANK",'PD8'!$S$17)</f>
        <v>0</v>
      </c>
    </row>
    <row r="468" spans="2:10" x14ac:dyDescent="0.35">
      <c r="B468" s="1546" t="str">
        <f>UPPER('PD8'!$AI$17)</f>
        <v>B0017BIO_PR24</v>
      </c>
      <c r="C468" s="1546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468" s="1546" t="str">
        <f>'PD8'!$C$17</f>
        <v>£m</v>
      </c>
      <c r="E468" s="1546" t="s">
        <v>31</v>
      </c>
      <c r="H468" s="1556">
        <f>IF(ISBLANK('PD8'!$H$17),"##BLANK",'PD8'!$H$17)</f>
        <v>0</v>
      </c>
      <c r="I468" s="1556">
        <f>IF(ISBLANK('PD8'!$N$17),"##BLANK",'PD8'!$N$17)</f>
        <v>0</v>
      </c>
      <c r="J468" s="1556">
        <f>IF(ISBLANK('PD8'!$T$17),"##BLANK",'PD8'!$T$17)</f>
        <v>0</v>
      </c>
    </row>
    <row r="469" spans="2:10" x14ac:dyDescent="0.35">
      <c r="B469" s="1546" t="str">
        <f>UPPER('PD8'!$AJ$17)</f>
        <v>B0017APC_PR24</v>
      </c>
      <c r="C469" s="1546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469" s="1546" t="str">
        <f>'PD8'!$C$17</f>
        <v>£m</v>
      </c>
      <c r="E469" s="1546" t="s">
        <v>31</v>
      </c>
      <c r="H469" s="1556">
        <f>IF(ISBLANK('PD8'!$I$17),"##BLANK",'PD8'!$I$17)</f>
        <v>0</v>
      </c>
      <c r="I469" s="1556">
        <f>IF(ISBLANK('PD8'!$O$17),"##BLANK",'PD8'!$O$17)</f>
        <v>0</v>
      </c>
      <c r="J469" s="1556">
        <f>IF(ISBLANK('PD8'!$U$17),"##BLANK",'PD8'!$U$17)</f>
        <v>0</v>
      </c>
    </row>
    <row r="470" spans="2:10" x14ac:dyDescent="0.35">
      <c r="B470" s="1546" t="str">
        <f>UPPER('PD8'!$AK$17)</f>
        <v>B0017TOT_PR24</v>
      </c>
      <c r="C470" s="1546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470" s="1546" t="str">
        <f>'PD8'!$C$17</f>
        <v>£m</v>
      </c>
      <c r="E470" s="1546" t="s">
        <v>31</v>
      </c>
      <c r="H470" s="1556">
        <f>IF(ISBLANK('PD8'!$J$17),"##BLANK",'PD8'!$J$17)</f>
        <v>0</v>
      </c>
      <c r="I470" s="1556">
        <f>IF(ISBLANK('PD8'!$P$17),"##BLANK",'PD8'!$P$17)</f>
        <v>0</v>
      </c>
      <c r="J470" s="1556">
        <f>IF(ISBLANK('PD8'!$V$17),"##BLANK",'PD8'!$V$17)</f>
        <v>0</v>
      </c>
    </row>
    <row r="471" spans="2:10" x14ac:dyDescent="0.35">
      <c r="B471" s="1546" t="str">
        <f>UPPER('PD8'!$AG$20)</f>
        <v>B0018WN_PR24</v>
      </c>
      <c r="C471" s="1546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471" s="1546" t="str">
        <f>'PD8'!$C$20</f>
        <v>£m</v>
      </c>
      <c r="E471" s="1546" t="s">
        <v>31</v>
      </c>
      <c r="H471" s="1556">
        <f>IF(ISBLANK('PD8'!$F$20),"##BLANK",'PD8'!$F$20)</f>
        <v>0</v>
      </c>
      <c r="I471" s="1556">
        <f>IF(ISBLANK('PD8'!$L$20),"##BLANK",'PD8'!$L$20)</f>
        <v>0</v>
      </c>
      <c r="J471" s="1556">
        <f>IF(ISBLANK('PD8'!$R$20),"##BLANK",'PD8'!$R$20)</f>
        <v>0</v>
      </c>
    </row>
    <row r="472" spans="2:10" x14ac:dyDescent="0.35">
      <c r="B472" s="1546" t="str">
        <f>UPPER('PD8'!$AH$20)</f>
        <v>B0018WNK_PR24</v>
      </c>
      <c r="C472" s="1546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472" s="1546" t="str">
        <f>'PD8'!$C$20</f>
        <v>£m</v>
      </c>
      <c r="E472" s="1546" t="s">
        <v>31</v>
      </c>
      <c r="H472" s="1556">
        <f>IF(ISBLANK('PD8'!$G$20),"##BLANK",'PD8'!$G$20)</f>
        <v>0</v>
      </c>
      <c r="I472" s="1556">
        <f>IF(ISBLANK('PD8'!$M$20),"##BLANK",'PD8'!$M$20)</f>
        <v>0</v>
      </c>
      <c r="J472" s="1556">
        <f>IF(ISBLANK('PD8'!$S$20),"##BLANK",'PD8'!$S$20)</f>
        <v>0</v>
      </c>
    </row>
    <row r="473" spans="2:10" x14ac:dyDescent="0.35">
      <c r="B473" s="1546" t="str">
        <f>UPPER('PD8'!$AI$20)</f>
        <v>B0018BIO_PR24</v>
      </c>
      <c r="C473" s="1546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473" s="1546" t="str">
        <f>'PD8'!$C$20</f>
        <v>£m</v>
      </c>
      <c r="E473" s="1546" t="s">
        <v>31</v>
      </c>
      <c r="H473" s="1556">
        <f>IF(ISBLANK('PD8'!$H$20),"##BLANK",'PD8'!$H$20)</f>
        <v>0</v>
      </c>
      <c r="I473" s="1556">
        <f>IF(ISBLANK('PD8'!$N$20),"##BLANK",'PD8'!$N$20)</f>
        <v>0</v>
      </c>
      <c r="J473" s="1556">
        <f>IF(ISBLANK('PD8'!$T$20),"##BLANK",'PD8'!$T$20)</f>
        <v>0</v>
      </c>
    </row>
    <row r="474" spans="2:10" x14ac:dyDescent="0.35">
      <c r="B474" s="1546" t="str">
        <f>UPPER('PD8'!$AJ$20)</f>
        <v>B0018APC_PR24</v>
      </c>
      <c r="C474" s="1546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474" s="1546" t="str">
        <f>'PD8'!$C$20</f>
        <v>£m</v>
      </c>
      <c r="E474" s="1546" t="s">
        <v>31</v>
      </c>
      <c r="H474" s="1556" t="str">
        <f>IF(ISBLANK('PD8'!$I$20),"##BLANK",'PD8'!$I$20)</f>
        <v>##BLANK</v>
      </c>
      <c r="I474" s="1556" t="str">
        <f>IF(ISBLANK('PD8'!$O$20),"##BLANK",'PD8'!$O$20)</f>
        <v>##BLANK</v>
      </c>
      <c r="J474" s="1556" t="str">
        <f>IF(ISBLANK('PD8'!$U$20),"##BLANK",'PD8'!$U$20)</f>
        <v>##BLANK</v>
      </c>
    </row>
    <row r="475" spans="2:10" x14ac:dyDescent="0.35">
      <c r="B475" s="1546" t="str">
        <f>UPPER('PD8'!$AK$20)</f>
        <v>B0018TOT_PR24</v>
      </c>
      <c r="C475" s="1546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475" s="1546" t="str">
        <f>'PD8'!$C$20</f>
        <v>£m</v>
      </c>
      <c r="E475" s="1546" t="s">
        <v>31</v>
      </c>
      <c r="H475" s="1556">
        <f>IF(ISBLANK('PD8'!$J$20),"##BLANK",'PD8'!$J$20)</f>
        <v>0</v>
      </c>
      <c r="I475" s="1556">
        <f>IF(ISBLANK('PD8'!$P$20),"##BLANK",'PD8'!$P$20)</f>
        <v>0</v>
      </c>
      <c r="J475" s="1556">
        <f>IF(ISBLANK('PD8'!$V$20),"##BLANK",'PD8'!$V$20)</f>
        <v>0</v>
      </c>
    </row>
    <row r="476" spans="2:10" x14ac:dyDescent="0.35">
      <c r="B476" s="1546" t="str">
        <f>UPPER('PD8'!$AG$21)</f>
        <v>B0019WN_PR24</v>
      </c>
      <c r="C476" s="1546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476" s="1546" t="str">
        <f>'PD8'!$C$21</f>
        <v>£m</v>
      </c>
      <c r="E476" s="1546" t="s">
        <v>31</v>
      </c>
      <c r="H476" s="1556">
        <f>IF(ISBLANK('PD8'!$F$21),"##BLANK",'PD8'!$F$21)</f>
        <v>0</v>
      </c>
      <c r="I476" s="1556">
        <f>IF(ISBLANK('PD8'!$L$21),"##BLANK",'PD8'!$L$21)</f>
        <v>0</v>
      </c>
      <c r="J476" s="1556">
        <f>IF(ISBLANK('PD8'!$R$21),"##BLANK",'PD8'!$R$21)</f>
        <v>0</v>
      </c>
    </row>
    <row r="477" spans="2:10" x14ac:dyDescent="0.35">
      <c r="B477" s="1546" t="str">
        <f>UPPER('PD8'!$AH$21)</f>
        <v>B0019WNK_PR24</v>
      </c>
      <c r="C477" s="1546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477" s="1546" t="str">
        <f>'PD8'!$C$21</f>
        <v>£m</v>
      </c>
      <c r="E477" s="1546" t="s">
        <v>31</v>
      </c>
      <c r="H477" s="1556">
        <f>IF(ISBLANK('PD8'!$G$21),"##BLANK",'PD8'!$G$21)</f>
        <v>0</v>
      </c>
      <c r="I477" s="1556">
        <f>IF(ISBLANK('PD8'!$M$21),"##BLANK",'PD8'!$M$21)</f>
        <v>0</v>
      </c>
      <c r="J477" s="1556">
        <f>IF(ISBLANK('PD8'!$S$21),"##BLANK",'PD8'!$S$21)</f>
        <v>0</v>
      </c>
    </row>
    <row r="478" spans="2:10" x14ac:dyDescent="0.35">
      <c r="B478" s="1546" t="str">
        <f>UPPER('PD8'!$AI$21)</f>
        <v>B0019BIO_PR24</v>
      </c>
      <c r="C478" s="1546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478" s="1546" t="str">
        <f>'PD8'!$C$21</f>
        <v>£m</v>
      </c>
      <c r="E478" s="1546" t="s">
        <v>31</v>
      </c>
      <c r="H478" s="1556">
        <f>IF(ISBLANK('PD8'!$H$21),"##BLANK",'PD8'!$H$21)</f>
        <v>0</v>
      </c>
      <c r="I478" s="1556">
        <f>IF(ISBLANK('PD8'!$N$21),"##BLANK",'PD8'!$N$21)</f>
        <v>0</v>
      </c>
      <c r="J478" s="1556">
        <f>IF(ISBLANK('PD8'!$T$21),"##BLANK",'PD8'!$T$21)</f>
        <v>0</v>
      </c>
    </row>
    <row r="479" spans="2:10" x14ac:dyDescent="0.35">
      <c r="B479" s="1546" t="str">
        <f>UPPER('PD8'!$AJ$21)</f>
        <v>B0019APC_PR24</v>
      </c>
      <c r="C479" s="1546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479" s="1546" t="str">
        <f>'PD8'!$C$21</f>
        <v>£m</v>
      </c>
      <c r="E479" s="1546" t="s">
        <v>31</v>
      </c>
      <c r="H479" s="1556" t="str">
        <f>IF(ISBLANK('PD8'!$I$21),"##BLANK",'PD8'!$I$21)</f>
        <v>##BLANK</v>
      </c>
      <c r="I479" s="1556" t="str">
        <f>IF(ISBLANK('PD8'!$O$21),"##BLANK",'PD8'!$O$21)</f>
        <v>##BLANK</v>
      </c>
      <c r="J479" s="1556" t="str">
        <f>IF(ISBLANK('PD8'!$U$21),"##BLANK",'PD8'!$U$21)</f>
        <v>##BLANK</v>
      </c>
    </row>
    <row r="480" spans="2:10" x14ac:dyDescent="0.35">
      <c r="B480" s="1546" t="str">
        <f>UPPER('PD8'!$AK$21)</f>
        <v>B0019TOT_PR24</v>
      </c>
      <c r="C480" s="1546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480" s="1546" t="str">
        <f>'PD8'!$C$21</f>
        <v>£m</v>
      </c>
      <c r="E480" s="1546" t="s">
        <v>31</v>
      </c>
      <c r="H480" s="1556">
        <f>IF(ISBLANK('PD8'!$J$21),"##BLANK",'PD8'!$J$21)</f>
        <v>0</v>
      </c>
      <c r="I480" s="1556">
        <f>IF(ISBLANK('PD8'!$P$21),"##BLANK",'PD8'!$P$21)</f>
        <v>0</v>
      </c>
      <c r="J480" s="1556">
        <f>IF(ISBLANK('PD8'!$V$21),"##BLANK",'PD8'!$V$21)</f>
        <v>0</v>
      </c>
    </row>
    <row r="481" spans="2:10" x14ac:dyDescent="0.35">
      <c r="B481" s="1546" t="str">
        <f>UPPER('PD8'!$AF$22)</f>
        <v>BM319WR_PR24</v>
      </c>
      <c r="C481" s="1546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481" s="1546" t="str">
        <f>'PD8'!$C$22</f>
        <v>£m</v>
      </c>
      <c r="E481" s="1546" t="s">
        <v>31</v>
      </c>
      <c r="H481" s="1556">
        <f>IF(ISBLANK('PD8'!$E$22),"##BLANK",'PD8'!$E$22)</f>
        <v>0</v>
      </c>
      <c r="I481" s="1556">
        <f>IF(ISBLANK('PD8'!$K$22),"##BLANK",'PD8'!$K$22)</f>
        <v>0</v>
      </c>
      <c r="J481" s="1556">
        <f>IF(ISBLANK('PD8'!$Q$22),"##BLANK",'PD8'!$Q$22)</f>
        <v>0</v>
      </c>
    </row>
    <row r="482" spans="2:10" x14ac:dyDescent="0.35">
      <c r="B482" s="1546" t="str">
        <f>UPPER('PD8'!$AG$22)</f>
        <v>BM319WN_PR24</v>
      </c>
      <c r="C482" s="1546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482" s="1546" t="str">
        <f>'PD8'!$C$22</f>
        <v>£m</v>
      </c>
      <c r="E482" s="1546" t="s">
        <v>31</v>
      </c>
      <c r="H482" s="1556">
        <f>IF(ISBLANK('PD8'!$F$22),"##BLANK",'PD8'!$F$22)</f>
        <v>0</v>
      </c>
      <c r="I482" s="1556">
        <f>IF(ISBLANK('PD8'!$L$22),"##BLANK",'PD8'!$L$22)</f>
        <v>0</v>
      </c>
      <c r="J482" s="1556">
        <f>IF(ISBLANK('PD8'!$R$22),"##BLANK",'PD8'!$R$22)</f>
        <v>0</v>
      </c>
    </row>
    <row r="483" spans="2:10" x14ac:dyDescent="0.35">
      <c r="B483" s="1546" t="str">
        <f>UPPER('PD8'!$AH$22)</f>
        <v>BM844WNK_PR24</v>
      </c>
      <c r="C483" s="1546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483" s="1546" t="str">
        <f>'PD8'!$C$22</f>
        <v>£m</v>
      </c>
      <c r="E483" s="1546" t="s">
        <v>31</v>
      </c>
      <c r="H483" s="1556">
        <f>IF(ISBLANK('PD8'!$G$22),"##BLANK",'PD8'!$G$22)</f>
        <v>0</v>
      </c>
      <c r="I483" s="1556">
        <f>IF(ISBLANK('PD8'!$M$22),"##BLANK",'PD8'!$M$22)</f>
        <v>0</v>
      </c>
      <c r="J483" s="1556">
        <f>IF(ISBLANK('PD8'!$S$22),"##BLANK",'PD8'!$S$22)</f>
        <v>0</v>
      </c>
    </row>
    <row r="484" spans="2:10" x14ac:dyDescent="0.35">
      <c r="B484" s="1546" t="str">
        <f>UPPER('PD8'!$AI$22)</f>
        <v>BM844SG_PR24</v>
      </c>
      <c r="C484" s="1546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484" s="1546" t="str">
        <f>'PD8'!$C$22</f>
        <v>£m</v>
      </c>
      <c r="E484" s="1546" t="s">
        <v>31</v>
      </c>
      <c r="H484" s="1556">
        <f>IF(ISBLANK('PD8'!$H$22),"##BLANK",'PD8'!$H$22)</f>
        <v>0</v>
      </c>
      <c r="I484" s="1556">
        <f>IF(ISBLANK('PD8'!$N$22),"##BLANK",'PD8'!$N$22)</f>
        <v>0</v>
      </c>
      <c r="J484" s="1556">
        <f>IF(ISBLANK('PD8'!$T$22),"##BLANK",'PD8'!$T$22)</f>
        <v>0</v>
      </c>
    </row>
    <row r="485" spans="2:10" x14ac:dyDescent="0.35">
      <c r="B485" s="1546" t="str">
        <f>UPPER('PD8'!$AJ$22)</f>
        <v>BM844TTT_PR24</v>
      </c>
      <c r="C485" s="1546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485" s="1546" t="str">
        <f>'PD8'!$C$22</f>
        <v>£m</v>
      </c>
      <c r="E485" s="1546" t="s">
        <v>31</v>
      </c>
      <c r="H485" s="1556">
        <f>IF(ISBLANK('PD8'!$I$22),"##BLANK",'PD8'!$I$22)</f>
        <v>0</v>
      </c>
      <c r="I485" s="1556">
        <f>IF(ISBLANK('PD8'!$O$22),"##BLANK",'PD8'!$O$22)</f>
        <v>0</v>
      </c>
      <c r="J485" s="1556">
        <f>IF(ISBLANK('PD8'!$U$22),"##BLANK",'PD8'!$U$22)</f>
        <v>0</v>
      </c>
    </row>
    <row r="486" spans="2:10" x14ac:dyDescent="0.35">
      <c r="B486" s="1546" t="str">
        <f>UPPER('PD8'!$AK$22)</f>
        <v>BM950TAS_PR24</v>
      </c>
      <c r="C486" s="1546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486" s="1546" t="str">
        <f>'PD8'!$C$22</f>
        <v>£m</v>
      </c>
      <c r="E486" s="1546" t="s">
        <v>31</v>
      </c>
      <c r="H486" s="1556">
        <f>IF(ISBLANK('PD8'!$J$22),"##BLANK",'PD8'!$J$22)</f>
        <v>0</v>
      </c>
      <c r="I486" s="1556">
        <f>IF(ISBLANK('PD8'!$P$22),"##BLANK",'PD8'!$P$22)</f>
        <v>0</v>
      </c>
      <c r="J486" s="1556">
        <f>IF(ISBLANK('PD8'!$V$22),"##BLANK",'PD8'!$V$22)</f>
        <v>0</v>
      </c>
    </row>
    <row r="487" spans="2:10" x14ac:dyDescent="0.35">
      <c r="B487" s="1546" t="str">
        <f>UPPER('PD8'!$AG$23)</f>
        <v>BM323WN_PR24</v>
      </c>
      <c r="C487" s="1546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487" s="1546" t="str">
        <f>'PD8'!$C$23</f>
        <v>£m</v>
      </c>
      <c r="E487" s="1546" t="s">
        <v>31</v>
      </c>
      <c r="H487" s="1556">
        <f>IF(ISBLANK('PD8'!$F$23),"##BLANK",'PD8'!$F$23)</f>
        <v>0</v>
      </c>
      <c r="I487" s="1556">
        <f>IF(ISBLANK('PD8'!$L$23),"##BLANK",'PD8'!$L$23)</f>
        <v>0</v>
      </c>
      <c r="J487" s="1556">
        <f>IF(ISBLANK('PD8'!$R$23),"##BLANK",'PD8'!$R$23)</f>
        <v>0</v>
      </c>
    </row>
    <row r="488" spans="2:10" x14ac:dyDescent="0.35">
      <c r="B488" s="1546" t="str">
        <f>UPPER('PD8'!$AH$23)</f>
        <v>BM823WNK_PR24</v>
      </c>
      <c r="C488" s="1546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488" s="1546" t="str">
        <f>'PD8'!$C$23</f>
        <v>£m</v>
      </c>
      <c r="E488" s="1546" t="s">
        <v>31</v>
      </c>
      <c r="H488" s="1556">
        <f>IF(ISBLANK('PD8'!$G$23),"##BLANK",'PD8'!$G$23)</f>
        <v>0</v>
      </c>
      <c r="I488" s="1556">
        <f>IF(ISBLANK('PD8'!$M$23),"##BLANK",'PD8'!$M$23)</f>
        <v>0</v>
      </c>
      <c r="J488" s="1556">
        <f>IF(ISBLANK('PD8'!$S$23),"##BLANK",'PD8'!$S$23)</f>
        <v>0</v>
      </c>
    </row>
    <row r="489" spans="2:10" x14ac:dyDescent="0.35">
      <c r="B489" s="1546" t="str">
        <f>UPPER('PD8'!$AI$23)</f>
        <v>BM823SG_PR24</v>
      </c>
      <c r="C489" s="1546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489" s="1546" t="str">
        <f>'PD8'!$C$23</f>
        <v>£m</v>
      </c>
      <c r="E489" s="1546" t="s">
        <v>31</v>
      </c>
      <c r="H489" s="1556">
        <f>IF(ISBLANK('PD8'!$H$23),"##BLANK",'PD8'!$H$23)</f>
        <v>0</v>
      </c>
      <c r="I489" s="1556">
        <f>IF(ISBLANK('PD8'!$N$23),"##BLANK",'PD8'!$N$23)</f>
        <v>0</v>
      </c>
      <c r="J489" s="1556">
        <f>IF(ISBLANK('PD8'!$T$23),"##BLANK",'PD8'!$T$23)</f>
        <v>0</v>
      </c>
    </row>
    <row r="490" spans="2:10" x14ac:dyDescent="0.35">
      <c r="B490" s="1546" t="str">
        <f>UPPER('PD8'!$AJ$23)</f>
        <v>BM823TTT_PR24</v>
      </c>
      <c r="C490" s="1546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490" s="1546" t="str">
        <f>'PD8'!$C$23</f>
        <v>£m</v>
      </c>
      <c r="E490" s="1546" t="s">
        <v>31</v>
      </c>
      <c r="H490" s="1556" t="str">
        <f>IF(ISBLANK('PD8'!$I$23),"##BLANK",'PD8'!$I$23)</f>
        <v>##BLANK</v>
      </c>
      <c r="I490" s="1556" t="str">
        <f>IF(ISBLANK('PD8'!$O$23),"##BLANK",'PD8'!$O$23)</f>
        <v>##BLANK</v>
      </c>
      <c r="J490" s="1556" t="str">
        <f>IF(ISBLANK('PD8'!$U$23),"##BLANK",'PD8'!$U$23)</f>
        <v>##BLANK</v>
      </c>
    </row>
    <row r="491" spans="2:10" x14ac:dyDescent="0.35">
      <c r="B491" s="1546" t="str">
        <f>UPPER('PD8'!$AK$23)</f>
        <v>BM923TAS_PR24</v>
      </c>
      <c r="C491" s="1546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491" s="1546" t="str">
        <f>'PD8'!$C$23</f>
        <v>£m</v>
      </c>
      <c r="E491" s="1546" t="s">
        <v>31</v>
      </c>
      <c r="H491" s="1556">
        <f>IF(ISBLANK('PD8'!$J$23),"##BLANK",'PD8'!$J$23)</f>
        <v>0</v>
      </c>
      <c r="I491" s="1556">
        <f>IF(ISBLANK('PD8'!$P$23),"##BLANK",'PD8'!$P$23)</f>
        <v>0</v>
      </c>
      <c r="J491" s="1556">
        <f>IF(ISBLANK('PD8'!$V$23),"##BLANK",'PD8'!$V$23)</f>
        <v>0</v>
      </c>
    </row>
    <row r="492" spans="2:10" x14ac:dyDescent="0.35">
      <c r="B492" s="1546" t="str">
        <f>UPPER('PD8'!$AF$24)</f>
        <v>BM351WR_PR24</v>
      </c>
      <c r="C492" s="1546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492" s="1546" t="str">
        <f>'PD8'!$C$24</f>
        <v>£m</v>
      </c>
      <c r="E492" s="1546" t="s">
        <v>31</v>
      </c>
      <c r="H492" s="1556">
        <f>IF(ISBLANK('PD8'!$E$24),"##BLANK",'PD8'!$E$24)</f>
        <v>0</v>
      </c>
      <c r="I492" s="1556">
        <f>IF(ISBLANK('PD8'!$K$24),"##BLANK",'PD8'!$K$24)</f>
        <v>0</v>
      </c>
      <c r="J492" s="1556">
        <f>IF(ISBLANK('PD8'!$Q$24),"##BLANK",'PD8'!$Q$24)</f>
        <v>0</v>
      </c>
    </row>
    <row r="493" spans="2:10" x14ac:dyDescent="0.35">
      <c r="B493" s="1546" t="str">
        <f>UPPER('PD8'!$AG$24)</f>
        <v>BM351WN_PR24</v>
      </c>
      <c r="C493" s="1546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493" s="1546" t="str">
        <f>'PD8'!$C$24</f>
        <v>£m</v>
      </c>
      <c r="E493" s="1546" t="s">
        <v>31</v>
      </c>
      <c r="H493" s="1556">
        <f>IF(ISBLANK('PD8'!$F$24),"##BLANK",'PD8'!$F$24)</f>
        <v>0</v>
      </c>
      <c r="I493" s="1556">
        <f>IF(ISBLANK('PD8'!$L$24),"##BLANK",'PD8'!$L$24)</f>
        <v>0</v>
      </c>
      <c r="J493" s="1556">
        <f>IF(ISBLANK('PD8'!$R$24),"##BLANK",'PD8'!$R$24)</f>
        <v>0</v>
      </c>
    </row>
    <row r="494" spans="2:10" x14ac:dyDescent="0.35">
      <c r="B494" s="1546" t="str">
        <f>UPPER('PD8'!$AH$24)</f>
        <v>BM850WNK_PR24</v>
      </c>
      <c r="C494" s="1546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494" s="1546" t="str">
        <f>'PD8'!$C$24</f>
        <v>£m</v>
      </c>
      <c r="E494" s="1546" t="s">
        <v>31</v>
      </c>
      <c r="H494" s="1556">
        <f>IF(ISBLANK('PD8'!$G$24),"##BLANK",'PD8'!$G$24)</f>
        <v>0</v>
      </c>
      <c r="I494" s="1556">
        <f>IF(ISBLANK('PD8'!$M$24),"##BLANK",'PD8'!$M$24)</f>
        <v>0</v>
      </c>
      <c r="J494" s="1556">
        <f>IF(ISBLANK('PD8'!$S$24),"##BLANK",'PD8'!$S$24)</f>
        <v>0</v>
      </c>
    </row>
    <row r="495" spans="2:10" x14ac:dyDescent="0.35">
      <c r="B495" s="1546" t="str">
        <f>UPPER('PD8'!$AI$24)</f>
        <v>BM850SG_PR24</v>
      </c>
      <c r="C495" s="1546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495" s="1546" t="str">
        <f>'PD8'!$C$24</f>
        <v>£m</v>
      </c>
      <c r="E495" s="1546" t="s">
        <v>31</v>
      </c>
      <c r="H495" s="1556">
        <f>IF(ISBLANK('PD8'!$H$24),"##BLANK",'PD8'!$H$24)</f>
        <v>0</v>
      </c>
      <c r="I495" s="1556">
        <f>IF(ISBLANK('PD8'!$N$24),"##BLANK",'PD8'!$N$24)</f>
        <v>0</v>
      </c>
      <c r="J495" s="1556">
        <f>IF(ISBLANK('PD8'!$T$24),"##BLANK",'PD8'!$T$24)</f>
        <v>0</v>
      </c>
    </row>
    <row r="496" spans="2:10" x14ac:dyDescent="0.35">
      <c r="B496" s="1546" t="str">
        <f>UPPER('PD8'!$AJ$24)</f>
        <v>BM850TTT_PR24</v>
      </c>
      <c r="C496" s="1546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496" s="1546" t="str">
        <f>'PD8'!$C$24</f>
        <v>£m</v>
      </c>
      <c r="E496" s="1546" t="s">
        <v>31</v>
      </c>
      <c r="H496" s="1556">
        <f>IF(ISBLANK('PD8'!$I$24),"##BLANK",'PD8'!$I$24)</f>
        <v>0</v>
      </c>
      <c r="I496" s="1556">
        <f>IF(ISBLANK('PD8'!$O$24),"##BLANK",'PD8'!$O$24)</f>
        <v>0</v>
      </c>
      <c r="J496" s="1556">
        <f>IF(ISBLANK('PD8'!$U$24),"##BLANK",'PD8'!$U$24)</f>
        <v>0</v>
      </c>
    </row>
    <row r="497" spans="2:10" x14ac:dyDescent="0.35">
      <c r="B497" s="1546" t="str">
        <f>UPPER('PD8'!$AK$24)</f>
        <v>BM951TAS_PR24</v>
      </c>
      <c r="C497" s="1546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497" s="1546" t="str">
        <f>'PD8'!$C$24</f>
        <v>£m</v>
      </c>
      <c r="E497" s="1546" t="s">
        <v>31</v>
      </c>
      <c r="H497" s="1556">
        <f>IF(ISBLANK('PD8'!$J$24),"##BLANK",'PD8'!$J$24)</f>
        <v>0</v>
      </c>
      <c r="I497" s="1556">
        <f>IF(ISBLANK('PD8'!$P$24),"##BLANK",'PD8'!$P$24)</f>
        <v>0</v>
      </c>
      <c r="J497" s="1556">
        <f>IF(ISBLANK('PD8'!$V$24),"##BLANK",'PD8'!$V$24)</f>
        <v>0</v>
      </c>
    </row>
    <row r="498" spans="2:10" x14ac:dyDescent="0.35">
      <c r="B498" s="1546" t="str">
        <f>UPPER('PD8'!$AG$27)</f>
        <v>B0020WN_PR24</v>
      </c>
      <c r="C498" s="1546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498" s="1546" t="str">
        <f>'PD8'!$C$27</f>
        <v>£m</v>
      </c>
      <c r="E498" s="1546" t="s">
        <v>31</v>
      </c>
      <c r="H498" s="1556">
        <f>IF(ISBLANK('PD8'!$F$27),"##BLANK",'PD8'!$F$27)</f>
        <v>0</v>
      </c>
      <c r="I498" s="1556">
        <f>IF(ISBLANK('PD8'!$L$27),"##BLANK",'PD8'!$L$27)</f>
        <v>0</v>
      </c>
      <c r="J498" s="1556">
        <f>IF(ISBLANK('PD8'!$R$27),"##BLANK",'PD8'!$R$27)</f>
        <v>0</v>
      </c>
    </row>
    <row r="499" spans="2:10" x14ac:dyDescent="0.35">
      <c r="B499" s="1546" t="str">
        <f>UPPER('PD8'!$AH$27)</f>
        <v>B0020WNK_PR24</v>
      </c>
      <c r="C499" s="1546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499" s="1546" t="str">
        <f>'PD8'!$C$27</f>
        <v>£m</v>
      </c>
      <c r="E499" s="1546" t="s">
        <v>31</v>
      </c>
      <c r="H499" s="1556">
        <f>IF(ISBLANK('PD8'!$G$27),"##BLANK",'PD8'!$G$27)</f>
        <v>0</v>
      </c>
      <c r="I499" s="1556">
        <f>IF(ISBLANK('PD8'!$M$27),"##BLANK",'PD8'!$M$27)</f>
        <v>0</v>
      </c>
      <c r="J499" s="1556">
        <f>IF(ISBLANK('PD8'!$S$27),"##BLANK",'PD8'!$S$27)</f>
        <v>0</v>
      </c>
    </row>
    <row r="500" spans="2:10" x14ac:dyDescent="0.35">
      <c r="B500" s="1546" t="str">
        <f>UPPER('PD8'!$AI$27)</f>
        <v>B0020BIO_PR24</v>
      </c>
      <c r="C500" s="1546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500" s="1546" t="str">
        <f>'PD8'!$C$27</f>
        <v>£m</v>
      </c>
      <c r="E500" s="1546" t="s">
        <v>31</v>
      </c>
      <c r="H500" s="1556">
        <f>IF(ISBLANK('PD8'!$H$27),"##BLANK",'PD8'!$H$27)</f>
        <v>0</v>
      </c>
      <c r="I500" s="1556">
        <f>IF(ISBLANK('PD8'!$N$27),"##BLANK",'PD8'!$N$27)</f>
        <v>0</v>
      </c>
      <c r="J500" s="1556">
        <f>IF(ISBLANK('PD8'!$T$27),"##BLANK",'PD8'!$T$27)</f>
        <v>0</v>
      </c>
    </row>
    <row r="501" spans="2:10" x14ac:dyDescent="0.35">
      <c r="B501" s="1546" t="str">
        <f>UPPER('PD8'!$AJ$27)</f>
        <v>B0020APC_PR24</v>
      </c>
      <c r="C501" s="1546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501" s="1546" t="str">
        <f>'PD8'!$C$27</f>
        <v>£m</v>
      </c>
      <c r="E501" s="1546" t="s">
        <v>31</v>
      </c>
      <c r="H501" s="1556" t="str">
        <f>IF(ISBLANK('PD8'!$I$27),"##BLANK",'PD8'!$I$27)</f>
        <v>##BLANK</v>
      </c>
      <c r="I501" s="1556" t="str">
        <f>IF(ISBLANK('PD8'!$O$27),"##BLANK",'PD8'!$O$27)</f>
        <v>##BLANK</v>
      </c>
      <c r="J501" s="1556" t="str">
        <f>IF(ISBLANK('PD8'!$U$27),"##BLANK",'PD8'!$U$27)</f>
        <v>##BLANK</v>
      </c>
    </row>
    <row r="502" spans="2:10" x14ac:dyDescent="0.35">
      <c r="B502" s="1546" t="str">
        <f>UPPER('PD8'!$AK$27)</f>
        <v>B0020TOT_PR24</v>
      </c>
      <c r="C502" s="1546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502" s="1546" t="str">
        <f>'PD8'!$C$27</f>
        <v>£m</v>
      </c>
      <c r="E502" s="1546" t="s">
        <v>31</v>
      </c>
      <c r="H502" s="1556">
        <f>IF(ISBLANK('PD8'!$J$27),"##BLANK",'PD8'!$J$27)</f>
        <v>0</v>
      </c>
      <c r="I502" s="1556">
        <f>IF(ISBLANK('PD8'!$P$27),"##BLANK",'PD8'!$P$27)</f>
        <v>0</v>
      </c>
      <c r="J502" s="1556">
        <f>IF(ISBLANK('PD8'!$V$27),"##BLANK",'PD8'!$V$27)</f>
        <v>0</v>
      </c>
    </row>
    <row r="503" spans="2:10" x14ac:dyDescent="0.35">
      <c r="B503" s="1546" t="str">
        <f>UPPER('PD8'!$AG$30)</f>
        <v>B0021WN_PR24</v>
      </c>
      <c r="C503" s="1546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503" s="1546" t="str">
        <f>'PD8'!$C$30</f>
        <v>£m</v>
      </c>
      <c r="E503" s="1546" t="s">
        <v>31</v>
      </c>
      <c r="H503" s="1556">
        <f>IF(ISBLANK('PD8'!$F$30),"##BLANK",'PD8'!$F$30)</f>
        <v>0</v>
      </c>
      <c r="I503" s="1556">
        <f>IF(ISBLANK('PD8'!$L$30),"##BLANK",'PD8'!$L$30)</f>
        <v>0</v>
      </c>
      <c r="J503" s="1556">
        <f>IF(ISBLANK('PD8'!$R$30),"##BLANK",'PD8'!$R$30)</f>
        <v>0</v>
      </c>
    </row>
    <row r="504" spans="2:10" x14ac:dyDescent="0.35">
      <c r="B504" s="1546" t="str">
        <f>UPPER('PD8'!$AH$30)</f>
        <v>B0021WNK_PR24</v>
      </c>
      <c r="C504" s="1546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504" s="1546" t="str">
        <f>'PD8'!$C$30</f>
        <v>£m</v>
      </c>
      <c r="E504" s="1546" t="s">
        <v>31</v>
      </c>
      <c r="H504" s="1556" t="str">
        <f>IF(ISBLANK('PD8'!$G$30),"##BLANK",'PD8'!$G$30)</f>
        <v>##BLANK</v>
      </c>
      <c r="I504" s="1556" t="str">
        <f>IF(ISBLANK('PD8'!$M$30),"##BLANK",'PD8'!$M$30)</f>
        <v>##BLANK</v>
      </c>
      <c r="J504" s="1556" t="str">
        <f>IF(ISBLANK('PD8'!$S$30),"##BLANK",'PD8'!$S$30)</f>
        <v>##BLANK</v>
      </c>
    </row>
    <row r="505" spans="2:10" x14ac:dyDescent="0.35">
      <c r="B505" s="1546" t="str">
        <f>UPPER('PD8'!$AI$30)</f>
        <v>B0021BIO_PR24</v>
      </c>
      <c r="C505" s="1546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505" s="1546" t="str">
        <f>'PD8'!$C$30</f>
        <v>£m</v>
      </c>
      <c r="E505" s="1546" t="s">
        <v>31</v>
      </c>
      <c r="H505" s="1556" t="str">
        <f>IF(ISBLANK('PD8'!$H$30),"##BLANK",'PD8'!$H$30)</f>
        <v>##BLANK</v>
      </c>
      <c r="I505" s="1556" t="str">
        <f>IF(ISBLANK('PD8'!$N$30),"##BLANK",'PD8'!$N$30)</f>
        <v>##BLANK</v>
      </c>
      <c r="J505" s="1556" t="str">
        <f>IF(ISBLANK('PD8'!$T$30),"##BLANK",'PD8'!$T$30)</f>
        <v>##BLANK</v>
      </c>
    </row>
    <row r="506" spans="2:10" x14ac:dyDescent="0.35">
      <c r="B506" s="1546" t="str">
        <f>UPPER('PD8'!$AJ$30)</f>
        <v>B0021APC_PR24</v>
      </c>
      <c r="C506" s="1546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506" s="1546" t="str">
        <f>'PD8'!$C$30</f>
        <v>£m</v>
      </c>
      <c r="E506" s="1546" t="s">
        <v>31</v>
      </c>
      <c r="H506" s="1556" t="str">
        <f>IF(ISBLANK('PD8'!$I$30),"##BLANK",'PD8'!$I$30)</f>
        <v>##BLANK</v>
      </c>
      <c r="I506" s="1556" t="str">
        <f>IF(ISBLANK('PD8'!$O$30),"##BLANK",'PD8'!$O$30)</f>
        <v>##BLANK</v>
      </c>
      <c r="J506" s="1556" t="str">
        <f>IF(ISBLANK('PD8'!$U$30),"##BLANK",'PD8'!$U$30)</f>
        <v>##BLANK</v>
      </c>
    </row>
    <row r="507" spans="2:10" x14ac:dyDescent="0.35">
      <c r="B507" s="1546" t="str">
        <f>UPPER('PD8'!$AK$30)</f>
        <v>B0021TOT_PR24</v>
      </c>
      <c r="C507" s="1546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507" s="1546" t="str">
        <f>'PD8'!$C$30</f>
        <v>£m</v>
      </c>
      <c r="E507" s="1546" t="s">
        <v>31</v>
      </c>
      <c r="H507" s="1556">
        <f>IF(ISBLANK('PD8'!$J$30),"##BLANK",'PD8'!$J$30)</f>
        <v>0</v>
      </c>
      <c r="I507" s="1556">
        <f>IF(ISBLANK('PD8'!$P$30),"##BLANK",'PD8'!$P$30)</f>
        <v>0</v>
      </c>
      <c r="J507" s="1556">
        <f>IF(ISBLANK('PD8'!$V$30),"##BLANK",'PD8'!$V$30)</f>
        <v>0</v>
      </c>
    </row>
    <row r="508" spans="2:10" x14ac:dyDescent="0.35">
      <c r="B508" s="1546" t="str">
        <f>UPPER('PD8'!$AG$31)</f>
        <v>B0022WN_PR24</v>
      </c>
      <c r="C508" s="1546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508" s="1546" t="str">
        <f>'PD8'!$C$31</f>
        <v>£m</v>
      </c>
      <c r="E508" s="1546" t="s">
        <v>31</v>
      </c>
      <c r="H508" s="1556">
        <f>IF(ISBLANK('PD8'!$F$31),"##BLANK",'PD8'!$F$31)</f>
        <v>0</v>
      </c>
      <c r="I508" s="1556">
        <f>IF(ISBLANK('PD8'!$L$31),"##BLANK",'PD8'!$L$31)</f>
        <v>0</v>
      </c>
      <c r="J508" s="1556">
        <f>IF(ISBLANK('PD8'!$R$31),"##BLANK",'PD8'!$R$31)</f>
        <v>0</v>
      </c>
    </row>
    <row r="509" spans="2:10" x14ac:dyDescent="0.35">
      <c r="B509" s="1546" t="str">
        <f>UPPER('PD8'!$AH$31)</f>
        <v>B0022WNK_PR24</v>
      </c>
      <c r="C509" s="1546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509" s="1546" t="str">
        <f>'PD8'!$C$31</f>
        <v>£m</v>
      </c>
      <c r="E509" s="1546" t="s">
        <v>31</v>
      </c>
      <c r="H509" s="1556">
        <f>IF(ISBLANK('PD8'!$G$31),"##BLANK",'PD8'!$G$31)</f>
        <v>0</v>
      </c>
      <c r="I509" s="1556">
        <f>IF(ISBLANK('PD8'!$M$31),"##BLANK",'PD8'!$M$31)</f>
        <v>0</v>
      </c>
      <c r="J509" s="1556">
        <f>IF(ISBLANK('PD8'!$S$31),"##BLANK",'PD8'!$S$31)</f>
        <v>0</v>
      </c>
    </row>
    <row r="510" spans="2:10" x14ac:dyDescent="0.35">
      <c r="B510" s="1546" t="str">
        <f>UPPER('PD8'!$AI$31)</f>
        <v>B0022BIO_PR24</v>
      </c>
      <c r="C510" s="1546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510" s="1546" t="str">
        <f>'PD8'!$C$31</f>
        <v>£m</v>
      </c>
      <c r="E510" s="1546" t="s">
        <v>31</v>
      </c>
      <c r="H510" s="1556">
        <f>IF(ISBLANK('PD8'!$H$31),"##BLANK",'PD8'!$H$31)</f>
        <v>0</v>
      </c>
      <c r="I510" s="1556">
        <f>IF(ISBLANK('PD8'!$N$31),"##BLANK",'PD8'!$N$31)</f>
        <v>0</v>
      </c>
      <c r="J510" s="1556">
        <f>IF(ISBLANK('PD8'!$T$31),"##BLANK",'PD8'!$T$31)</f>
        <v>0</v>
      </c>
    </row>
    <row r="511" spans="2:10" x14ac:dyDescent="0.35">
      <c r="B511" s="1546" t="str">
        <f>UPPER('PD8'!$AJ$31)</f>
        <v>B0022APC_PR24</v>
      </c>
      <c r="C511" s="1546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511" s="1546" t="str">
        <f>'PD8'!$C$31</f>
        <v>£m</v>
      </c>
      <c r="E511" s="1546" t="s">
        <v>31</v>
      </c>
      <c r="H511" s="1556" t="str">
        <f>IF(ISBLANK('PD8'!$I$31),"##BLANK",'PD8'!$I$31)</f>
        <v>##BLANK</v>
      </c>
      <c r="I511" s="1556" t="str">
        <f>IF(ISBLANK('PD8'!$O$31),"##BLANK",'PD8'!$O$31)</f>
        <v>##BLANK</v>
      </c>
      <c r="J511" s="1556" t="str">
        <f>IF(ISBLANK('PD8'!$U$31),"##BLANK",'PD8'!$U$31)</f>
        <v>##BLANK</v>
      </c>
    </row>
    <row r="512" spans="2:10" x14ac:dyDescent="0.35">
      <c r="B512" s="1546" t="str">
        <f>UPPER('PD8'!$AK$31)</f>
        <v>B0022TOT_PR24</v>
      </c>
      <c r="C512" s="1546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512" s="1546" t="str">
        <f>'PD8'!$C$31</f>
        <v>£m</v>
      </c>
      <c r="E512" s="1546" t="s">
        <v>31</v>
      </c>
      <c r="H512" s="1556">
        <f>IF(ISBLANK('PD8'!$J$31),"##BLANK",'PD8'!$J$31)</f>
        <v>0</v>
      </c>
      <c r="I512" s="1556">
        <f>IF(ISBLANK('PD8'!$P$31),"##BLANK",'PD8'!$P$31)</f>
        <v>0</v>
      </c>
      <c r="J512" s="1556">
        <f>IF(ISBLANK('PD8'!$V$31),"##BLANK",'PD8'!$V$31)</f>
        <v>0</v>
      </c>
    </row>
    <row r="513" spans="2:10" x14ac:dyDescent="0.35">
      <c r="B513" s="1546" t="str">
        <f>UPPER('PD8'!$AG$32)</f>
        <v>B0023WN_PR24</v>
      </c>
      <c r="C513" s="1546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513" s="1546" t="str">
        <f>'PD8'!$C$32</f>
        <v>£m</v>
      </c>
      <c r="E513" s="1546" t="s">
        <v>31</v>
      </c>
      <c r="H513" s="1556">
        <f>IF(ISBLANK('PD8'!$F$32),"##BLANK",'PD8'!$F$32)</f>
        <v>0</v>
      </c>
      <c r="I513" s="1556">
        <f>IF(ISBLANK('PD8'!$L$32),"##BLANK",'PD8'!$L$32)</f>
        <v>0</v>
      </c>
      <c r="J513" s="1556">
        <f>IF(ISBLANK('PD8'!$R$32),"##BLANK",'PD8'!$R$32)</f>
        <v>0</v>
      </c>
    </row>
    <row r="514" spans="2:10" x14ac:dyDescent="0.35">
      <c r="B514" s="1546" t="str">
        <f>UPPER('PD8'!$AH$32)</f>
        <v>B0023WNK_PR24</v>
      </c>
      <c r="C514" s="1546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514" s="1546" t="str">
        <f>'PD8'!$C$32</f>
        <v>£m</v>
      </c>
      <c r="E514" s="1546" t="s">
        <v>31</v>
      </c>
      <c r="H514" s="1556">
        <f>IF(ISBLANK('PD8'!$G$32),"##BLANK",'PD8'!$G$32)</f>
        <v>0</v>
      </c>
      <c r="I514" s="1556">
        <f>IF(ISBLANK('PD8'!$M$32),"##BLANK",'PD8'!$M$32)</f>
        <v>0</v>
      </c>
      <c r="J514" s="1556">
        <f>IF(ISBLANK('PD8'!$S$32),"##BLANK",'PD8'!$S$32)</f>
        <v>0</v>
      </c>
    </row>
    <row r="515" spans="2:10" x14ac:dyDescent="0.35">
      <c r="B515" s="1546" t="str">
        <f>UPPER('PD8'!$AI$32)</f>
        <v>B0023BIO_PR24</v>
      </c>
      <c r="C515" s="1546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515" s="1546" t="str">
        <f>'PD8'!$C$32</f>
        <v>£m</v>
      </c>
      <c r="E515" s="1546" t="s">
        <v>31</v>
      </c>
      <c r="H515" s="1556">
        <f>IF(ISBLANK('PD8'!$H$32),"##BLANK",'PD8'!$H$32)</f>
        <v>0</v>
      </c>
      <c r="I515" s="1556">
        <f>IF(ISBLANK('PD8'!$N$32),"##BLANK",'PD8'!$N$32)</f>
        <v>0</v>
      </c>
      <c r="J515" s="1556">
        <f>IF(ISBLANK('PD8'!$T$32),"##BLANK",'PD8'!$T$32)</f>
        <v>0</v>
      </c>
    </row>
    <row r="516" spans="2:10" x14ac:dyDescent="0.35">
      <c r="B516" s="1546" t="str">
        <f>UPPER('PD8'!$AJ$32)</f>
        <v>B0023APC_PR24</v>
      </c>
      <c r="C516" s="1546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516" s="1546" t="str">
        <f>'PD8'!$C$32</f>
        <v>£m</v>
      </c>
      <c r="E516" s="1546" t="s">
        <v>31</v>
      </c>
      <c r="H516" s="1556" t="str">
        <f>IF(ISBLANK('PD8'!$I$32),"##BLANK",'PD8'!$I$32)</f>
        <v>##BLANK</v>
      </c>
      <c r="I516" s="1556" t="str">
        <f>IF(ISBLANK('PD8'!$O$32),"##BLANK",'PD8'!$O$32)</f>
        <v>##BLANK</v>
      </c>
      <c r="J516" s="1556" t="str">
        <f>IF(ISBLANK('PD8'!$U$32),"##BLANK",'PD8'!$U$32)</f>
        <v>##BLANK</v>
      </c>
    </row>
    <row r="517" spans="2:10" x14ac:dyDescent="0.35">
      <c r="B517" s="1546" t="str">
        <f>UPPER('PD8'!$AK$32)</f>
        <v>B0023TOT_PR24</v>
      </c>
      <c r="C517" s="1546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517" s="1546" t="str">
        <f>'PD8'!$C$32</f>
        <v>£m</v>
      </c>
      <c r="E517" s="1546" t="s">
        <v>31</v>
      </c>
      <c r="H517" s="1556">
        <f>IF(ISBLANK('PD8'!$J$32),"##BLANK",'PD8'!$J$32)</f>
        <v>0</v>
      </c>
      <c r="I517" s="1556">
        <f>IF(ISBLANK('PD8'!$P$32),"##BLANK",'PD8'!$P$32)</f>
        <v>0</v>
      </c>
      <c r="J517" s="1556">
        <f>IF(ISBLANK('PD8'!$V$32),"##BLANK",'PD8'!$V$32)</f>
        <v>0</v>
      </c>
    </row>
    <row r="518" spans="2:10" x14ac:dyDescent="0.35">
      <c r="B518" s="1546" t="str">
        <f>UPPER('PD8'!$AF$33)</f>
        <v>BC30498WR_PR24</v>
      </c>
      <c r="C518" s="1546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518" s="1546" t="str">
        <f>'PD8'!$C$33</f>
        <v>£m</v>
      </c>
      <c r="E518" s="1546" t="s">
        <v>31</v>
      </c>
      <c r="H518" s="1556">
        <f>IF(ISBLANK('PD8'!$E$33),"##BLANK",'PD8'!$E$33)</f>
        <v>0</v>
      </c>
      <c r="I518" s="1556">
        <f>IF(ISBLANK('PD8'!$K$33),"##BLANK",'PD8'!$K$33)</f>
        <v>0</v>
      </c>
      <c r="J518" s="1556">
        <f>IF(ISBLANK('PD8'!$Q$33),"##BLANK",'PD8'!$Q$33)</f>
        <v>0</v>
      </c>
    </row>
    <row r="519" spans="2:10" x14ac:dyDescent="0.35">
      <c r="B519" s="1546" t="str">
        <f>UPPER('PD8'!$AG$33)</f>
        <v>BC30498WN_PR24</v>
      </c>
      <c r="C519" s="1546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519" s="1546" t="str">
        <f>'PD8'!$C$33</f>
        <v>£m</v>
      </c>
      <c r="E519" s="1546" t="s">
        <v>31</v>
      </c>
      <c r="H519" s="1556">
        <f>IF(ISBLANK('PD8'!$F$33),"##BLANK",'PD8'!$F$33)</f>
        <v>0</v>
      </c>
      <c r="I519" s="1556">
        <f>IF(ISBLANK('PD8'!$L$33),"##BLANK",'PD8'!$L$33)</f>
        <v>0</v>
      </c>
      <c r="J519" s="1556">
        <f>IF(ISBLANK('PD8'!$R$33),"##BLANK",'PD8'!$R$33)</f>
        <v>0</v>
      </c>
    </row>
    <row r="520" spans="2:10" x14ac:dyDescent="0.35">
      <c r="B520" s="1546" t="str">
        <f>UPPER('PD8'!$AH$33)</f>
        <v>BC30998WNK_PR24</v>
      </c>
      <c r="C520" s="1546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520" s="1546" t="str">
        <f>'PD8'!$C$33</f>
        <v>£m</v>
      </c>
      <c r="E520" s="1546" t="s">
        <v>31</v>
      </c>
      <c r="H520" s="1556">
        <f>IF(ISBLANK('PD8'!$G$33),"##BLANK",'PD8'!$G$33)</f>
        <v>0</v>
      </c>
      <c r="I520" s="1556">
        <f>IF(ISBLANK('PD8'!$M$33),"##BLANK",'PD8'!$M$33)</f>
        <v>0</v>
      </c>
      <c r="J520" s="1556">
        <f>IF(ISBLANK('PD8'!$S$33),"##BLANK",'PD8'!$S$33)</f>
        <v>0</v>
      </c>
    </row>
    <row r="521" spans="2:10" x14ac:dyDescent="0.35">
      <c r="B521" s="1546" t="str">
        <f>UPPER('PD8'!$AI$33)</f>
        <v>BC30998SG_PR24</v>
      </c>
      <c r="C521" s="1546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521" s="1546" t="str">
        <f>'PD8'!$C$33</f>
        <v>£m</v>
      </c>
      <c r="E521" s="1546" t="s">
        <v>31</v>
      </c>
      <c r="H521" s="1556">
        <f>IF(ISBLANK('PD8'!$H$33),"##BLANK",'PD8'!$H$33)</f>
        <v>0</v>
      </c>
      <c r="I521" s="1556">
        <f>IF(ISBLANK('PD8'!$N$33),"##BLANK",'PD8'!$N$33)</f>
        <v>0</v>
      </c>
      <c r="J521" s="1556">
        <f>IF(ISBLANK('PD8'!$T$33),"##BLANK",'PD8'!$T$33)</f>
        <v>0</v>
      </c>
    </row>
    <row r="522" spans="2:10" x14ac:dyDescent="0.35">
      <c r="B522" s="1546" t="str">
        <f>UPPER('PD8'!$AJ$33)</f>
        <v>BM815TTT_PR24</v>
      </c>
      <c r="C522" s="1546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522" s="1546" t="str">
        <f>'PD8'!$C$33</f>
        <v>£m</v>
      </c>
      <c r="E522" s="1546" t="s">
        <v>31</v>
      </c>
      <c r="H522" s="1556">
        <f>IF(ISBLANK('PD8'!$I$33),"##BLANK",'PD8'!$I$33)</f>
        <v>0</v>
      </c>
      <c r="I522" s="1556">
        <f>IF(ISBLANK('PD8'!$O$33),"##BLANK",'PD8'!$O$33)</f>
        <v>0</v>
      </c>
      <c r="J522" s="1556">
        <f>IF(ISBLANK('PD8'!$U$33),"##BLANK",'PD8'!$U$33)</f>
        <v>0</v>
      </c>
    </row>
    <row r="523" spans="2:10" x14ac:dyDescent="0.35">
      <c r="B523" s="1546" t="str">
        <f>UPPER('PD8'!$AK$33)</f>
        <v>BM916_PR24</v>
      </c>
      <c r="C523" s="1546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523" s="1546" t="str">
        <f>'PD8'!$C$33</f>
        <v>£m</v>
      </c>
      <c r="E523" s="1546" t="s">
        <v>31</v>
      </c>
      <c r="H523" s="1556">
        <f>IF(ISBLANK('PD8'!$J$33),"##BLANK",'PD8'!$J$33)</f>
        <v>0</v>
      </c>
      <c r="I523" s="1556">
        <f>IF(ISBLANK('PD8'!$P$33),"##BLANK",'PD8'!$P$33)</f>
        <v>0</v>
      </c>
      <c r="J523" s="1556">
        <f>IF(ISBLANK('PD8'!$V$33),"##BLANK",'PD8'!$V$33)</f>
        <v>0</v>
      </c>
    </row>
    <row r="524" spans="2:10" x14ac:dyDescent="0.35">
      <c r="B524" s="1546" t="str">
        <f>UPPER('PD8'!$AG$34)</f>
        <v>BM333WN_PR24</v>
      </c>
      <c r="C524" s="1546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524" s="1546" t="str">
        <f>'PD8'!$C$34</f>
        <v>£m</v>
      </c>
      <c r="E524" s="1546" t="s">
        <v>31</v>
      </c>
      <c r="H524" s="1556">
        <f>IF(ISBLANK('PD8'!$F$34),"##BLANK",'PD8'!$F$34)</f>
        <v>0</v>
      </c>
      <c r="I524" s="1556">
        <f>IF(ISBLANK('PD8'!$L$34),"##BLANK",'PD8'!$L$34)</f>
        <v>0</v>
      </c>
      <c r="J524" s="1556">
        <f>IF(ISBLANK('PD8'!$R$34),"##BLANK",'PD8'!$R$34)</f>
        <v>0</v>
      </c>
    </row>
    <row r="525" spans="2:10" x14ac:dyDescent="0.35">
      <c r="B525" s="1546" t="str">
        <f>UPPER('PD8'!$AH$34)</f>
        <v>BM833WNK_PR24</v>
      </c>
      <c r="C525" s="1546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525" s="1546" t="str">
        <f>'PD8'!$C$34</f>
        <v>£m</v>
      </c>
      <c r="E525" s="1546" t="s">
        <v>31</v>
      </c>
      <c r="H525" s="1556">
        <f>IF(ISBLANK('PD8'!$G$34),"##BLANK",'PD8'!$G$34)</f>
        <v>0</v>
      </c>
      <c r="I525" s="1556">
        <f>IF(ISBLANK('PD8'!$M$34),"##BLANK",'PD8'!$M$34)</f>
        <v>0</v>
      </c>
      <c r="J525" s="1556">
        <f>IF(ISBLANK('PD8'!$S$34),"##BLANK",'PD8'!$S$34)</f>
        <v>0</v>
      </c>
    </row>
    <row r="526" spans="2:10" x14ac:dyDescent="0.35">
      <c r="B526" s="1546" t="str">
        <f>UPPER('PD8'!$AI$34)</f>
        <v>BM833SG_PR24</v>
      </c>
      <c r="C526" s="1546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526" s="1546" t="str">
        <f>'PD8'!$C$34</f>
        <v>£m</v>
      </c>
      <c r="E526" s="1546" t="s">
        <v>31</v>
      </c>
      <c r="H526" s="1556">
        <f>IF(ISBLANK('PD8'!$H$34),"##BLANK",'PD8'!$H$34)</f>
        <v>0</v>
      </c>
      <c r="I526" s="1556">
        <f>IF(ISBLANK('PD8'!$N$34),"##BLANK",'PD8'!$N$34)</f>
        <v>0</v>
      </c>
      <c r="J526" s="1556">
        <f>IF(ISBLANK('PD8'!$T$34),"##BLANK",'PD8'!$T$34)</f>
        <v>0</v>
      </c>
    </row>
    <row r="527" spans="2:10" x14ac:dyDescent="0.35">
      <c r="B527" s="1546" t="str">
        <f>UPPER('PD8'!$AJ$34)</f>
        <v>BM833TTT_PR24</v>
      </c>
      <c r="C527" s="1546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527" s="1546" t="str">
        <f>'PD8'!$C$34</f>
        <v>£m</v>
      </c>
      <c r="E527" s="1546" t="s">
        <v>31</v>
      </c>
      <c r="H527" s="1556" t="str">
        <f>IF(ISBLANK('PD8'!$I$34),"##BLANK",'PD8'!$I$34)</f>
        <v>##BLANK</v>
      </c>
      <c r="I527" s="1556" t="str">
        <f>IF(ISBLANK('PD8'!$O$34),"##BLANK",'PD8'!$O$34)</f>
        <v>##BLANK</v>
      </c>
      <c r="J527" s="1556" t="str">
        <f>IF(ISBLANK('PD8'!$U$34),"##BLANK",'PD8'!$U$34)</f>
        <v>##BLANK</v>
      </c>
    </row>
    <row r="528" spans="2:10" x14ac:dyDescent="0.35">
      <c r="B528" s="1546" t="str">
        <f>UPPER('PD8'!$AK$34)</f>
        <v>BM923CET_PR24</v>
      </c>
      <c r="C528" s="1546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528" s="1546" t="str">
        <f>'PD8'!$C$34</f>
        <v>£m</v>
      </c>
      <c r="E528" s="1546" t="s">
        <v>31</v>
      </c>
      <c r="H528" s="1556">
        <f>IF(ISBLANK('PD8'!$J$34),"##BLANK",'PD8'!$J$34)</f>
        <v>0</v>
      </c>
      <c r="I528" s="1556">
        <f>IF(ISBLANK('PD8'!$P$34),"##BLANK",'PD8'!$P$34)</f>
        <v>0</v>
      </c>
      <c r="J528" s="1556">
        <f>IF(ISBLANK('PD8'!$V$34),"##BLANK",'PD8'!$V$34)</f>
        <v>0</v>
      </c>
    </row>
    <row r="529" spans="2:10" x14ac:dyDescent="0.35">
      <c r="B529" s="1546" t="str">
        <f>UPPER('PD8'!$AF$35)</f>
        <v>BA1070WR_PR24</v>
      </c>
      <c r="C529" s="1546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529" s="1546" t="str">
        <f>'PD8'!$C$35</f>
        <v>£m</v>
      </c>
      <c r="E529" s="1546" t="s">
        <v>31</v>
      </c>
      <c r="H529" s="1556">
        <f>IF(ISBLANK('PD8'!$E$35),"##BLANK",'PD8'!$E$35)</f>
        <v>0</v>
      </c>
      <c r="I529" s="1556">
        <f>IF(ISBLANK('PD8'!$K$35),"##BLANK",'PD8'!$K$35)</f>
        <v>0</v>
      </c>
      <c r="J529" s="1556">
        <f>IF(ISBLANK('PD8'!$Q$35),"##BLANK",'PD8'!$Q$35)</f>
        <v>0</v>
      </c>
    </row>
    <row r="530" spans="2:10" x14ac:dyDescent="0.35">
      <c r="B530" s="1546" t="str">
        <f>UPPER('PD8'!$AG$35)</f>
        <v>BA1070WN_PR24</v>
      </c>
      <c r="C530" s="1546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530" s="1546" t="str">
        <f>'PD8'!$C$35</f>
        <v>£m</v>
      </c>
      <c r="E530" s="1546" t="s">
        <v>31</v>
      </c>
      <c r="H530" s="1556">
        <f>IF(ISBLANK('PD8'!$F$35),"##BLANK",'PD8'!$F$35)</f>
        <v>0</v>
      </c>
      <c r="I530" s="1556">
        <f>IF(ISBLANK('PD8'!$L$35),"##BLANK",'PD8'!$L$35)</f>
        <v>0</v>
      </c>
      <c r="J530" s="1556">
        <f>IF(ISBLANK('PD8'!$R$35),"##BLANK",'PD8'!$R$35)</f>
        <v>0</v>
      </c>
    </row>
    <row r="531" spans="2:10" x14ac:dyDescent="0.35">
      <c r="B531" s="1546" t="str">
        <f>UPPER('PD8'!$AH$35)</f>
        <v>BA2120WNK_PR24</v>
      </c>
      <c r="C531" s="1546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531" s="1546" t="str">
        <f>'PD8'!$C$35</f>
        <v>£m</v>
      </c>
      <c r="E531" s="1546" t="s">
        <v>31</v>
      </c>
      <c r="H531" s="1556">
        <f>IF(ISBLANK('PD8'!$G$35),"##BLANK",'PD8'!$G$35)</f>
        <v>0</v>
      </c>
      <c r="I531" s="1556">
        <f>IF(ISBLANK('PD8'!$M$35),"##BLANK",'PD8'!$M$35)</f>
        <v>0</v>
      </c>
      <c r="J531" s="1556">
        <f>IF(ISBLANK('PD8'!$S$35),"##BLANK",'PD8'!$S$35)</f>
        <v>0</v>
      </c>
    </row>
    <row r="532" spans="2:10" x14ac:dyDescent="0.35">
      <c r="B532" s="1546" t="str">
        <f>UPPER('PD8'!$AI$35)</f>
        <v>BA2120SG_PR24</v>
      </c>
      <c r="C532" s="1546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532" s="1546" t="str">
        <f>'PD8'!$C$35</f>
        <v>£m</v>
      </c>
      <c r="E532" s="1546" t="s">
        <v>31</v>
      </c>
      <c r="H532" s="1556">
        <f>IF(ISBLANK('PD8'!$H$35),"##BLANK",'PD8'!$H$35)</f>
        <v>0</v>
      </c>
      <c r="I532" s="1556">
        <f>IF(ISBLANK('PD8'!$N$35),"##BLANK",'PD8'!$N$35)</f>
        <v>0</v>
      </c>
      <c r="J532" s="1556">
        <f>IF(ISBLANK('PD8'!$T$35),"##BLANK",'PD8'!$T$35)</f>
        <v>0</v>
      </c>
    </row>
    <row r="533" spans="2:10" x14ac:dyDescent="0.35">
      <c r="B533" s="1546" t="str">
        <f>UPPER('PD8'!$AJ$35)</f>
        <v>BA2120TTT_PR24</v>
      </c>
      <c r="C533" s="1546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533" s="1546" t="str">
        <f>'PD8'!$C$35</f>
        <v>£m</v>
      </c>
      <c r="E533" s="1546" t="s">
        <v>31</v>
      </c>
      <c r="H533" s="1556">
        <f>IF(ISBLANK('PD8'!$I$35),"##BLANK",'PD8'!$I$35)</f>
        <v>0</v>
      </c>
      <c r="I533" s="1556">
        <f>IF(ISBLANK('PD8'!$O$35),"##BLANK",'PD8'!$O$35)</f>
        <v>0</v>
      </c>
      <c r="J533" s="1556">
        <f>IF(ISBLANK('PD8'!$U$35),"##BLANK",'PD8'!$U$35)</f>
        <v>0</v>
      </c>
    </row>
    <row r="534" spans="2:10" x14ac:dyDescent="0.35">
      <c r="B534" s="1546" t="str">
        <f>UPPER('PD8'!$AK$35)</f>
        <v>BA3000_PR24</v>
      </c>
      <c r="C534" s="1546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534" s="1546" t="str">
        <f>'PD8'!$C$35</f>
        <v>£m</v>
      </c>
      <c r="E534" s="1546" t="s">
        <v>31</v>
      </c>
      <c r="H534" s="1556">
        <f>IF(ISBLANK('PD8'!$J$35),"##BLANK",'PD8'!$J$35)</f>
        <v>0</v>
      </c>
      <c r="I534" s="1556">
        <f>IF(ISBLANK('PD8'!$P$35),"##BLANK",'PD8'!$P$35)</f>
        <v>0</v>
      </c>
      <c r="J534" s="1556">
        <f>IF(ISBLANK('PD8'!$V$35),"##BLANK",'PD8'!$V$35)</f>
        <v>0</v>
      </c>
    </row>
    <row r="535" spans="2:10" x14ac:dyDescent="0.35">
      <c r="B535" s="1546" t="str">
        <f>UPPER('PD8'!$AG$38)</f>
        <v>B0024WN_PR24</v>
      </c>
      <c r="C535" s="1546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535" s="1546" t="str">
        <f>'PD8'!$C$38</f>
        <v>£m</v>
      </c>
      <c r="E535" s="1546" t="s">
        <v>31</v>
      </c>
      <c r="H535" s="1556">
        <f>IF(ISBLANK('PD8'!$F$38),"##BLANK",'PD8'!$F$38)</f>
        <v>0</v>
      </c>
      <c r="I535" s="1556">
        <f>IF(ISBLANK('PD8'!$L$38),"##BLANK",'PD8'!$L$38)</f>
        <v>0</v>
      </c>
      <c r="J535" s="1556">
        <f>IF(ISBLANK('PD8'!$R$38),"##BLANK",'PD8'!$R$38)</f>
        <v>0</v>
      </c>
    </row>
    <row r="536" spans="2:10" x14ac:dyDescent="0.35">
      <c r="B536" s="1546" t="str">
        <f>UPPER('PD8'!$AH$38)</f>
        <v>B0024WNK_PR24</v>
      </c>
      <c r="C536" s="1546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536" s="1546" t="str">
        <f>'PD8'!$C$38</f>
        <v>£m</v>
      </c>
      <c r="E536" s="1546" t="s">
        <v>31</v>
      </c>
      <c r="H536" s="1556">
        <f>IF(ISBLANK('PD8'!$G$38),"##BLANK",'PD8'!$G$38)</f>
        <v>0</v>
      </c>
      <c r="I536" s="1556">
        <f>IF(ISBLANK('PD8'!$M$38),"##BLANK",'PD8'!$M$38)</f>
        <v>0</v>
      </c>
      <c r="J536" s="1556">
        <f>IF(ISBLANK('PD8'!$S$38),"##BLANK",'PD8'!$S$38)</f>
        <v>0</v>
      </c>
    </row>
    <row r="537" spans="2:10" x14ac:dyDescent="0.35">
      <c r="B537" s="1546" t="str">
        <f>UPPER('PD8'!$AI$38)</f>
        <v>B0024BIO_PR24</v>
      </c>
      <c r="C537" s="1546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537" s="1546" t="str">
        <f>'PD8'!$C$38</f>
        <v>£m</v>
      </c>
      <c r="E537" s="1546" t="s">
        <v>31</v>
      </c>
      <c r="H537" s="1556">
        <f>IF(ISBLANK('PD8'!$H$38),"##BLANK",'PD8'!$H$38)</f>
        <v>0</v>
      </c>
      <c r="I537" s="1556">
        <f>IF(ISBLANK('PD8'!$N$38),"##BLANK",'PD8'!$N$38)</f>
        <v>0</v>
      </c>
      <c r="J537" s="1556">
        <f>IF(ISBLANK('PD8'!$T$38),"##BLANK",'PD8'!$T$38)</f>
        <v>0</v>
      </c>
    </row>
    <row r="538" spans="2:10" x14ac:dyDescent="0.35">
      <c r="B538" s="1546" t="str">
        <f>UPPER('PD8'!$AJ$38)</f>
        <v>B0024APC_PR24</v>
      </c>
      <c r="C538" s="1546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538" s="1546" t="str">
        <f>'PD8'!$C$38</f>
        <v>£m</v>
      </c>
      <c r="E538" s="1546" t="s">
        <v>31</v>
      </c>
      <c r="H538" s="1556" t="str">
        <f>IF(ISBLANK('PD8'!$I$38),"##BLANK",'PD8'!$I$38)</f>
        <v>##BLANK</v>
      </c>
      <c r="I538" s="1556" t="str">
        <f>IF(ISBLANK('PD8'!$O$38),"##BLANK",'PD8'!$O$38)</f>
        <v>##BLANK</v>
      </c>
      <c r="J538" s="1556" t="str">
        <f>IF(ISBLANK('PD8'!$U$38),"##BLANK",'PD8'!$U$38)</f>
        <v>##BLANK</v>
      </c>
    </row>
    <row r="539" spans="2:10" x14ac:dyDescent="0.35">
      <c r="B539" s="1546" t="str">
        <f>UPPER('PD8'!$AK$38)</f>
        <v>B0024TOT_PR24</v>
      </c>
      <c r="C539" s="1546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539" s="1546" t="str">
        <f>'PD8'!$C$38</f>
        <v>£m</v>
      </c>
      <c r="E539" s="1546" t="s">
        <v>31</v>
      </c>
      <c r="H539" s="1556">
        <f>IF(ISBLANK('PD8'!$J$38),"##BLANK",'PD8'!$J$38)</f>
        <v>0</v>
      </c>
      <c r="I539" s="1556">
        <f>IF(ISBLANK('PD8'!$P$38),"##BLANK",'PD8'!$P$38)</f>
        <v>0</v>
      </c>
      <c r="J539" s="1556">
        <f>IF(ISBLANK('PD8'!$V$38),"##BLANK",'PD8'!$V$38)</f>
        <v>0</v>
      </c>
    </row>
    <row r="540" spans="2:10" x14ac:dyDescent="0.35">
      <c r="B540" s="1546" t="str">
        <f>UPPER('PD8'!$AF$40)</f>
        <v>BM325WR_PR24</v>
      </c>
      <c r="C540" s="1546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540" s="1546" t="str">
        <f>'PD8'!$C$40</f>
        <v>£m</v>
      </c>
      <c r="E540" s="1546" t="s">
        <v>31</v>
      </c>
      <c r="H540" s="1556">
        <f>IF(ISBLANK('PD8'!$E$40),"##BLANK",'PD8'!$E$40)</f>
        <v>0</v>
      </c>
      <c r="I540" s="1556">
        <f>IF(ISBLANK('PD8'!$K$40),"##BLANK",'PD8'!$K$40)</f>
        <v>0</v>
      </c>
      <c r="J540" s="1556">
        <f>IF(ISBLANK('PD8'!$Q$40),"##BLANK",'PD8'!$Q$40)</f>
        <v>0</v>
      </c>
    </row>
    <row r="541" spans="2:10" x14ac:dyDescent="0.35">
      <c r="B541" s="1546" t="str">
        <f>UPPER('PD8'!$AG$40)</f>
        <v>BM325WN_PR24</v>
      </c>
      <c r="C541" s="1546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541" s="1546" t="str">
        <f>'PD8'!$C$40</f>
        <v>£m</v>
      </c>
      <c r="E541" s="1546" t="s">
        <v>31</v>
      </c>
      <c r="H541" s="1556">
        <f>IF(ISBLANK('PD8'!$F$40),"##BLANK",'PD8'!$F$40)</f>
        <v>0</v>
      </c>
      <c r="I541" s="1556">
        <f>IF(ISBLANK('PD8'!$L$40),"##BLANK",'PD8'!$L$40)</f>
        <v>0</v>
      </c>
      <c r="J541" s="1556">
        <f>IF(ISBLANK('PD8'!$R$40),"##BLANK",'PD8'!$R$40)</f>
        <v>0</v>
      </c>
    </row>
    <row r="542" spans="2:10" x14ac:dyDescent="0.35">
      <c r="B542" s="1546" t="str">
        <f>UPPER('PD8'!$AH$40)</f>
        <v>BM825WNK_PR24</v>
      </c>
      <c r="C542" s="1546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542" s="1546" t="str">
        <f>'PD8'!$C$40</f>
        <v>£m</v>
      </c>
      <c r="E542" s="1546" t="s">
        <v>31</v>
      </c>
      <c r="H542" s="1556">
        <f>IF(ISBLANK('PD8'!$G$40),"##BLANK",'PD8'!$G$40)</f>
        <v>0</v>
      </c>
      <c r="I542" s="1556">
        <f>IF(ISBLANK('PD8'!$M$40),"##BLANK",'PD8'!$M$40)</f>
        <v>0</v>
      </c>
      <c r="J542" s="1556">
        <f>IF(ISBLANK('PD8'!$S$40),"##BLANK",'PD8'!$S$40)</f>
        <v>0</v>
      </c>
    </row>
    <row r="543" spans="2:10" x14ac:dyDescent="0.35">
      <c r="B543" s="1546" t="str">
        <f>UPPER('PD8'!$AI$40)</f>
        <v>BM825SG_PR24</v>
      </c>
      <c r="C543" s="1546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543" s="1546" t="str">
        <f>'PD8'!$C$40</f>
        <v>£m</v>
      </c>
      <c r="E543" s="1546" t="s">
        <v>31</v>
      </c>
      <c r="H543" s="1556">
        <f>IF(ISBLANK('PD8'!$H$40),"##BLANK",'PD8'!$H$40)</f>
        <v>0</v>
      </c>
      <c r="I543" s="1556">
        <f>IF(ISBLANK('PD8'!$N$40),"##BLANK",'PD8'!$N$40)</f>
        <v>0</v>
      </c>
      <c r="J543" s="1556">
        <f>IF(ISBLANK('PD8'!$T$40),"##BLANK",'PD8'!$T$40)</f>
        <v>0</v>
      </c>
    </row>
    <row r="544" spans="2:10" x14ac:dyDescent="0.35">
      <c r="B544" s="1546" t="str">
        <f>UPPER('PD8'!$AJ$40)</f>
        <v>S3039TTT_PR24</v>
      </c>
      <c r="C544" s="1546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544" s="1546" t="str">
        <f>'PD8'!$C$40</f>
        <v>£m</v>
      </c>
      <c r="E544" s="1546" t="s">
        <v>31</v>
      </c>
      <c r="H544" s="1556">
        <f>IF(ISBLANK('PD8'!$I$40),"##BLANK",'PD8'!$I$40)</f>
        <v>0</v>
      </c>
      <c r="I544" s="1556">
        <f>IF(ISBLANK('PD8'!$O$40),"##BLANK",'PD8'!$O$40)</f>
        <v>0</v>
      </c>
      <c r="J544" s="1556">
        <f>IF(ISBLANK('PD8'!$U$40),"##BLANK",'PD8'!$U$40)</f>
        <v>0</v>
      </c>
    </row>
    <row r="545" spans="2:10" x14ac:dyDescent="0.35">
      <c r="B545" s="1546" t="str">
        <f>UPPER('PD8'!$AK$40)</f>
        <v>T3039_PR24</v>
      </c>
      <c r="C545" s="1546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545" s="1546" t="str">
        <f>'PD8'!$C$40</f>
        <v>£m</v>
      </c>
      <c r="E545" s="1546" t="s">
        <v>31</v>
      </c>
      <c r="H545" s="1556">
        <f>IF(ISBLANK('PD8'!$J$40),"##BLANK",'PD8'!$J$40)</f>
        <v>0</v>
      </c>
      <c r="I545" s="1556">
        <f>IF(ISBLANK('PD8'!$P$40),"##BLANK",'PD8'!$P$40)</f>
        <v>0</v>
      </c>
      <c r="J545" s="1556">
        <f>IF(ISBLANK('PD8'!$V$40),"##BLANK",'PD8'!$V$40)</f>
        <v>0</v>
      </c>
    </row>
    <row r="546" spans="2:10" x14ac:dyDescent="0.35">
      <c r="B546" s="1546" t="str">
        <f>UPPER('PD8'!$AG$43)</f>
        <v>CR00558WN_PR24</v>
      </c>
      <c r="C546" s="1546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546" s="1546" t="str">
        <f>'PD8'!$C$43</f>
        <v>£m</v>
      </c>
      <c r="E546" s="1546" t="s">
        <v>31</v>
      </c>
      <c r="H546" s="1556">
        <f>IF(ISBLANK('PD8'!$F$43),"##BLANK",'PD8'!$F$43)</f>
        <v>0</v>
      </c>
      <c r="I546" s="1556">
        <f>IF(ISBLANK('PD8'!$L$43),"##BLANK",'PD8'!$L$43)</f>
        <v>0</v>
      </c>
      <c r="J546" s="1556">
        <f>IF(ISBLANK('PD8'!$R$43),"##BLANK",'PD8'!$R$43)</f>
        <v>0</v>
      </c>
    </row>
    <row r="547" spans="2:10" x14ac:dyDescent="0.35">
      <c r="B547" s="1546" t="str">
        <f>UPPER('PD8'!$AH$43)</f>
        <v>CR00559WNK_PR24</v>
      </c>
      <c r="C547" s="1546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547" s="1546" t="str">
        <f>'PD8'!$C$43</f>
        <v>£m</v>
      </c>
      <c r="E547" s="1546" t="s">
        <v>31</v>
      </c>
      <c r="H547" s="1556">
        <f>IF(ISBLANK('PD8'!$G$43),"##BLANK",'PD8'!$G$43)</f>
        <v>0</v>
      </c>
      <c r="I547" s="1556">
        <f>IF(ISBLANK('PD8'!$M$43),"##BLANK",'PD8'!$M$43)</f>
        <v>0</v>
      </c>
      <c r="J547" s="1556">
        <f>IF(ISBLANK('PD8'!$S$43),"##BLANK",'PD8'!$S$43)</f>
        <v>0</v>
      </c>
    </row>
    <row r="548" spans="2:10" x14ac:dyDescent="0.35">
      <c r="B548" s="1546" t="str">
        <f>UPPER('PD8'!$AI$43)</f>
        <v>CR00559SG_PR24</v>
      </c>
      <c r="C548" s="1546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548" s="1546" t="str">
        <f>'PD8'!$C$43</f>
        <v>£m</v>
      </c>
      <c r="E548" s="1546" t="s">
        <v>31</v>
      </c>
      <c r="H548" s="1556">
        <f>IF(ISBLANK('PD8'!$H$43),"##BLANK",'PD8'!$H$43)</f>
        <v>0</v>
      </c>
      <c r="I548" s="1556">
        <f>IF(ISBLANK('PD8'!$N$43),"##BLANK",'PD8'!$N$43)</f>
        <v>0</v>
      </c>
      <c r="J548" s="1556">
        <f>IF(ISBLANK('PD8'!$T$43),"##BLANK",'PD8'!$T$43)</f>
        <v>0</v>
      </c>
    </row>
    <row r="549" spans="2:10" x14ac:dyDescent="0.35">
      <c r="B549" s="1546" t="str">
        <f>UPPER('PD8'!$AJ$43)</f>
        <v>CR0559TTT_PR24</v>
      </c>
      <c r="C549" s="1546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549" s="1546" t="str">
        <f>'PD8'!$C$43</f>
        <v>£m</v>
      </c>
      <c r="E549" s="1546" t="s">
        <v>31</v>
      </c>
      <c r="H549" s="1556" t="str">
        <f>IF(ISBLANK('PD8'!$I$43),"##BLANK",'PD8'!$I$43)</f>
        <v>##BLANK</v>
      </c>
      <c r="I549" s="1556" t="str">
        <f>IF(ISBLANK('PD8'!$O$43),"##BLANK",'PD8'!$O$43)</f>
        <v>##BLANK</v>
      </c>
      <c r="J549" s="1556" t="str">
        <f>IF(ISBLANK('PD8'!$U$43),"##BLANK",'PD8'!$U$43)</f>
        <v>##BLANK</v>
      </c>
    </row>
    <row r="550" spans="2:10" x14ac:dyDescent="0.35">
      <c r="B550" s="1546" t="str">
        <f>UPPER('PD8'!$AK$43)</f>
        <v>CR00560_PR24</v>
      </c>
      <c r="C550" s="1546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550" s="1546" t="str">
        <f>'PD8'!$C$43</f>
        <v>£m</v>
      </c>
      <c r="E550" s="1546" t="s">
        <v>31</v>
      </c>
      <c r="H550" s="1556">
        <f>IF(ISBLANK('PD8'!$J$43),"##BLANK",'PD8'!$J$43)</f>
        <v>0</v>
      </c>
      <c r="I550" s="1556">
        <f>IF(ISBLANK('PD8'!$P$43),"##BLANK",'PD8'!$P$43)</f>
        <v>0</v>
      </c>
      <c r="J550" s="1556">
        <f>IF(ISBLANK('PD8'!$V$43),"##BLANK",'PD8'!$V$43)</f>
        <v>0</v>
      </c>
    </row>
    <row r="551" spans="2:10" x14ac:dyDescent="0.35">
      <c r="B551" s="1546" t="str">
        <f>UPPER('PD8'!$AG$44)</f>
        <v>CR00561WN_PR24</v>
      </c>
      <c r="C551" s="1546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551" s="1546" t="str">
        <f>'PD8'!$C$44</f>
        <v>£m</v>
      </c>
      <c r="E551" s="1546" t="s">
        <v>31</v>
      </c>
      <c r="H551" s="1556">
        <f>IF(ISBLANK('PD8'!$F$44),"##BLANK",'PD8'!$F$44)</f>
        <v>0</v>
      </c>
      <c r="I551" s="1556">
        <f>IF(ISBLANK('PD8'!$L$44),"##BLANK",'PD8'!$L$44)</f>
        <v>0</v>
      </c>
      <c r="J551" s="1556">
        <f>IF(ISBLANK('PD8'!$R$44),"##BLANK",'PD8'!$R$44)</f>
        <v>0</v>
      </c>
    </row>
    <row r="552" spans="2:10" x14ac:dyDescent="0.35">
      <c r="B552" s="1546" t="str">
        <f>UPPER('PD8'!$AH$44)</f>
        <v>CR00562WNK_PR24</v>
      </c>
      <c r="C552" s="1546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552" s="1546" t="str">
        <f>'PD8'!$C$44</f>
        <v>£m</v>
      </c>
      <c r="E552" s="1546" t="s">
        <v>31</v>
      </c>
      <c r="H552" s="1556">
        <f>IF(ISBLANK('PD8'!$G$44),"##BLANK",'PD8'!$G$44)</f>
        <v>0</v>
      </c>
      <c r="I552" s="1556">
        <f>IF(ISBLANK('PD8'!$M$44),"##BLANK",'PD8'!$M$44)</f>
        <v>0</v>
      </c>
      <c r="J552" s="1556">
        <f>IF(ISBLANK('PD8'!$S$44),"##BLANK",'PD8'!$S$44)</f>
        <v>0</v>
      </c>
    </row>
    <row r="553" spans="2:10" x14ac:dyDescent="0.35">
      <c r="B553" s="1546" t="str">
        <f>UPPER('PD8'!$AI$44)</f>
        <v>CR00562SG_PR24</v>
      </c>
      <c r="C553" s="1546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553" s="1546" t="str">
        <f>'PD8'!$C$44</f>
        <v>£m</v>
      </c>
      <c r="E553" s="1546" t="s">
        <v>31</v>
      </c>
      <c r="H553" s="1556">
        <f>IF(ISBLANK('PD8'!$H$44),"##BLANK",'PD8'!$H$44)</f>
        <v>0</v>
      </c>
      <c r="I553" s="1556">
        <f>IF(ISBLANK('PD8'!$N$44),"##BLANK",'PD8'!$N$44)</f>
        <v>0</v>
      </c>
      <c r="J553" s="1556">
        <f>IF(ISBLANK('PD8'!$T$44),"##BLANK",'PD8'!$T$44)</f>
        <v>0</v>
      </c>
    </row>
    <row r="554" spans="2:10" x14ac:dyDescent="0.35">
      <c r="B554" s="1546" t="str">
        <f>UPPER('PD8'!$AJ$44)</f>
        <v>CR00562TTT_PR24</v>
      </c>
      <c r="C554" s="1546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554" s="1546" t="str">
        <f>'PD8'!$C$44</f>
        <v>£m</v>
      </c>
      <c r="E554" s="1546" t="s">
        <v>31</v>
      </c>
      <c r="H554" s="1556" t="str">
        <f>IF(ISBLANK('PD8'!$I$44),"##BLANK",'PD8'!$I$44)</f>
        <v>##BLANK</v>
      </c>
      <c r="I554" s="1556" t="str">
        <f>IF(ISBLANK('PD8'!$O$44),"##BLANK",'PD8'!$O$44)</f>
        <v>##BLANK</v>
      </c>
      <c r="J554" s="1556" t="str">
        <f>IF(ISBLANK('PD8'!$U$44),"##BLANK",'PD8'!$U$44)</f>
        <v>##BLANK</v>
      </c>
    </row>
    <row r="555" spans="2:10" x14ac:dyDescent="0.35">
      <c r="B555" s="1546" t="str">
        <f>UPPER('PD8'!$AK$44)</f>
        <v>CR00563_PR24</v>
      </c>
      <c r="C555" s="1546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555" s="1546" t="str">
        <f>'PD8'!$C$44</f>
        <v>£m</v>
      </c>
      <c r="E555" s="1546" t="s">
        <v>31</v>
      </c>
      <c r="H555" s="1556">
        <f>IF(ISBLANK('PD8'!$J$44),"##BLANK",'PD8'!$J$44)</f>
        <v>0</v>
      </c>
      <c r="I555" s="1556">
        <f>IF(ISBLANK('PD8'!$P$44),"##BLANK",'PD8'!$P$44)</f>
        <v>0</v>
      </c>
      <c r="J555" s="1556">
        <f>IF(ISBLANK('PD8'!$V$44),"##BLANK",'PD8'!$V$44)</f>
        <v>0</v>
      </c>
    </row>
    <row r="556" spans="2:10" x14ac:dyDescent="0.35">
      <c r="B556" s="1546" t="str">
        <f>UPPER('PD8'!$AF$45)</f>
        <v>W3026WR_PR24</v>
      </c>
      <c r="C556" s="1546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556" s="1546" t="str">
        <f>'PD8'!$C$45</f>
        <v>£m</v>
      </c>
      <c r="E556" s="1546" t="s">
        <v>31</v>
      </c>
      <c r="H556" s="1556">
        <f>IF(ISBLANK('PD8'!$E$45),"##BLANK",'PD8'!$E$45)</f>
        <v>0</v>
      </c>
      <c r="I556" s="1556">
        <f>IF(ISBLANK('PD8'!$K$45),"##BLANK",'PD8'!$K$45)</f>
        <v>0</v>
      </c>
      <c r="J556" s="1556">
        <f>IF(ISBLANK('PD8'!$Q$45),"##BLANK",'PD8'!$Q$45)</f>
        <v>0</v>
      </c>
    </row>
    <row r="557" spans="2:10" x14ac:dyDescent="0.35">
      <c r="B557" s="1546" t="str">
        <f>UPPER('PD8'!$AG$45)</f>
        <v>W3026WN_PR24</v>
      </c>
      <c r="C557" s="1546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557" s="1546" t="str">
        <f>'PD8'!$C$45</f>
        <v>£m</v>
      </c>
      <c r="E557" s="1546" t="s">
        <v>31</v>
      </c>
      <c r="H557" s="1556">
        <f>IF(ISBLANK('PD8'!$F$45),"##BLANK",'PD8'!$F$45)</f>
        <v>0</v>
      </c>
      <c r="I557" s="1556">
        <f>IF(ISBLANK('PD8'!$L$45),"##BLANK",'PD8'!$L$45)</f>
        <v>0</v>
      </c>
      <c r="J557" s="1556">
        <f>IF(ISBLANK('PD8'!$R$45),"##BLANK",'PD8'!$R$45)</f>
        <v>0</v>
      </c>
    </row>
    <row r="558" spans="2:10" x14ac:dyDescent="0.35">
      <c r="B558" s="1546" t="str">
        <f>UPPER('PD8'!$AH$45)</f>
        <v>S3040WNK_PR24</v>
      </c>
      <c r="C558" s="1546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558" s="1546" t="str">
        <f>'PD8'!$C$45</f>
        <v>£m</v>
      </c>
      <c r="E558" s="1546" t="s">
        <v>31</v>
      </c>
      <c r="H558" s="1556">
        <f>IF(ISBLANK('PD8'!$G$45),"##BLANK",'PD8'!$G$45)</f>
        <v>0</v>
      </c>
      <c r="I558" s="1556">
        <f>IF(ISBLANK('PD8'!$M$45),"##BLANK",'PD8'!$M$45)</f>
        <v>0</v>
      </c>
      <c r="J558" s="1556">
        <f>IF(ISBLANK('PD8'!$S$45),"##BLANK",'PD8'!$S$45)</f>
        <v>0</v>
      </c>
    </row>
    <row r="559" spans="2:10" x14ac:dyDescent="0.35">
      <c r="B559" s="1546" t="str">
        <f>UPPER('PD8'!$AI$45)</f>
        <v>S3040SG_PR24</v>
      </c>
      <c r="C559" s="1546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559" s="1546" t="str">
        <f>'PD8'!$C$45</f>
        <v>£m</v>
      </c>
      <c r="E559" s="1546" t="s">
        <v>31</v>
      </c>
      <c r="H559" s="1556">
        <f>IF(ISBLANK('PD8'!$H$45),"##BLANK",'PD8'!$H$45)</f>
        <v>0</v>
      </c>
      <c r="I559" s="1556">
        <f>IF(ISBLANK('PD8'!$N$45),"##BLANK",'PD8'!$N$45)</f>
        <v>0</v>
      </c>
      <c r="J559" s="1556">
        <f>IF(ISBLANK('PD8'!$T$45),"##BLANK",'PD8'!$T$45)</f>
        <v>0</v>
      </c>
    </row>
    <row r="560" spans="2:10" x14ac:dyDescent="0.35">
      <c r="B560" s="1546" t="str">
        <f>UPPER('PD8'!$AJ$45)</f>
        <v>S3040TOTTTT_PR24</v>
      </c>
      <c r="C560" s="1546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560" s="1546" t="str">
        <f>'PD8'!$C$45</f>
        <v>£m</v>
      </c>
      <c r="E560" s="1546" t="s">
        <v>31</v>
      </c>
      <c r="H560" s="1556">
        <f>IF(ISBLANK('PD8'!$I$45),"##BLANK",'PD8'!$I$45)</f>
        <v>0</v>
      </c>
      <c r="I560" s="1556">
        <f>IF(ISBLANK('PD8'!$O$45),"##BLANK",'PD8'!$O$45)</f>
        <v>0</v>
      </c>
      <c r="J560" s="1556">
        <f>IF(ISBLANK('PD8'!$U$45),"##BLANK",'PD8'!$U$45)</f>
        <v>0</v>
      </c>
    </row>
    <row r="561" spans="2:10" x14ac:dyDescent="0.35">
      <c r="B561" s="1546" t="str">
        <f>UPPER('PD8'!$AK$45)</f>
        <v>CR00564_PR24</v>
      </c>
      <c r="C561" s="1546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561" s="1546" t="str">
        <f>'PD8'!$C$45</f>
        <v>£m</v>
      </c>
      <c r="E561" s="1546" t="s">
        <v>31</v>
      </c>
      <c r="H561" s="1556">
        <f>IF(ISBLANK('PD8'!$J$45),"##BLANK",'PD8'!$J$45)</f>
        <v>0</v>
      </c>
      <c r="I561" s="1556">
        <f>IF(ISBLANK('PD8'!$P$45),"##BLANK",'PD8'!$P$45)</f>
        <v>0</v>
      </c>
      <c r="J561" s="1556">
        <f>IF(ISBLANK('PD8'!$V$45),"##BLANK",'PD8'!$V$45)</f>
        <v>0</v>
      </c>
    </row>
    <row r="562" spans="2:10" x14ac:dyDescent="0.35">
      <c r="B562" s="1546" t="str">
        <f>UPPER('PD9'!$AC$9)</f>
        <v>B0139FDWR_PR24</v>
      </c>
      <c r="C562" s="1546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562" s="1546" t="str">
        <f>'PD9'!$C$9</f>
        <v>£m</v>
      </c>
      <c r="E562" s="1546" t="s">
        <v>31</v>
      </c>
      <c r="H562" s="1556" t="str">
        <f>IF(ISBLANK('PD9'!$E$9),"##BLANK",'PD9'!$E$9)</f>
        <v>##BLANK</v>
      </c>
      <c r="I562" s="1556" t="str">
        <f>IF(ISBLANK('PD9'!$J$9),"##BLANK",'PD9'!$J$9)</f>
        <v>##BLANK</v>
      </c>
      <c r="J562" s="1556" t="str">
        <f>IF(ISBLANK('PD9'!$O$9),"##BLANK",'PD9'!$O$9)</f>
        <v>##BLANK</v>
      </c>
    </row>
    <row r="563" spans="2:10" x14ac:dyDescent="0.35">
      <c r="B563" s="1546" t="str">
        <f>UPPER('PD9'!$AD$9)</f>
        <v>B0139FDWNP_PR24</v>
      </c>
      <c r="C563" s="1546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563" s="1546" t="str">
        <f>'PD9'!$C$9</f>
        <v>£m</v>
      </c>
      <c r="E563" s="1546" t="s">
        <v>31</v>
      </c>
      <c r="H563" s="1556" t="str">
        <f>IF(ISBLANK('PD9'!$F$9),"##BLANK",'PD9'!$F$9)</f>
        <v>##BLANK</v>
      </c>
      <c r="I563" s="1556" t="str">
        <f>IF(ISBLANK('PD9'!$K$9),"##BLANK",'PD9'!$K$9)</f>
        <v>##BLANK</v>
      </c>
      <c r="J563" s="1556" t="str">
        <f>IF(ISBLANK('PD9'!$P$9),"##BLANK",'PD9'!$P$9)</f>
        <v>##BLANK</v>
      </c>
    </row>
    <row r="564" spans="2:10" x14ac:dyDescent="0.35">
      <c r="B564" s="1546" t="str">
        <f>UPPER('PD9'!$AE$9)</f>
        <v>B0139FDWWNP_PR24</v>
      </c>
      <c r="C564" s="1546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564" s="1546" t="str">
        <f>'PD9'!$C$9</f>
        <v>£m</v>
      </c>
      <c r="E564" s="1546" t="s">
        <v>31</v>
      </c>
      <c r="H564" s="1556" t="str">
        <f>IF(ISBLANK('PD9'!$G$9),"##BLANK",'PD9'!$G$9)</f>
        <v>##BLANK</v>
      </c>
      <c r="I564" s="1556" t="str">
        <f>IF(ISBLANK('PD9'!$L$9),"##BLANK",'PD9'!$L$9)</f>
        <v>##BLANK</v>
      </c>
      <c r="J564" s="1556" t="str">
        <f>IF(ISBLANK('PD9'!$Q$9),"##BLANK",'PD9'!$Q$9)</f>
        <v>##BLANK</v>
      </c>
    </row>
    <row r="565" spans="2:10" x14ac:dyDescent="0.35">
      <c r="B565" s="1546" t="str">
        <f>UPPER('PD9'!$AF$9)</f>
        <v>B0139FDBIO_PR24</v>
      </c>
      <c r="C565" s="1546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565" s="1546" t="str">
        <f>'PD9'!$C$9</f>
        <v>£m</v>
      </c>
      <c r="E565" s="1546" t="s">
        <v>31</v>
      </c>
      <c r="H565" s="1556" t="str">
        <f>IF(ISBLANK('PD9'!$H$9),"##BLANK",'PD9'!$H$9)</f>
        <v>##BLANK</v>
      </c>
      <c r="I565" s="1556" t="str">
        <f>IF(ISBLANK('PD9'!$M$9),"##BLANK",'PD9'!$M$9)</f>
        <v>##BLANK</v>
      </c>
      <c r="J565" s="1556" t="str">
        <f>IF(ISBLANK('PD9'!$R$9),"##BLANK",'PD9'!$R$9)</f>
        <v>##BLANK</v>
      </c>
    </row>
    <row r="566" spans="2:10" x14ac:dyDescent="0.35">
      <c r="B566" s="1546" t="str">
        <f>UPPER('PD9'!$AG$9)</f>
        <v>B0139FDTTTH_PR24</v>
      </c>
      <c r="C566" s="1546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566" s="1546" t="str">
        <f>'PD9'!$C$9</f>
        <v>£m</v>
      </c>
      <c r="E566" s="1546" t="s">
        <v>31</v>
      </c>
      <c r="H566" s="1556" t="str">
        <f>IF(ISBLANK('PD9'!$I$9),"##BLANK",'PD9'!$I$9)</f>
        <v>##BLANK</v>
      </c>
      <c r="I566" s="1556" t="str">
        <f>IF(ISBLANK('PD9'!$N$9),"##BLANK",'PD9'!$N$9)</f>
        <v>##BLANK</v>
      </c>
      <c r="J566" s="1556" t="str">
        <f>IF(ISBLANK('PD9'!$S$9),"##BLANK",'PD9'!$S$9)</f>
        <v>##BLANK</v>
      </c>
    </row>
    <row r="567" spans="2:10" x14ac:dyDescent="0.35">
      <c r="B567" s="1546" t="str">
        <f>UPPER('PD9'!$AC$10)</f>
        <v>B0140ACWR_PR24</v>
      </c>
      <c r="C567" s="1546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567" s="1546" t="str">
        <f>'PD9'!$C$10</f>
        <v>£m</v>
      </c>
      <c r="E567" s="1546" t="s">
        <v>31</v>
      </c>
      <c r="H567" s="1556" t="str">
        <f>IF(ISBLANK('PD9'!$E$10),"##BLANK",'PD9'!$E$10)</f>
        <v>##BLANK</v>
      </c>
      <c r="I567" s="1556" t="str">
        <f>IF(ISBLANK('PD9'!$J$10),"##BLANK",'PD9'!$J$10)</f>
        <v>##BLANK</v>
      </c>
      <c r="J567" s="1556" t="str">
        <f>IF(ISBLANK('PD9'!$O$10),"##BLANK",'PD9'!$O$10)</f>
        <v>##BLANK</v>
      </c>
    </row>
    <row r="568" spans="2:10" x14ac:dyDescent="0.35">
      <c r="B568" s="1546" t="str">
        <f>UPPER('PD9'!$AD$10)</f>
        <v>B0140ACWNP_PR24</v>
      </c>
      <c r="C568" s="1546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568" s="1546" t="str">
        <f>'PD9'!$C$10</f>
        <v>£m</v>
      </c>
      <c r="E568" s="1546" t="s">
        <v>31</v>
      </c>
      <c r="H568" s="1556" t="str">
        <f>IF(ISBLANK('PD9'!$F$10),"##BLANK",'PD9'!$F$10)</f>
        <v>##BLANK</v>
      </c>
      <c r="I568" s="1556" t="str">
        <f>IF(ISBLANK('PD9'!$K$10),"##BLANK",'PD9'!$K$10)</f>
        <v>##BLANK</v>
      </c>
      <c r="J568" s="1556" t="str">
        <f>IF(ISBLANK('PD9'!$P$10),"##BLANK",'PD9'!$P$10)</f>
        <v>##BLANK</v>
      </c>
    </row>
    <row r="569" spans="2:10" x14ac:dyDescent="0.35">
      <c r="B569" s="1546" t="str">
        <f>UPPER('PD9'!$AE$10)</f>
        <v>B0140ACWWNP_PR24</v>
      </c>
      <c r="C569" s="1546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569" s="1546" t="str">
        <f>'PD9'!$C$10</f>
        <v>£m</v>
      </c>
      <c r="E569" s="1546" t="s">
        <v>31</v>
      </c>
      <c r="H569" s="1556" t="str">
        <f>IF(ISBLANK('PD9'!$G$10),"##BLANK",'PD9'!$G$10)</f>
        <v>##BLANK</v>
      </c>
      <c r="I569" s="1556" t="str">
        <f>IF(ISBLANK('PD9'!$L$10),"##BLANK",'PD9'!$L$10)</f>
        <v>##BLANK</v>
      </c>
      <c r="J569" s="1556" t="str">
        <f>IF(ISBLANK('PD9'!$Q$10),"##BLANK",'PD9'!$Q$10)</f>
        <v>##BLANK</v>
      </c>
    </row>
    <row r="570" spans="2:10" x14ac:dyDescent="0.35">
      <c r="B570" s="1546" t="str">
        <f>UPPER('PD9'!$AF$10)</f>
        <v>B0140ACBIO_PR24</v>
      </c>
      <c r="C570" s="1546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570" s="1546" t="str">
        <f>'PD9'!$C$10</f>
        <v>£m</v>
      </c>
      <c r="E570" s="1546" t="s">
        <v>31</v>
      </c>
      <c r="H570" s="1556" t="str">
        <f>IF(ISBLANK('PD9'!$H$10),"##BLANK",'PD9'!$H$10)</f>
        <v>##BLANK</v>
      </c>
      <c r="I570" s="1556" t="str">
        <f>IF(ISBLANK('PD9'!$M$10),"##BLANK",'PD9'!$M$10)</f>
        <v>##BLANK</v>
      </c>
      <c r="J570" s="1556" t="str">
        <f>IF(ISBLANK('PD9'!$R$10),"##BLANK",'PD9'!$R$10)</f>
        <v>##BLANK</v>
      </c>
    </row>
    <row r="571" spans="2:10" x14ac:dyDescent="0.35">
      <c r="B571" s="1546" t="str">
        <f>UPPER('PD9'!$AG$10)</f>
        <v>B0140ACTTTH_PR24</v>
      </c>
      <c r="C571" s="1546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571" s="1546" t="str">
        <f>'PD9'!$C$10</f>
        <v>£m</v>
      </c>
      <c r="E571" s="1546" t="s">
        <v>31</v>
      </c>
      <c r="H571" s="1556" t="str">
        <f>IF(ISBLANK('PD9'!$I$10),"##BLANK",'PD9'!$I$10)</f>
        <v>##BLANK</v>
      </c>
      <c r="I571" s="1556" t="str">
        <f>IF(ISBLANK('PD9'!$N$10),"##BLANK",'PD9'!$N$10)</f>
        <v>##BLANK</v>
      </c>
      <c r="J571" s="1556" t="str">
        <f>IF(ISBLANK('PD9'!$S$10),"##BLANK",'PD9'!$S$10)</f>
        <v>##BLANK</v>
      </c>
    </row>
    <row r="572" spans="2:10" x14ac:dyDescent="0.35">
      <c r="B572" s="1546" t="str">
        <f>UPPER('PD9'!$AC$11)</f>
        <v>B0141TEWR_PR24</v>
      </c>
      <c r="C572" s="1546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572" s="1546" t="str">
        <f>'PD9'!$C$11</f>
        <v>£m</v>
      </c>
      <c r="E572" s="1546" t="s">
        <v>31</v>
      </c>
      <c r="H572" s="1556" t="str">
        <f>IF(ISBLANK('PD9'!$E$11),"##BLANK",'PD9'!$E$11)</f>
        <v>##BLANK</v>
      </c>
      <c r="I572" s="1556" t="str">
        <f>IF(ISBLANK('PD9'!$J$11),"##BLANK",'PD9'!$J$11)</f>
        <v>##BLANK</v>
      </c>
      <c r="J572" s="1556" t="str">
        <f>IF(ISBLANK('PD9'!$O$11),"##BLANK",'PD9'!$O$11)</f>
        <v>##BLANK</v>
      </c>
    </row>
    <row r="573" spans="2:10" x14ac:dyDescent="0.35">
      <c r="B573" s="1546" t="str">
        <f>UPPER('PD9'!$AD$11)</f>
        <v>B0141TEWNP_PR24</v>
      </c>
      <c r="C573" s="1546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573" s="1546" t="str">
        <f>'PD9'!$C$11</f>
        <v>£m</v>
      </c>
      <c r="E573" s="1546" t="s">
        <v>31</v>
      </c>
      <c r="H573" s="1556" t="str">
        <f>IF(ISBLANK('PD9'!$F$11),"##BLANK",'PD9'!$F$11)</f>
        <v>##BLANK</v>
      </c>
      <c r="I573" s="1556" t="str">
        <f>IF(ISBLANK('PD9'!$K$11),"##BLANK",'PD9'!$K$11)</f>
        <v>##BLANK</v>
      </c>
      <c r="J573" s="1556" t="str">
        <f>IF(ISBLANK('PD9'!$P$11),"##BLANK",'PD9'!$P$11)</f>
        <v>##BLANK</v>
      </c>
    </row>
    <row r="574" spans="2:10" x14ac:dyDescent="0.35">
      <c r="B574" s="1546" t="str">
        <f>UPPER('PD9'!$AE$11)</f>
        <v>B0141TEWWNP_PR24</v>
      </c>
      <c r="C574" s="1546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574" s="1546" t="str">
        <f>'PD9'!$C$11</f>
        <v>£m</v>
      </c>
      <c r="E574" s="1546" t="s">
        <v>31</v>
      </c>
      <c r="H574" s="1556" t="str">
        <f>IF(ISBLANK('PD9'!$G$11),"##BLANK",'PD9'!$G$11)</f>
        <v>##BLANK</v>
      </c>
      <c r="I574" s="1556" t="str">
        <f>IF(ISBLANK('PD9'!$L$11),"##BLANK",'PD9'!$L$11)</f>
        <v>##BLANK</v>
      </c>
      <c r="J574" s="1556" t="str">
        <f>IF(ISBLANK('PD9'!$Q$11),"##BLANK",'PD9'!$Q$11)</f>
        <v>##BLANK</v>
      </c>
    </row>
    <row r="575" spans="2:10" x14ac:dyDescent="0.35">
      <c r="B575" s="1546" t="str">
        <f>UPPER('PD9'!$AF$11)</f>
        <v>B0141TEBIO_PR24</v>
      </c>
      <c r="C575" s="1546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575" s="1546" t="str">
        <f>'PD9'!$C$11</f>
        <v>£m</v>
      </c>
      <c r="E575" s="1546" t="s">
        <v>31</v>
      </c>
      <c r="H575" s="1556" t="str">
        <f>IF(ISBLANK('PD9'!$H$11),"##BLANK",'PD9'!$H$11)</f>
        <v>##BLANK</v>
      </c>
      <c r="I575" s="1556" t="str">
        <f>IF(ISBLANK('PD9'!$M$11),"##BLANK",'PD9'!$M$11)</f>
        <v>##BLANK</v>
      </c>
      <c r="J575" s="1556" t="str">
        <f>IF(ISBLANK('PD9'!$R$11),"##BLANK",'PD9'!$R$11)</f>
        <v>##BLANK</v>
      </c>
    </row>
    <row r="576" spans="2:10" x14ac:dyDescent="0.35">
      <c r="B576" s="1546" t="str">
        <f>UPPER('PD9'!$AG$11)</f>
        <v>B0141TETTTH_PR24</v>
      </c>
      <c r="C576" s="1546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576" s="1546" t="str">
        <f>'PD9'!$C$11</f>
        <v>£m</v>
      </c>
      <c r="E576" s="1546" t="s">
        <v>31</v>
      </c>
      <c r="H576" s="1556" t="str">
        <f>IF(ISBLANK('PD9'!$I$11),"##BLANK",'PD9'!$I$11)</f>
        <v>##BLANK</v>
      </c>
      <c r="I576" s="1556" t="str">
        <f>IF(ISBLANK('PD9'!$N$11),"##BLANK",'PD9'!$N$11)</f>
        <v>##BLANK</v>
      </c>
      <c r="J576" s="1556" t="str">
        <f>IF(ISBLANK('PD9'!$S$11),"##BLANK",'PD9'!$S$11)</f>
        <v>##BLANK</v>
      </c>
    </row>
    <row r="577" spans="2:10" x14ac:dyDescent="0.35">
      <c r="B577" s="1546" t="str">
        <f>UPPER('PD9'!$AC$12)</f>
        <v>B0142DCWR_PR24</v>
      </c>
      <c r="C577" s="1546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577" s="1546" t="str">
        <f>'PD9'!$C$12</f>
        <v>£m</v>
      </c>
      <c r="E577" s="1546" t="s">
        <v>31</v>
      </c>
      <c r="H577" s="1556" t="str">
        <f>IF(ISBLANK('PD9'!$E$12),"##BLANK",'PD9'!$E$12)</f>
        <v>##BLANK</v>
      </c>
      <c r="I577" s="1556" t="str">
        <f>IF(ISBLANK('PD9'!$J$12),"##BLANK",'PD9'!$J$12)</f>
        <v>##BLANK</v>
      </c>
      <c r="J577" s="1556" t="str">
        <f>IF(ISBLANK('PD9'!$O$12),"##BLANK",'PD9'!$O$12)</f>
        <v>##BLANK</v>
      </c>
    </row>
    <row r="578" spans="2:10" x14ac:dyDescent="0.35">
      <c r="B578" s="1546" t="str">
        <f>UPPER('PD9'!$AD$12)</f>
        <v>B0142DCWNP_PR24</v>
      </c>
      <c r="C578" s="1546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578" s="1546" t="str">
        <f>'PD9'!$C$12</f>
        <v>£m</v>
      </c>
      <c r="E578" s="1546" t="s">
        <v>31</v>
      </c>
      <c r="H578" s="1556" t="str">
        <f>IF(ISBLANK('PD9'!$F$12),"##BLANK",'PD9'!$F$12)</f>
        <v>##BLANK</v>
      </c>
      <c r="I578" s="1556" t="str">
        <f>IF(ISBLANK('PD9'!$K$12),"##BLANK",'PD9'!$K$12)</f>
        <v>##BLANK</v>
      </c>
      <c r="J578" s="1556" t="str">
        <f>IF(ISBLANK('PD9'!$P$12),"##BLANK",'PD9'!$P$12)</f>
        <v>##BLANK</v>
      </c>
    </row>
    <row r="579" spans="2:10" x14ac:dyDescent="0.35">
      <c r="B579" s="1546" t="str">
        <f>UPPER('PD9'!$AE$12)</f>
        <v>B0142DCWWNP_PR24</v>
      </c>
      <c r="C579" s="1546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579" s="1546" t="str">
        <f>'PD9'!$C$12</f>
        <v>£m</v>
      </c>
      <c r="E579" s="1546" t="s">
        <v>31</v>
      </c>
      <c r="H579" s="1556" t="str">
        <f>IF(ISBLANK('PD9'!$G$12),"##BLANK",'PD9'!$G$12)</f>
        <v>##BLANK</v>
      </c>
      <c r="I579" s="1556" t="str">
        <f>IF(ISBLANK('PD9'!$L$12),"##BLANK",'PD9'!$L$12)</f>
        <v>##BLANK</v>
      </c>
      <c r="J579" s="1556" t="str">
        <f>IF(ISBLANK('PD9'!$Q$12),"##BLANK",'PD9'!$Q$12)</f>
        <v>##BLANK</v>
      </c>
    </row>
    <row r="580" spans="2:10" x14ac:dyDescent="0.35">
      <c r="B580" s="1546" t="str">
        <f>UPPER('PD9'!$AF$12)</f>
        <v>B0142DCBIO_PR24</v>
      </c>
      <c r="C580" s="1546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580" s="1546" t="str">
        <f>'PD9'!$C$12</f>
        <v>£m</v>
      </c>
      <c r="E580" s="1546" t="s">
        <v>31</v>
      </c>
      <c r="H580" s="1556" t="str">
        <f>IF(ISBLANK('PD9'!$H$12),"##BLANK",'PD9'!$H$12)</f>
        <v>##BLANK</v>
      </c>
      <c r="I580" s="1556" t="str">
        <f>IF(ISBLANK('PD9'!$M$12),"##BLANK",'PD9'!$M$12)</f>
        <v>##BLANK</v>
      </c>
      <c r="J580" s="1556" t="str">
        <f>IF(ISBLANK('PD9'!$R$12),"##BLANK",'PD9'!$R$12)</f>
        <v>##BLANK</v>
      </c>
    </row>
    <row r="581" spans="2:10" x14ac:dyDescent="0.35">
      <c r="B581" s="1546" t="str">
        <f>UPPER('PD9'!$AG$12)</f>
        <v>B0142DCTTTH_PR24</v>
      </c>
      <c r="C581" s="1546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581" s="1546" t="str">
        <f>'PD9'!$C$12</f>
        <v>£m</v>
      </c>
      <c r="E581" s="1546" t="s">
        <v>31</v>
      </c>
      <c r="H581" s="1556" t="str">
        <f>IF(ISBLANK('PD9'!$I$12),"##BLANK",'PD9'!$I$12)</f>
        <v>##BLANK</v>
      </c>
      <c r="I581" s="1556" t="str">
        <f>IF(ISBLANK('PD9'!$N$12),"##BLANK",'PD9'!$N$12)</f>
        <v>##BLANK</v>
      </c>
      <c r="J581" s="1556" t="str">
        <f>IF(ISBLANK('PD9'!$S$12),"##BLANK",'PD9'!$S$12)</f>
        <v>##BLANK</v>
      </c>
    </row>
    <row r="582" spans="2:10" x14ac:dyDescent="0.35">
      <c r="B582" s="1546" t="str">
        <f>UPPER('PD9'!$AC$13)</f>
        <v>B0143TAWR_PR24</v>
      </c>
      <c r="C582" s="1546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582" s="1546" t="str">
        <f>'PD9'!$C$13</f>
        <v>£m</v>
      </c>
      <c r="E582" s="1546" t="s">
        <v>31</v>
      </c>
      <c r="H582" s="1556">
        <f>IF(ISBLANK('PD9'!$E$13),"##BLANK",'PD9'!$E$13)</f>
        <v>0</v>
      </c>
      <c r="I582" s="1556">
        <f>IF(ISBLANK('PD9'!$J$13),"##BLANK",'PD9'!$J$13)</f>
        <v>0</v>
      </c>
      <c r="J582" s="1556">
        <f>IF(ISBLANK('PD9'!$O$13),"##BLANK",'PD9'!$O$13)</f>
        <v>0</v>
      </c>
    </row>
    <row r="583" spans="2:10" x14ac:dyDescent="0.35">
      <c r="B583" s="1546" t="str">
        <f>UPPER('PD9'!$AD$13)</f>
        <v>B0143TAWNP_PR24</v>
      </c>
      <c r="C583" s="1546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583" s="1546" t="str">
        <f>'PD9'!$C$13</f>
        <v>£m</v>
      </c>
      <c r="E583" s="1546" t="s">
        <v>31</v>
      </c>
      <c r="H583" s="1556">
        <f>IF(ISBLANK('PD9'!$F$13),"##BLANK",'PD9'!$F$13)</f>
        <v>0</v>
      </c>
      <c r="I583" s="1556">
        <f>IF(ISBLANK('PD9'!$K$13),"##BLANK",'PD9'!$K$13)</f>
        <v>0</v>
      </c>
      <c r="J583" s="1556">
        <f>IF(ISBLANK('PD9'!$P$13),"##BLANK",'PD9'!$P$13)</f>
        <v>0</v>
      </c>
    </row>
    <row r="584" spans="2:10" x14ac:dyDescent="0.35">
      <c r="B584" s="1546" t="str">
        <f>UPPER('PD9'!$AE$13)</f>
        <v>B0143TAWWNP_PR24</v>
      </c>
      <c r="C584" s="1546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584" s="1546" t="str">
        <f>'PD9'!$C$13</f>
        <v>£m</v>
      </c>
      <c r="E584" s="1546" t="s">
        <v>31</v>
      </c>
      <c r="H584" s="1556">
        <f>IF(ISBLANK('PD9'!$G$13),"##BLANK",'PD9'!$G$13)</f>
        <v>0</v>
      </c>
      <c r="I584" s="1556">
        <f>IF(ISBLANK('PD9'!$L$13),"##BLANK",'PD9'!$L$13)</f>
        <v>0</v>
      </c>
      <c r="J584" s="1556">
        <f>IF(ISBLANK('PD9'!$Q$13),"##BLANK",'PD9'!$Q$13)</f>
        <v>0</v>
      </c>
    </row>
    <row r="585" spans="2:10" x14ac:dyDescent="0.35">
      <c r="B585" s="1546" t="str">
        <f>UPPER('PD9'!$AF$13)</f>
        <v>B0143TABIO_PR24</v>
      </c>
      <c r="C585" s="1546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585" s="1546" t="str">
        <f>'PD9'!$C$13</f>
        <v>£m</v>
      </c>
      <c r="E585" s="1546" t="s">
        <v>31</v>
      </c>
      <c r="H585" s="1556">
        <f>IF(ISBLANK('PD9'!$H$13),"##BLANK",'PD9'!$H$13)</f>
        <v>0</v>
      </c>
      <c r="I585" s="1556">
        <f>IF(ISBLANK('PD9'!$M$13),"##BLANK",'PD9'!$M$13)</f>
        <v>0</v>
      </c>
      <c r="J585" s="1556">
        <f>IF(ISBLANK('PD9'!$R$13),"##BLANK",'PD9'!$R$13)</f>
        <v>0</v>
      </c>
    </row>
    <row r="586" spans="2:10" x14ac:dyDescent="0.35">
      <c r="B586" s="1546" t="str">
        <f>UPPER('PD9'!$AG$13)</f>
        <v>B0143TATTTH_PR24</v>
      </c>
      <c r="C586" s="1546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586" s="1546" t="str">
        <f>'PD9'!$C$13</f>
        <v>£m</v>
      </c>
      <c r="E586" s="1546" t="s">
        <v>31</v>
      </c>
      <c r="H586" s="1556">
        <f>IF(ISBLANK('PD9'!$I$13),"##BLANK",'PD9'!$I$13)</f>
        <v>0</v>
      </c>
      <c r="I586" s="1556">
        <f>IF(ISBLANK('PD9'!$N$13),"##BLANK",'PD9'!$N$13)</f>
        <v>0</v>
      </c>
      <c r="J586" s="1556">
        <f>IF(ISBLANK('PD9'!$S$13),"##BLANK",'PD9'!$S$13)</f>
        <v>0</v>
      </c>
    </row>
    <row r="587" spans="2:10" x14ac:dyDescent="0.35">
      <c r="B587" s="1546" t="str">
        <f>UPPER('PD9'!$AC$16)</f>
        <v>PD9_06WR_PR24</v>
      </c>
      <c r="C587" s="1546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587" s="1546" t="str">
        <f>'PD9'!$C$16</f>
        <v>£m</v>
      </c>
      <c r="E587" s="1546" t="s">
        <v>31</v>
      </c>
      <c r="H587" s="1556" t="str">
        <f>IF(ISBLANK('PD9'!$E$16),"##BLANK",'PD9'!$E$16)</f>
        <v>##BLANK</v>
      </c>
      <c r="I587" s="1556" t="str">
        <f>IF(ISBLANK('PD9'!$J$16),"##BLANK",'PD9'!$J$16)</f>
        <v>##BLANK</v>
      </c>
      <c r="J587" s="1556" t="str">
        <f>IF(ISBLANK('PD9'!$O$16),"##BLANK",'PD9'!$O$16)</f>
        <v>##BLANK</v>
      </c>
    </row>
    <row r="588" spans="2:10" x14ac:dyDescent="0.35">
      <c r="B588" s="1546" t="str">
        <f>UPPER('PD9'!$AD$16)</f>
        <v>PD9_06WNP_PR24</v>
      </c>
      <c r="C588" s="1546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588" s="1546" t="str">
        <f>'PD9'!$C$16</f>
        <v>£m</v>
      </c>
      <c r="E588" s="1546" t="s">
        <v>31</v>
      </c>
      <c r="H588" s="1556" t="str">
        <f>IF(ISBLANK('PD9'!$F$16),"##BLANK",'PD9'!$F$16)</f>
        <v>##BLANK</v>
      </c>
      <c r="I588" s="1556" t="str">
        <f>IF(ISBLANK('PD9'!$K$16),"##BLANK",'PD9'!$K$16)</f>
        <v>##BLANK</v>
      </c>
      <c r="J588" s="1556" t="str">
        <f>IF(ISBLANK('PD9'!$P$16),"##BLANK",'PD9'!$P$16)</f>
        <v>##BLANK</v>
      </c>
    </row>
    <row r="589" spans="2:10" x14ac:dyDescent="0.35">
      <c r="B589" s="1546" t="str">
        <f>UPPER('PD9'!$AE$16)</f>
        <v>PD9_06WWNP_PR24</v>
      </c>
      <c r="C589" s="1546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589" s="1546" t="str">
        <f>'PD9'!$C$16</f>
        <v>£m</v>
      </c>
      <c r="E589" s="1546" t="s">
        <v>31</v>
      </c>
      <c r="H589" s="1556" t="str">
        <f>IF(ISBLANK('PD9'!$G$16),"##BLANK",'PD9'!$G$16)</f>
        <v>##BLANK</v>
      </c>
      <c r="I589" s="1556" t="str">
        <f>IF(ISBLANK('PD9'!$L$16),"##BLANK",'PD9'!$L$16)</f>
        <v>##BLANK</v>
      </c>
      <c r="J589" s="1556" t="str">
        <f>IF(ISBLANK('PD9'!$Q$16),"##BLANK",'PD9'!$Q$16)</f>
        <v>##BLANK</v>
      </c>
    </row>
    <row r="590" spans="2:10" x14ac:dyDescent="0.35">
      <c r="B590" s="1546" t="str">
        <f>UPPER('PD9'!$AF$16)</f>
        <v>PD9_06BIO_PR24</v>
      </c>
      <c r="C590" s="1546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590" s="1546" t="str">
        <f>'PD9'!$C$16</f>
        <v>£m</v>
      </c>
      <c r="E590" s="1546" t="s">
        <v>31</v>
      </c>
      <c r="H590" s="1556" t="str">
        <f>IF(ISBLANK('PD9'!$H$16),"##BLANK",'PD9'!$H$16)</f>
        <v>##BLANK</v>
      </c>
      <c r="I590" s="1556" t="str">
        <f>IF(ISBLANK('PD9'!$M$16),"##BLANK",'PD9'!$M$16)</f>
        <v>##BLANK</v>
      </c>
      <c r="J590" s="1556" t="str">
        <f>IF(ISBLANK('PD9'!$R$16),"##BLANK",'PD9'!$R$16)</f>
        <v>##BLANK</v>
      </c>
    </row>
    <row r="591" spans="2:10" x14ac:dyDescent="0.35">
      <c r="B591" s="1546" t="str">
        <f>UPPER('PD9'!$AG$16)</f>
        <v>PD9_06ADDN1_PR24</v>
      </c>
      <c r="C591" s="1546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591" s="1546" t="str">
        <f>'PD9'!$C$16</f>
        <v>£m</v>
      </c>
      <c r="E591" s="1546" t="s">
        <v>31</v>
      </c>
      <c r="H591" s="1556" t="str">
        <f>IF(ISBLANK('PD9'!$I$16),"##BLANK",'PD9'!$I$16)</f>
        <v>##BLANK</v>
      </c>
      <c r="I591" s="1556" t="str">
        <f>IF(ISBLANK('PD9'!$N$16),"##BLANK",'PD9'!$N$16)</f>
        <v>##BLANK</v>
      </c>
      <c r="J591" s="1556" t="str">
        <f>IF(ISBLANK('PD9'!$S$16),"##BLANK",'PD9'!$S$16)</f>
        <v>##BLANK</v>
      </c>
    </row>
    <row r="592" spans="2:10" x14ac:dyDescent="0.35">
      <c r="B592" s="1546" t="str">
        <f>UPPER('PD9'!$AC$19)</f>
        <v>PD9_07WR_PR24</v>
      </c>
      <c r="C592" s="1546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592" s="1546" t="str">
        <f>'PD9'!$C$19</f>
        <v>£m</v>
      </c>
      <c r="E592" s="1546" t="s">
        <v>31</v>
      </c>
      <c r="H592" s="1556" t="str">
        <f>IF(ISBLANK('PD9'!$E$19),"##BLANK",'PD9'!$E$19)</f>
        <v>##BLANK</v>
      </c>
      <c r="I592" s="1556" t="str">
        <f>IF(ISBLANK('PD9'!$J$19),"##BLANK",'PD9'!$J$19)</f>
        <v>##BLANK</v>
      </c>
      <c r="J592" s="1556" t="str">
        <f>IF(ISBLANK('PD9'!$O$19),"##BLANK",'PD9'!$O$19)</f>
        <v>##BLANK</v>
      </c>
    </row>
    <row r="593" spans="2:10" x14ac:dyDescent="0.35">
      <c r="B593" s="1546" t="str">
        <f>UPPER('PD9'!$AD$19)</f>
        <v>PD9_07WNP_PR24</v>
      </c>
      <c r="C593" s="1546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593" s="1546" t="str">
        <f>'PD9'!$C$19</f>
        <v>£m</v>
      </c>
      <c r="E593" s="1546" t="s">
        <v>31</v>
      </c>
      <c r="H593" s="1556" t="str">
        <f>IF(ISBLANK('PD9'!$F$19),"##BLANK",'PD9'!$F$19)</f>
        <v>##BLANK</v>
      </c>
      <c r="I593" s="1556" t="str">
        <f>IF(ISBLANK('PD9'!$K$19),"##BLANK",'PD9'!$K$19)</f>
        <v>##BLANK</v>
      </c>
      <c r="J593" s="1556" t="str">
        <f>IF(ISBLANK('PD9'!$P$19),"##BLANK",'PD9'!$P$19)</f>
        <v>##BLANK</v>
      </c>
    </row>
    <row r="594" spans="2:10" x14ac:dyDescent="0.35">
      <c r="B594" s="1546" t="str">
        <f>UPPER('PD9'!$AE$19)</f>
        <v>PD9_07WWNP_PR24</v>
      </c>
      <c r="C594" s="1546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594" s="1546" t="str">
        <f>'PD9'!$C$19</f>
        <v>£m</v>
      </c>
      <c r="E594" s="1546" t="s">
        <v>31</v>
      </c>
      <c r="H594" s="1556" t="str">
        <f>IF(ISBLANK('PD9'!$G$19),"##BLANK",'PD9'!$G$19)</f>
        <v>##BLANK</v>
      </c>
      <c r="I594" s="1556" t="str">
        <f>IF(ISBLANK('PD9'!$L$19),"##BLANK",'PD9'!$L$19)</f>
        <v>##BLANK</v>
      </c>
      <c r="J594" s="1556" t="str">
        <f>IF(ISBLANK('PD9'!$Q$19),"##BLANK",'PD9'!$Q$19)</f>
        <v>##BLANK</v>
      </c>
    </row>
    <row r="595" spans="2:10" x14ac:dyDescent="0.35">
      <c r="B595" s="1546" t="str">
        <f>UPPER('PD9'!$AF$19)</f>
        <v>PD9_07BIO_PR24</v>
      </c>
      <c r="C595" s="1546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595" s="1546" t="str">
        <f>'PD9'!$C$19</f>
        <v>£m</v>
      </c>
      <c r="E595" s="1546" t="s">
        <v>31</v>
      </c>
      <c r="H595" s="1556" t="str">
        <f>IF(ISBLANK('PD9'!$H$19),"##BLANK",'PD9'!$H$19)</f>
        <v>##BLANK</v>
      </c>
      <c r="I595" s="1556" t="str">
        <f>IF(ISBLANK('PD9'!$M$19),"##BLANK",'PD9'!$M$19)</f>
        <v>##BLANK</v>
      </c>
      <c r="J595" s="1556" t="str">
        <f>IF(ISBLANK('PD9'!$R$19),"##BLANK",'PD9'!$R$19)</f>
        <v>##BLANK</v>
      </c>
    </row>
    <row r="596" spans="2:10" x14ac:dyDescent="0.35">
      <c r="B596" s="1546" t="str">
        <f>UPPER('PD9'!$AG$19)</f>
        <v>PD9_07ADDN1_PR24</v>
      </c>
      <c r="C596" s="1546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596" s="1546" t="str">
        <f>'PD9'!$C$19</f>
        <v>£m</v>
      </c>
      <c r="E596" s="1546" t="s">
        <v>31</v>
      </c>
      <c r="H596" s="1556" t="str">
        <f>IF(ISBLANK('PD9'!$I$19),"##BLANK",'PD9'!$I$19)</f>
        <v>##BLANK</v>
      </c>
      <c r="I596" s="1556" t="str">
        <f>IF(ISBLANK('PD9'!$N$19),"##BLANK",'PD9'!$N$19)</f>
        <v>##BLANK</v>
      </c>
      <c r="J596" s="1556" t="str">
        <f>IF(ISBLANK('PD9'!$S$19),"##BLANK",'PD9'!$S$19)</f>
        <v>##BLANK</v>
      </c>
    </row>
    <row r="597" spans="2:10" x14ac:dyDescent="0.35">
      <c r="B597" s="1546" t="str">
        <f>UPPER('PD9'!$AC$20)</f>
        <v>PD9_08WR_PR24</v>
      </c>
      <c r="C597" s="1546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597" s="1546" t="str">
        <f>'PD9'!$C$20</f>
        <v>£m</v>
      </c>
      <c r="E597" s="1546" t="s">
        <v>31</v>
      </c>
      <c r="H597" s="1556" t="str">
        <f>IF(ISBLANK('PD9'!$E$20),"##BLANK",'PD9'!$E$20)</f>
        <v>##BLANK</v>
      </c>
      <c r="I597" s="1556" t="str">
        <f>IF(ISBLANK('PD9'!$J$20),"##BLANK",'PD9'!$J$20)</f>
        <v>##BLANK</v>
      </c>
      <c r="J597" s="1556" t="str">
        <f>IF(ISBLANK('PD9'!$O$20),"##BLANK",'PD9'!$O$20)</f>
        <v>##BLANK</v>
      </c>
    </row>
    <row r="598" spans="2:10" x14ac:dyDescent="0.35">
      <c r="B598" s="1546" t="str">
        <f>UPPER('PD9'!$AD$20)</f>
        <v>PD9_08WNP_PR24</v>
      </c>
      <c r="C598" s="1546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598" s="1546" t="str">
        <f>'PD9'!$C$20</f>
        <v>£m</v>
      </c>
      <c r="E598" s="1546" t="s">
        <v>31</v>
      </c>
      <c r="H598" s="1556" t="str">
        <f>IF(ISBLANK('PD9'!$F$20),"##BLANK",'PD9'!$F$20)</f>
        <v>##BLANK</v>
      </c>
      <c r="I598" s="1556" t="str">
        <f>IF(ISBLANK('PD9'!$K$20),"##BLANK",'PD9'!$K$20)</f>
        <v>##BLANK</v>
      </c>
      <c r="J598" s="1556" t="str">
        <f>IF(ISBLANK('PD9'!$P$20),"##BLANK",'PD9'!$P$20)</f>
        <v>##BLANK</v>
      </c>
    </row>
    <row r="599" spans="2:10" x14ac:dyDescent="0.35">
      <c r="B599" s="1546" t="str">
        <f>UPPER('PD9'!$AE$20)</f>
        <v>PD9_08WWNP_PR24</v>
      </c>
      <c r="C599" s="1546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599" s="1546" t="str">
        <f>'PD9'!$C$20</f>
        <v>£m</v>
      </c>
      <c r="E599" s="1546" t="s">
        <v>31</v>
      </c>
      <c r="H599" s="1556" t="str">
        <f>IF(ISBLANK('PD9'!$G$20),"##BLANK",'PD9'!$G$20)</f>
        <v>##BLANK</v>
      </c>
      <c r="I599" s="1556" t="str">
        <f>IF(ISBLANK('PD9'!$L$20),"##BLANK",'PD9'!$L$20)</f>
        <v>##BLANK</v>
      </c>
      <c r="J599" s="1556" t="str">
        <f>IF(ISBLANK('PD9'!$Q$20),"##BLANK",'PD9'!$Q$20)</f>
        <v>##BLANK</v>
      </c>
    </row>
    <row r="600" spans="2:10" x14ac:dyDescent="0.35">
      <c r="B600" s="1546" t="str">
        <f>UPPER('PD9'!$AF$20)</f>
        <v>PD9_08BIO_PR24</v>
      </c>
      <c r="C600" s="1546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600" s="1546" t="str">
        <f>'PD9'!$C$20</f>
        <v>£m</v>
      </c>
      <c r="E600" s="1546" t="s">
        <v>31</v>
      </c>
      <c r="H600" s="1556" t="str">
        <f>IF(ISBLANK('PD9'!$H$20),"##BLANK",'PD9'!$H$20)</f>
        <v>##BLANK</v>
      </c>
      <c r="I600" s="1556" t="str">
        <f>IF(ISBLANK('PD9'!$M$20),"##BLANK",'PD9'!$M$20)</f>
        <v>##BLANK</v>
      </c>
      <c r="J600" s="1556" t="str">
        <f>IF(ISBLANK('PD9'!$R$20),"##BLANK",'PD9'!$R$20)</f>
        <v>##BLANK</v>
      </c>
    </row>
    <row r="601" spans="2:10" x14ac:dyDescent="0.35">
      <c r="B601" s="1546" t="str">
        <f>UPPER('PD9'!$AG$20)</f>
        <v>PD9_08ADDN1_PR24</v>
      </c>
      <c r="C601" s="1546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601" s="1546" t="str">
        <f>'PD9'!$C$20</f>
        <v>£m</v>
      </c>
      <c r="E601" s="1546" t="s">
        <v>31</v>
      </c>
      <c r="H601" s="1556" t="str">
        <f>IF(ISBLANK('PD9'!$I$20),"##BLANK",'PD9'!$I$20)</f>
        <v>##BLANK</v>
      </c>
      <c r="I601" s="1556" t="str">
        <f>IF(ISBLANK('PD9'!$N$20),"##BLANK",'PD9'!$N$20)</f>
        <v>##BLANK</v>
      </c>
      <c r="J601" s="1556" t="str">
        <f>IF(ISBLANK('PD9'!$S$20),"##BLANK",'PD9'!$S$20)</f>
        <v>##BLANK</v>
      </c>
    </row>
    <row r="602" spans="2:10" x14ac:dyDescent="0.35">
      <c r="B602" s="1546" t="str">
        <f>UPPER('PD9'!$AC$21)</f>
        <v>PD9_09WR_PR24</v>
      </c>
      <c r="C602" s="1546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602" s="1546" t="str">
        <f>'PD9'!$C$21</f>
        <v>£m</v>
      </c>
      <c r="E602" s="1546" t="s">
        <v>31</v>
      </c>
      <c r="H602" s="1556" t="str">
        <f>IF(ISBLANK('PD9'!$E$21),"##BLANK",'PD9'!$E$21)</f>
        <v>##BLANK</v>
      </c>
      <c r="I602" s="1556" t="str">
        <f>IF(ISBLANK('PD9'!$J$21),"##BLANK",'PD9'!$J$21)</f>
        <v>##BLANK</v>
      </c>
      <c r="J602" s="1556" t="str">
        <f>IF(ISBLANK('PD9'!$O$21),"##BLANK",'PD9'!$O$21)</f>
        <v>##BLANK</v>
      </c>
    </row>
    <row r="603" spans="2:10" x14ac:dyDescent="0.35">
      <c r="B603" s="1546" t="str">
        <f>UPPER('PD9'!$AD$21)</f>
        <v>PD9_09WNP_PR24</v>
      </c>
      <c r="C603" s="1546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603" s="1546" t="str">
        <f>'PD9'!$C$21</f>
        <v>£m</v>
      </c>
      <c r="E603" s="1546" t="s">
        <v>31</v>
      </c>
      <c r="H603" s="1556" t="str">
        <f>IF(ISBLANK('PD9'!$F$21),"##BLANK",'PD9'!$F$21)</f>
        <v>##BLANK</v>
      </c>
      <c r="I603" s="1556" t="str">
        <f>IF(ISBLANK('PD9'!$K$21),"##BLANK",'PD9'!$K$21)</f>
        <v>##BLANK</v>
      </c>
      <c r="J603" s="1556" t="str">
        <f>IF(ISBLANK('PD9'!$P$21),"##BLANK",'PD9'!$P$21)</f>
        <v>##BLANK</v>
      </c>
    </row>
    <row r="604" spans="2:10" x14ac:dyDescent="0.35">
      <c r="B604" s="1546" t="str">
        <f>UPPER('PD9'!$AE$21)</f>
        <v>PD9_09WWNP_PR24</v>
      </c>
      <c r="C604" s="1546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604" s="1546" t="str">
        <f>'PD9'!$C$21</f>
        <v>£m</v>
      </c>
      <c r="E604" s="1546" t="s">
        <v>31</v>
      </c>
      <c r="H604" s="1556" t="str">
        <f>IF(ISBLANK('PD9'!$G$21),"##BLANK",'PD9'!$G$21)</f>
        <v>##BLANK</v>
      </c>
      <c r="I604" s="1556" t="str">
        <f>IF(ISBLANK('PD9'!$L$21),"##BLANK",'PD9'!$L$21)</f>
        <v>##BLANK</v>
      </c>
      <c r="J604" s="1556" t="str">
        <f>IF(ISBLANK('PD9'!$Q$21),"##BLANK",'PD9'!$Q$21)</f>
        <v>##BLANK</v>
      </c>
    </row>
    <row r="605" spans="2:10" x14ac:dyDescent="0.35">
      <c r="B605" s="1546" t="str">
        <f>UPPER('PD9'!$AF$21)</f>
        <v>PD9_09BIO_PR24</v>
      </c>
      <c r="C605" s="1546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605" s="1546" t="str">
        <f>'PD9'!$C$21</f>
        <v>£m</v>
      </c>
      <c r="E605" s="1546" t="s">
        <v>31</v>
      </c>
      <c r="H605" s="1556" t="str">
        <f>IF(ISBLANK('PD9'!$H$21),"##BLANK",'PD9'!$H$21)</f>
        <v>##BLANK</v>
      </c>
      <c r="I605" s="1556" t="str">
        <f>IF(ISBLANK('PD9'!$M$21),"##BLANK",'PD9'!$M$21)</f>
        <v>##BLANK</v>
      </c>
      <c r="J605" s="1556" t="str">
        <f>IF(ISBLANK('PD9'!$R$21),"##BLANK",'PD9'!$R$21)</f>
        <v>##BLANK</v>
      </c>
    </row>
    <row r="606" spans="2:10" x14ac:dyDescent="0.35">
      <c r="B606" s="1546" t="str">
        <f>UPPER('PD9'!$AG$21)</f>
        <v>PD9_09ADDN1_PR24</v>
      </c>
      <c r="C606" s="1546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606" s="1546" t="str">
        <f>'PD9'!$C$21</f>
        <v>£m</v>
      </c>
      <c r="E606" s="1546" t="s">
        <v>31</v>
      </c>
      <c r="H606" s="1556" t="str">
        <f>IF(ISBLANK('PD9'!$I$21),"##BLANK",'PD9'!$I$21)</f>
        <v>##BLANK</v>
      </c>
      <c r="I606" s="1556" t="str">
        <f>IF(ISBLANK('PD9'!$N$21),"##BLANK",'PD9'!$N$21)</f>
        <v>##BLANK</v>
      </c>
      <c r="J606" s="1556" t="str">
        <f>IF(ISBLANK('PD9'!$S$21),"##BLANK",'PD9'!$S$21)</f>
        <v>##BLANK</v>
      </c>
    </row>
    <row r="607" spans="2:10" x14ac:dyDescent="0.35">
      <c r="B607" s="1546" t="str">
        <f>UPPER('PD9'!$AC$22)</f>
        <v>PD9_10WR_PR24</v>
      </c>
      <c r="C607" s="1546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607" s="1546" t="str">
        <f>'PD9'!$C$22</f>
        <v>£m</v>
      </c>
      <c r="E607" s="1546" t="s">
        <v>31</v>
      </c>
      <c r="H607" s="1556" t="str">
        <f>IF(ISBLANK('PD9'!$E$22),"##BLANK",'PD9'!$E$22)</f>
        <v>##BLANK</v>
      </c>
      <c r="I607" s="1556" t="str">
        <f>IF(ISBLANK('PD9'!$J$22),"##BLANK",'PD9'!$J$22)</f>
        <v>##BLANK</v>
      </c>
      <c r="J607" s="1556" t="str">
        <f>IF(ISBLANK('PD9'!$O$22),"##BLANK",'PD9'!$O$22)</f>
        <v>##BLANK</v>
      </c>
    </row>
    <row r="608" spans="2:10" x14ac:dyDescent="0.35">
      <c r="B608" s="1546" t="str">
        <f>UPPER('PD9'!$AD$22)</f>
        <v>PD9_10WNP_PR24</v>
      </c>
      <c r="C608" s="1546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608" s="1546" t="str">
        <f>'PD9'!$C$22</f>
        <v>£m</v>
      </c>
      <c r="E608" s="1546" t="s">
        <v>31</v>
      </c>
      <c r="H608" s="1556" t="str">
        <f>IF(ISBLANK('PD9'!$F$22),"##BLANK",'PD9'!$F$22)</f>
        <v>##BLANK</v>
      </c>
      <c r="I608" s="1556" t="str">
        <f>IF(ISBLANK('PD9'!$K$22),"##BLANK",'PD9'!$K$22)</f>
        <v>##BLANK</v>
      </c>
      <c r="J608" s="1556" t="str">
        <f>IF(ISBLANK('PD9'!$P$22),"##BLANK",'PD9'!$P$22)</f>
        <v>##BLANK</v>
      </c>
    </row>
    <row r="609" spans="2:10" x14ac:dyDescent="0.35">
      <c r="B609" s="1546" t="str">
        <f>UPPER('PD9'!$AE$22)</f>
        <v>PD9_10WWNP_PR24</v>
      </c>
      <c r="C609" s="1546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609" s="1546" t="str">
        <f>'PD9'!$C$22</f>
        <v>£m</v>
      </c>
      <c r="E609" s="1546" t="s">
        <v>31</v>
      </c>
      <c r="H609" s="1556" t="str">
        <f>IF(ISBLANK('PD9'!$G$22),"##BLANK",'PD9'!$G$22)</f>
        <v>##BLANK</v>
      </c>
      <c r="I609" s="1556" t="str">
        <f>IF(ISBLANK('PD9'!$L$22),"##BLANK",'PD9'!$L$22)</f>
        <v>##BLANK</v>
      </c>
      <c r="J609" s="1556" t="str">
        <f>IF(ISBLANK('PD9'!$Q$22),"##BLANK",'PD9'!$Q$22)</f>
        <v>##BLANK</v>
      </c>
    </row>
    <row r="610" spans="2:10" x14ac:dyDescent="0.35">
      <c r="B610" s="1546" t="str">
        <f>UPPER('PD9'!$AF$22)</f>
        <v>PD9_10BIO_PR24</v>
      </c>
      <c r="C610" s="1546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610" s="1546" t="str">
        <f>'PD9'!$C$22</f>
        <v>£m</v>
      </c>
      <c r="E610" s="1546" t="s">
        <v>31</v>
      </c>
      <c r="H610" s="1556" t="str">
        <f>IF(ISBLANK('PD9'!$H$22),"##BLANK",'PD9'!$H$22)</f>
        <v>##BLANK</v>
      </c>
      <c r="I610" s="1556" t="str">
        <f>IF(ISBLANK('PD9'!$M$22),"##BLANK",'PD9'!$M$22)</f>
        <v>##BLANK</v>
      </c>
      <c r="J610" s="1556" t="str">
        <f>IF(ISBLANK('PD9'!$R$22),"##BLANK",'PD9'!$R$22)</f>
        <v>##BLANK</v>
      </c>
    </row>
    <row r="611" spans="2:10" x14ac:dyDescent="0.35">
      <c r="B611" s="1546" t="str">
        <f>UPPER('PD9'!$AG$22)</f>
        <v>PD9_10ADDN1_PR24</v>
      </c>
      <c r="C611" s="1546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611" s="1546" t="str">
        <f>'PD9'!$C$22</f>
        <v>£m</v>
      </c>
      <c r="E611" s="1546" t="s">
        <v>31</v>
      </c>
      <c r="H611" s="1556" t="str">
        <f>IF(ISBLANK('PD9'!$I$22),"##BLANK",'PD9'!$I$22)</f>
        <v>##BLANK</v>
      </c>
      <c r="I611" s="1556" t="str">
        <f>IF(ISBLANK('PD9'!$N$22),"##BLANK",'PD9'!$N$22)</f>
        <v>##BLANK</v>
      </c>
      <c r="J611" s="1556" t="str">
        <f>IF(ISBLANK('PD9'!$S$22),"##BLANK",'PD9'!$S$22)</f>
        <v>##BLANK</v>
      </c>
    </row>
    <row r="612" spans="2:10" x14ac:dyDescent="0.35">
      <c r="B612" s="1546" t="str">
        <f>UPPER('PD9'!$AC$25)</f>
        <v>PD9_11WR_PR24</v>
      </c>
      <c r="C612" s="1546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612" s="1546" t="str">
        <f>'PD9'!$C$25</f>
        <v>£m</v>
      </c>
      <c r="E612" s="1546" t="s">
        <v>31</v>
      </c>
      <c r="H612" s="1556" t="str">
        <f>IF(ISBLANK('PD9'!$E$25),"##BLANK",'PD9'!$E$25)</f>
        <v>##BLANK</v>
      </c>
      <c r="I612" s="1556" t="str">
        <f>IF(ISBLANK('PD9'!$J$25),"##BLANK",'PD9'!$J$25)</f>
        <v>##BLANK</v>
      </c>
      <c r="J612" s="1556" t="str">
        <f>IF(ISBLANK('PD9'!$O$25),"##BLANK",'PD9'!$O$25)</f>
        <v>##BLANK</v>
      </c>
    </row>
    <row r="613" spans="2:10" x14ac:dyDescent="0.35">
      <c r="B613" s="1546" t="str">
        <f>UPPER('PD9'!$AD$25)</f>
        <v>PD9_11WNP_PR24</v>
      </c>
      <c r="C613" s="1546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613" s="1546" t="str">
        <f>'PD9'!$C$25</f>
        <v>£m</v>
      </c>
      <c r="E613" s="1546" t="s">
        <v>31</v>
      </c>
      <c r="H613" s="1556" t="str">
        <f>IF(ISBLANK('PD9'!$F$25),"##BLANK",'PD9'!$F$25)</f>
        <v>##BLANK</v>
      </c>
      <c r="I613" s="1556" t="str">
        <f>IF(ISBLANK('PD9'!$K$25),"##BLANK",'PD9'!$K$25)</f>
        <v>##BLANK</v>
      </c>
      <c r="J613" s="1556" t="str">
        <f>IF(ISBLANK('PD9'!$P$25),"##BLANK",'PD9'!$P$25)</f>
        <v>##BLANK</v>
      </c>
    </row>
    <row r="614" spans="2:10" x14ac:dyDescent="0.35">
      <c r="B614" s="1546" t="str">
        <f>UPPER('PD9'!$AE$25)</f>
        <v>PD9_11WWNP_PR24</v>
      </c>
      <c r="C614" s="1546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614" s="1546" t="str">
        <f>'PD9'!$C$25</f>
        <v>£m</v>
      </c>
      <c r="E614" s="1546" t="s">
        <v>31</v>
      </c>
      <c r="H614" s="1556" t="str">
        <f>IF(ISBLANK('PD9'!$G$25),"##BLANK",'PD9'!$G$25)</f>
        <v>##BLANK</v>
      </c>
      <c r="I614" s="1556" t="str">
        <f>IF(ISBLANK('PD9'!$L$25),"##BLANK",'PD9'!$L$25)</f>
        <v>##BLANK</v>
      </c>
      <c r="J614" s="1556" t="str">
        <f>IF(ISBLANK('PD9'!$Q$25),"##BLANK",'PD9'!$Q$25)</f>
        <v>##BLANK</v>
      </c>
    </row>
    <row r="615" spans="2:10" x14ac:dyDescent="0.35">
      <c r="B615" s="1546" t="str">
        <f>UPPER('PD9'!$AF$25)</f>
        <v>PD9_11BIO_PR24</v>
      </c>
      <c r="C615" s="1546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615" s="1546" t="str">
        <f>'PD9'!$C$25</f>
        <v>£m</v>
      </c>
      <c r="E615" s="1546" t="s">
        <v>31</v>
      </c>
      <c r="H615" s="1556" t="str">
        <f>IF(ISBLANK('PD9'!$H$25),"##BLANK",'PD9'!$H$25)</f>
        <v>##BLANK</v>
      </c>
      <c r="I615" s="1556" t="str">
        <f>IF(ISBLANK('PD9'!$M$25),"##BLANK",'PD9'!$M$25)</f>
        <v>##BLANK</v>
      </c>
      <c r="J615" s="1556" t="str">
        <f>IF(ISBLANK('PD9'!$R$25),"##BLANK",'PD9'!$R$25)</f>
        <v>##BLANK</v>
      </c>
    </row>
    <row r="616" spans="2:10" x14ac:dyDescent="0.35">
      <c r="B616" s="1546" t="str">
        <f>UPPER('PD9'!$AG$25)</f>
        <v>PD9_11ADDN1_PR24</v>
      </c>
      <c r="C616" s="1546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616" s="1546" t="str">
        <f>'PD9'!$C$25</f>
        <v>£m</v>
      </c>
      <c r="E616" s="1546" t="s">
        <v>31</v>
      </c>
      <c r="H616" s="1556" t="str">
        <f>IF(ISBLANK('PD9'!$I$25),"##BLANK",'PD9'!$I$25)</f>
        <v>##BLANK</v>
      </c>
      <c r="I616" s="1556" t="str">
        <f>IF(ISBLANK('PD9'!$N$25),"##BLANK",'PD9'!$N$25)</f>
        <v>##BLANK</v>
      </c>
      <c r="J616" s="1556" t="str">
        <f>IF(ISBLANK('PD9'!$S$25),"##BLANK",'PD9'!$S$25)</f>
        <v>##BLANK</v>
      </c>
    </row>
    <row r="617" spans="2:10" x14ac:dyDescent="0.35">
      <c r="B617" s="1546" t="str">
        <f>UPPER('PD9'!$AC$26)</f>
        <v>PD9_12WR_PR24</v>
      </c>
      <c r="C617" s="1546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617" s="1546" t="str">
        <f>'PD9'!$C$26</f>
        <v>£m</v>
      </c>
      <c r="E617" s="1546" t="s">
        <v>31</v>
      </c>
      <c r="H617" s="1556" t="str">
        <f>IF(ISBLANK('PD9'!$E$26),"##BLANK",'PD9'!$E$26)</f>
        <v>##BLANK</v>
      </c>
      <c r="I617" s="1556" t="str">
        <f>IF(ISBLANK('PD9'!$J$26),"##BLANK",'PD9'!$J$26)</f>
        <v>##BLANK</v>
      </c>
      <c r="J617" s="1556" t="str">
        <f>IF(ISBLANK('PD9'!$O$26),"##BLANK",'PD9'!$O$26)</f>
        <v>##BLANK</v>
      </c>
    </row>
    <row r="618" spans="2:10" x14ac:dyDescent="0.35">
      <c r="B618" s="1546" t="str">
        <f>UPPER('PD9'!$AD$26)</f>
        <v>PD9_12WNP_PR24</v>
      </c>
      <c r="C618" s="1546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618" s="1546" t="str">
        <f>'PD9'!$C$26</f>
        <v>£m</v>
      </c>
      <c r="E618" s="1546" t="s">
        <v>31</v>
      </c>
      <c r="H618" s="1556" t="str">
        <f>IF(ISBLANK('PD9'!$F$26),"##BLANK",'PD9'!$F$26)</f>
        <v>##BLANK</v>
      </c>
      <c r="I618" s="1556" t="str">
        <f>IF(ISBLANK('PD9'!$K$26),"##BLANK",'PD9'!$K$26)</f>
        <v>##BLANK</v>
      </c>
      <c r="J618" s="1556" t="str">
        <f>IF(ISBLANK('PD9'!$P$26),"##BLANK",'PD9'!$P$26)</f>
        <v>##BLANK</v>
      </c>
    </row>
    <row r="619" spans="2:10" x14ac:dyDescent="0.35">
      <c r="B619" s="1546" t="str">
        <f>UPPER('PD9'!$AE$26)</f>
        <v>PD9_12WWNP_PR24</v>
      </c>
      <c r="C619" s="1546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619" s="1546" t="str">
        <f>'PD9'!$C$26</f>
        <v>£m</v>
      </c>
      <c r="E619" s="1546" t="s">
        <v>31</v>
      </c>
      <c r="H619" s="1556" t="str">
        <f>IF(ISBLANK('PD9'!$G$26),"##BLANK",'PD9'!$G$26)</f>
        <v>##BLANK</v>
      </c>
      <c r="I619" s="1556" t="str">
        <f>IF(ISBLANK('PD9'!$L$26),"##BLANK",'PD9'!$L$26)</f>
        <v>##BLANK</v>
      </c>
      <c r="J619" s="1556" t="str">
        <f>IF(ISBLANK('PD9'!$Q$26),"##BLANK",'PD9'!$Q$26)</f>
        <v>##BLANK</v>
      </c>
    </row>
    <row r="620" spans="2:10" x14ac:dyDescent="0.35">
      <c r="B620" s="1546" t="str">
        <f>UPPER('PD9'!$AF$26)</f>
        <v>PD9_12BIO_PR24</v>
      </c>
      <c r="C620" s="1546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620" s="1546" t="str">
        <f>'PD9'!$C$26</f>
        <v>£m</v>
      </c>
      <c r="E620" s="1546" t="s">
        <v>31</v>
      </c>
      <c r="H620" s="1556" t="str">
        <f>IF(ISBLANK('PD9'!$H$26),"##BLANK",'PD9'!$H$26)</f>
        <v>##BLANK</v>
      </c>
      <c r="I620" s="1556" t="str">
        <f>IF(ISBLANK('PD9'!$M$26),"##BLANK",'PD9'!$M$26)</f>
        <v>##BLANK</v>
      </c>
      <c r="J620" s="1556" t="str">
        <f>IF(ISBLANK('PD9'!$R$26),"##BLANK",'PD9'!$R$26)</f>
        <v>##BLANK</v>
      </c>
    </row>
    <row r="621" spans="2:10" x14ac:dyDescent="0.35">
      <c r="B621" s="1546" t="str">
        <f>UPPER('PD9'!$AG$26)</f>
        <v>PD9_12ADDN1_PR24</v>
      </c>
      <c r="C621" s="1546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621" s="1546" t="str">
        <f>'PD9'!$C$26</f>
        <v>£m</v>
      </c>
      <c r="E621" s="1546" t="s">
        <v>31</v>
      </c>
      <c r="H621" s="1556" t="str">
        <f>IF(ISBLANK('PD9'!$I$26),"##BLANK",'PD9'!$I$26)</f>
        <v>##BLANK</v>
      </c>
      <c r="I621" s="1556" t="str">
        <f>IF(ISBLANK('PD9'!$N$26),"##BLANK",'PD9'!$N$26)</f>
        <v>##BLANK</v>
      </c>
      <c r="J621" s="1556" t="str">
        <f>IF(ISBLANK('PD9'!$S$26),"##BLANK",'PD9'!$S$26)</f>
        <v>##BLANK</v>
      </c>
    </row>
    <row r="622" spans="2:10" x14ac:dyDescent="0.35">
      <c r="B622" s="1546" t="str">
        <f>UPPER('PD9'!$AC$27)</f>
        <v>PD9_13WR_PR24</v>
      </c>
      <c r="C622" s="1546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622" s="1546" t="str">
        <f>'PD9'!$C$27</f>
        <v>%</v>
      </c>
      <c r="E622" s="1546" t="s">
        <v>31</v>
      </c>
      <c r="H622" s="1556" t="str">
        <f>IF(ISBLANK('PD9'!$E$27),"##BLANK",'PD9'!$E$27)</f>
        <v>##BLANK</v>
      </c>
      <c r="I622" s="1556" t="str">
        <f>IF(ISBLANK('PD9'!$J$27),"##BLANK",'PD9'!$J$27)</f>
        <v>##BLANK</v>
      </c>
      <c r="J622" s="1556" t="str">
        <f>IF(ISBLANK('PD9'!$O$27),"##BLANK",'PD9'!$O$27)</f>
        <v>##BLANK</v>
      </c>
    </row>
    <row r="623" spans="2:10" x14ac:dyDescent="0.35">
      <c r="B623" s="1546" t="str">
        <f>UPPER('PD9'!$AD$27)</f>
        <v>PD9_13WNP_PR24</v>
      </c>
      <c r="C623" s="1546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623" s="1546" t="str">
        <f>'PD9'!$C$27</f>
        <v>%</v>
      </c>
      <c r="E623" s="1546" t="s">
        <v>31</v>
      </c>
      <c r="H623" s="1556" t="str">
        <f>IF(ISBLANK('PD9'!$F$27),"##BLANK",'PD9'!$F$27)</f>
        <v>##BLANK</v>
      </c>
      <c r="I623" s="1556" t="str">
        <f>IF(ISBLANK('PD9'!$K$27),"##BLANK",'PD9'!$K$27)</f>
        <v>##BLANK</v>
      </c>
      <c r="J623" s="1556" t="str">
        <f>IF(ISBLANK('PD9'!$P$27),"##BLANK",'PD9'!$P$27)</f>
        <v>##BLANK</v>
      </c>
    </row>
    <row r="624" spans="2:10" x14ac:dyDescent="0.35">
      <c r="B624" s="1546" t="str">
        <f>UPPER('PD9'!$AE$27)</f>
        <v>PD9_13WWNP_PR24</v>
      </c>
      <c r="C624" s="1546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624" s="1546" t="str">
        <f>'PD9'!$C$27</f>
        <v>%</v>
      </c>
      <c r="E624" s="1546" t="s">
        <v>31</v>
      </c>
      <c r="H624" s="1556" t="str">
        <f>IF(ISBLANK('PD9'!$G$27),"##BLANK",'PD9'!$G$27)</f>
        <v>##BLANK</v>
      </c>
      <c r="I624" s="1556" t="str">
        <f>IF(ISBLANK('PD9'!$L$27),"##BLANK",'PD9'!$L$27)</f>
        <v>##BLANK</v>
      </c>
      <c r="J624" s="1556" t="str">
        <f>IF(ISBLANK('PD9'!$Q$27),"##BLANK",'PD9'!$Q$27)</f>
        <v>##BLANK</v>
      </c>
    </row>
    <row r="625" spans="2:10" x14ac:dyDescent="0.35">
      <c r="B625" s="1546" t="str">
        <f>UPPER('PD9'!$AF$27)</f>
        <v>PD9_13BIO_PR24</v>
      </c>
      <c r="C625" s="1546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625" s="1546" t="str">
        <f>'PD9'!$C$27</f>
        <v>%</v>
      </c>
      <c r="E625" s="1546" t="s">
        <v>31</v>
      </c>
      <c r="H625" s="1556" t="str">
        <f>IF(ISBLANK('PD9'!$H$27),"##BLANK",'PD9'!$H$27)</f>
        <v>##BLANK</v>
      </c>
      <c r="I625" s="1556" t="str">
        <f>IF(ISBLANK('PD9'!$M$27),"##BLANK",'PD9'!$M$27)</f>
        <v>##BLANK</v>
      </c>
      <c r="J625" s="1556" t="str">
        <f>IF(ISBLANK('PD9'!$R$27),"##BLANK",'PD9'!$R$27)</f>
        <v>##BLANK</v>
      </c>
    </row>
    <row r="626" spans="2:10" x14ac:dyDescent="0.35">
      <c r="B626" s="1546" t="str">
        <f>UPPER('PD9'!$AG$27)</f>
        <v>PD9_13ADDN1_PR24</v>
      </c>
      <c r="C626" s="1546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626" s="1546" t="str">
        <f>'PD9'!$C$27</f>
        <v>%</v>
      </c>
      <c r="E626" s="1546" t="s">
        <v>31</v>
      </c>
      <c r="H626" s="1556" t="str">
        <f>IF(ISBLANK('PD9'!$I$27),"##BLANK",'PD9'!$I$27)</f>
        <v>##BLANK</v>
      </c>
      <c r="I626" s="1556" t="str">
        <f>IF(ISBLANK('PD9'!$N$27),"##BLANK",'PD9'!$N$27)</f>
        <v>##BLANK</v>
      </c>
      <c r="J626" s="1556" t="str">
        <f>IF(ISBLANK('PD9'!$S$27),"##BLANK",'PD9'!$S$27)</f>
        <v>##BLANK</v>
      </c>
    </row>
    <row r="627" spans="2:10" x14ac:dyDescent="0.35">
      <c r="B627" s="1546" t="str">
        <f>UPPER('PD10'!$S$8)</f>
        <v>PD10_01WR_PR24</v>
      </c>
      <c r="C627" s="1546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627" s="1546" t="str">
        <f>'PD10'!$C$8</f>
        <v>%</v>
      </c>
      <c r="E627" s="1546" t="s">
        <v>31</v>
      </c>
      <c r="F627" s="1553" t="str">
        <f>IF(ISBLANK('PD10'!$E$8),"##BLANK",'PD10'!$E$8)</f>
        <v>##BLANK</v>
      </c>
      <c r="G627" s="1553" t="str">
        <f>IF(ISBLANK('PD10'!$F$8),"##BLANK",'PD10'!$F$8)</f>
        <v>##BLANK</v>
      </c>
      <c r="H627" s="1553" t="str">
        <f>IF(ISBLANK('PD10'!$G$8),"##BLANK",'PD10'!$G$8)</f>
        <v>##BLANK</v>
      </c>
      <c r="I627" s="1553" t="str">
        <f>IF(ISBLANK('PD10'!$H$8),"##BLANK",'PD10'!$H$8)</f>
        <v>##BLANK</v>
      </c>
      <c r="J627" s="1553" t="str">
        <f>IF(ISBLANK('PD10'!$I$8),"##BLANK",'PD10'!$I$8)</f>
        <v>##BLANK</v>
      </c>
    </row>
    <row r="628" spans="2:10" x14ac:dyDescent="0.35">
      <c r="B628" s="1546" t="str">
        <f>UPPER('PD10'!$S$9)</f>
        <v>PD10_02WR_PR24</v>
      </c>
      <c r="C628" s="1546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628" s="1546" t="str">
        <f>'PD10'!$C$9</f>
        <v>%</v>
      </c>
      <c r="E628" s="1546" t="s">
        <v>31</v>
      </c>
      <c r="F628" s="1553" t="str">
        <f>IF(ISBLANK('PD10'!$E$9),"##BLANK",'PD10'!$E$9)</f>
        <v>##BLANK</v>
      </c>
      <c r="G628" s="1553" t="str">
        <f>IF(ISBLANK('PD10'!$F$9),"##BLANK",'PD10'!$F$9)</f>
        <v>##BLANK</v>
      </c>
      <c r="H628" s="1553" t="str">
        <f>IF(ISBLANK('PD10'!$G$9),"##BLANK",'PD10'!$G$9)</f>
        <v>##BLANK</v>
      </c>
      <c r="I628" s="1553" t="str">
        <f>IF(ISBLANK('PD10'!$H$9),"##BLANK",'PD10'!$H$9)</f>
        <v>##BLANK</v>
      </c>
      <c r="J628" s="1553" t="str">
        <f>IF(ISBLANK('PD10'!$I$9),"##BLANK",'PD10'!$I$9)</f>
        <v>##BLANK</v>
      </c>
    </row>
    <row r="629" spans="2:10" x14ac:dyDescent="0.35">
      <c r="B629" s="1546" t="str">
        <f>UPPER('PD10'!$S$10)</f>
        <v>PD10_03WN_PR24</v>
      </c>
      <c r="C629" s="1546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629" s="1546" t="str">
        <f>'PD10'!$C$10</f>
        <v>%</v>
      </c>
      <c r="E629" s="1546" t="s">
        <v>31</v>
      </c>
      <c r="F629" s="1553" t="str">
        <f>IF(ISBLANK('PD10'!$E$10),"##BLANK",'PD10'!$E$10)</f>
        <v>##BLANK</v>
      </c>
      <c r="G629" s="1553" t="str">
        <f>IF(ISBLANK('PD10'!$F$10),"##BLANK",'PD10'!$F$10)</f>
        <v>##BLANK</v>
      </c>
      <c r="H629" s="1553" t="str">
        <f>IF(ISBLANK('PD10'!$G$10),"##BLANK",'PD10'!$G$10)</f>
        <v>##BLANK</v>
      </c>
      <c r="I629" s="1553" t="str">
        <f>IF(ISBLANK('PD10'!$H$10),"##BLANK",'PD10'!$H$10)</f>
        <v>##BLANK</v>
      </c>
      <c r="J629" s="1553" t="str">
        <f>IF(ISBLANK('PD10'!$I$10),"##BLANK",'PD10'!$I$10)</f>
        <v>##BLANK</v>
      </c>
    </row>
    <row r="630" spans="2:10" x14ac:dyDescent="0.35">
      <c r="B630" s="1546" t="str">
        <f>UPPER('PD10'!$S$11)</f>
        <v>PD10_04WN_PR24</v>
      </c>
      <c r="C630" s="1546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630" s="1546" t="str">
        <f>'PD10'!$C$11</f>
        <v>%</v>
      </c>
      <c r="E630" s="1546" t="s">
        <v>31</v>
      </c>
      <c r="F630" s="1553" t="str">
        <f>IF(ISBLANK('PD10'!$E$11),"##BLANK",'PD10'!$E$11)</f>
        <v>##BLANK</v>
      </c>
      <c r="G630" s="1553" t="str">
        <f>IF(ISBLANK('PD10'!$F$11),"##BLANK",'PD10'!$F$11)</f>
        <v>##BLANK</v>
      </c>
      <c r="H630" s="1553" t="str">
        <f>IF(ISBLANK('PD10'!$G$11),"##BLANK",'PD10'!$G$11)</f>
        <v>##BLANK</v>
      </c>
      <c r="I630" s="1553" t="str">
        <f>IF(ISBLANK('PD10'!$H$11),"##BLANK",'PD10'!$H$11)</f>
        <v>##BLANK</v>
      </c>
      <c r="J630" s="1553" t="str">
        <f>IF(ISBLANK('PD10'!$I$11),"##BLANK",'PD10'!$I$11)</f>
        <v>##BLANK</v>
      </c>
    </row>
    <row r="631" spans="2:10" x14ac:dyDescent="0.35">
      <c r="B631" s="1546" t="str">
        <f>UPPER('PD10'!$S$12)</f>
        <v>PD10_05WWN_PR24</v>
      </c>
      <c r="C631" s="1546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631" s="1546" t="str">
        <f>'PD10'!$C$12</f>
        <v>%</v>
      </c>
      <c r="E631" s="1546" t="s">
        <v>31</v>
      </c>
      <c r="F631" s="1553" t="str">
        <f>IF(ISBLANK('PD10'!$E$12),"##BLANK",'PD10'!$E$12)</f>
        <v>##BLANK</v>
      </c>
      <c r="G631" s="1553" t="str">
        <f>IF(ISBLANK('PD10'!$F$12),"##BLANK",'PD10'!$F$12)</f>
        <v>##BLANK</v>
      </c>
      <c r="H631" s="1553" t="str">
        <f>IF(ISBLANK('PD10'!$G$12),"##BLANK",'PD10'!$G$12)</f>
        <v>##BLANK</v>
      </c>
      <c r="I631" s="1553" t="str">
        <f>IF(ISBLANK('PD10'!$H$12),"##BLANK",'PD10'!$H$12)</f>
        <v>##BLANK</v>
      </c>
      <c r="J631" s="1553" t="str">
        <f>IF(ISBLANK('PD10'!$I$12),"##BLANK",'PD10'!$I$12)</f>
        <v>##BLANK</v>
      </c>
    </row>
    <row r="632" spans="2:10" x14ac:dyDescent="0.35">
      <c r="B632" s="1546" t="str">
        <f>UPPER('PD10'!$S$13)</f>
        <v>PD10_06WWN_PR24</v>
      </c>
      <c r="C632" s="1546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632" s="1546" t="str">
        <f>'PD10'!$C$13</f>
        <v>%</v>
      </c>
      <c r="E632" s="1546" t="s">
        <v>31</v>
      </c>
      <c r="F632" s="1553" t="str">
        <f>IF(ISBLANK('PD10'!$E$13),"##BLANK",'PD10'!$E$13)</f>
        <v>##BLANK</v>
      </c>
      <c r="G632" s="1553" t="str">
        <f>IF(ISBLANK('PD10'!$F$13),"##BLANK",'PD10'!$F$13)</f>
        <v>##BLANK</v>
      </c>
      <c r="H632" s="1553" t="str">
        <f>IF(ISBLANK('PD10'!$G$13),"##BLANK",'PD10'!$G$13)</f>
        <v>##BLANK</v>
      </c>
      <c r="I632" s="1553" t="str">
        <f>IF(ISBLANK('PD10'!$H$13),"##BLANK",'PD10'!$H$13)</f>
        <v>##BLANK</v>
      </c>
      <c r="J632" s="1553" t="str">
        <f>IF(ISBLANK('PD10'!$I$13),"##BLANK",'PD10'!$I$13)</f>
        <v>##BLANK</v>
      </c>
    </row>
    <row r="633" spans="2:10" x14ac:dyDescent="0.35">
      <c r="B633" s="1546" t="str">
        <f>UPPER('PD10'!$S$14)</f>
        <v>PD10_07BR_PR24</v>
      </c>
      <c r="C633" s="1546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633" s="1546" t="str">
        <f>'PD10'!$C$14</f>
        <v>%</v>
      </c>
      <c r="E633" s="1546" t="s">
        <v>31</v>
      </c>
      <c r="F633" s="1553" t="str">
        <f>IF(ISBLANK('PD10'!$E$14),"##BLANK",'PD10'!$E$14)</f>
        <v>##BLANK</v>
      </c>
      <c r="G633" s="1553" t="str">
        <f>IF(ISBLANK('PD10'!$F$14),"##BLANK",'PD10'!$F$14)</f>
        <v>##BLANK</v>
      </c>
      <c r="H633" s="1553" t="str">
        <f>IF(ISBLANK('PD10'!$G$14),"##BLANK",'PD10'!$G$14)</f>
        <v>##BLANK</v>
      </c>
      <c r="I633" s="1553" t="str">
        <f>IF(ISBLANK('PD10'!$H$14),"##BLANK",'PD10'!$H$14)</f>
        <v>##BLANK</v>
      </c>
      <c r="J633" s="1553" t="str">
        <f>IF(ISBLANK('PD10'!$I$14),"##BLANK",'PD10'!$I$14)</f>
        <v>##BLANK</v>
      </c>
    </row>
    <row r="634" spans="2:10" x14ac:dyDescent="0.35">
      <c r="B634" s="1546" t="str">
        <f>UPPER('PD10'!$S$15)</f>
        <v>PD10_08BR_PR24</v>
      </c>
      <c r="C634" s="1546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634" s="1546" t="str">
        <f>'PD10'!$C$15</f>
        <v>%</v>
      </c>
      <c r="E634" s="1546" t="s">
        <v>31</v>
      </c>
      <c r="F634" s="1553" t="str">
        <f>IF(ISBLANK('PD10'!$E$15),"##BLANK",'PD10'!$E$15)</f>
        <v>##BLANK</v>
      </c>
      <c r="G634" s="1553" t="str">
        <f>IF(ISBLANK('PD10'!$F$15),"##BLANK",'PD10'!$F$15)</f>
        <v>##BLANK</v>
      </c>
      <c r="H634" s="1553" t="str">
        <f>IF(ISBLANK('PD10'!$G$15),"##BLANK",'PD10'!$G$15)</f>
        <v>##BLANK</v>
      </c>
      <c r="I634" s="1553" t="str">
        <f>IF(ISBLANK('PD10'!$H$15),"##BLANK",'PD10'!$H$15)</f>
        <v>##BLANK</v>
      </c>
      <c r="J634" s="1553" t="str">
        <f>IF(ISBLANK('PD10'!$I$15),"##BLANK",'PD10'!$I$15)</f>
        <v>##BLANK</v>
      </c>
    </row>
    <row r="635" spans="2:10" x14ac:dyDescent="0.35">
      <c r="B635" s="1546" t="str">
        <f>UPPER('PD10'!$S$16)</f>
        <v>PD10_09ADDN1_PR24</v>
      </c>
      <c r="C635" s="1546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635" s="1546" t="str">
        <f>'PD10'!$C$16</f>
        <v>%</v>
      </c>
      <c r="E635" s="1546" t="s">
        <v>31</v>
      </c>
      <c r="F635" s="1553" t="str">
        <f>IF(ISBLANK('PD10'!$E$16),"##BLANK",'PD10'!$E$16)</f>
        <v>##BLANK</v>
      </c>
      <c r="G635" s="1553" t="str">
        <f>IF(ISBLANK('PD10'!$F$16),"##BLANK",'PD10'!$F$16)</f>
        <v>##BLANK</v>
      </c>
      <c r="H635" s="1553" t="str">
        <f>IF(ISBLANK('PD10'!$G$16),"##BLANK",'PD10'!$G$16)</f>
        <v>##BLANK</v>
      </c>
      <c r="I635" s="1553" t="str">
        <f>IF(ISBLANK('PD10'!$H$16),"##BLANK",'PD10'!$H$16)</f>
        <v>##BLANK</v>
      </c>
      <c r="J635" s="1553" t="str">
        <f>IF(ISBLANK('PD10'!$I$16),"##BLANK",'PD10'!$I$16)</f>
        <v>##BLANK</v>
      </c>
    </row>
    <row r="636" spans="2:10" x14ac:dyDescent="0.35">
      <c r="B636" s="1546" t="str">
        <f>UPPER('PD10'!$S$17)</f>
        <v>PD10_10ADDN1_PR24</v>
      </c>
      <c r="C636" s="1546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636" s="1546" t="str">
        <f>'PD10'!$C$17</f>
        <v>%</v>
      </c>
      <c r="E636" s="1546" t="s">
        <v>31</v>
      </c>
      <c r="F636" s="1553" t="str">
        <f>IF(ISBLANK('PD10'!$E$17),"##BLANK",'PD10'!$E$17)</f>
        <v>##BLANK</v>
      </c>
      <c r="G636" s="1553" t="str">
        <f>IF(ISBLANK('PD10'!$F$17),"##BLANK",'PD10'!$F$17)</f>
        <v>##BLANK</v>
      </c>
      <c r="H636" s="1553" t="str">
        <f>IF(ISBLANK('PD10'!$G$17),"##BLANK",'PD10'!$G$17)</f>
        <v>##BLANK</v>
      </c>
      <c r="I636" s="1553" t="str">
        <f>IF(ISBLANK('PD10'!$H$17),"##BLANK",'PD10'!$H$17)</f>
        <v>##BLANK</v>
      </c>
      <c r="J636" s="1553" t="str">
        <f>IF(ISBLANK('PD10'!$I$17),"##BLANK",'PD10'!$I$17)</f>
        <v>##BLANK</v>
      </c>
    </row>
    <row r="637" spans="2:10" x14ac:dyDescent="0.35">
      <c r="B637" s="1546" t="str">
        <f>UPPER('PD11'!$U$9)</f>
        <v>PD11_01WR_PR24</v>
      </c>
      <c r="C637" s="1546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637" s="1546" t="str">
        <f>'PD11'!$C$9</f>
        <v>£m</v>
      </c>
      <c r="E637" s="1546" t="s">
        <v>31</v>
      </c>
      <c r="J637" s="1556" t="str">
        <f>IF(ISBLANK('PD11'!$E$9),"##BLANK",'PD11'!$E$9)</f>
        <v>##BLANK</v>
      </c>
    </row>
    <row r="638" spans="2:10" x14ac:dyDescent="0.35">
      <c r="B638" s="1546" t="str">
        <f>UPPER('PD11'!$V$9)</f>
        <v>PD11_01WN_PR24</v>
      </c>
      <c r="C638" s="1546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638" s="1546" t="str">
        <f>'PD11'!$C$9</f>
        <v>£m</v>
      </c>
      <c r="E638" s="1546" t="s">
        <v>31</v>
      </c>
      <c r="J638" s="1556" t="str">
        <f>IF(ISBLANK('PD11'!$F$9),"##BLANK",'PD11'!$F$9)</f>
        <v>##BLANK</v>
      </c>
    </row>
    <row r="639" spans="2:10" x14ac:dyDescent="0.35">
      <c r="B639" s="1546" t="str">
        <f>UPPER('PD11'!$W$9)</f>
        <v>PD11_01WWN_PR24</v>
      </c>
      <c r="C639" s="1546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639" s="1546" t="str">
        <f>'PD11'!$C$9</f>
        <v>£m</v>
      </c>
      <c r="E639" s="1546" t="s">
        <v>31</v>
      </c>
      <c r="J639" s="1556" t="str">
        <f>IF(ISBLANK('PD11'!$G$9),"##BLANK",'PD11'!$G$9)</f>
        <v>##BLANK</v>
      </c>
    </row>
    <row r="640" spans="2:10" x14ac:dyDescent="0.35">
      <c r="B640" s="1546" t="str">
        <f>UPPER('PD11'!$X$9)</f>
        <v>PD11_01BIO_PR24</v>
      </c>
      <c r="C640" s="1546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640" s="1546" t="str">
        <f>'PD11'!$C$9</f>
        <v>£m</v>
      </c>
      <c r="E640" s="1546" t="s">
        <v>31</v>
      </c>
      <c r="J640" s="1556" t="str">
        <f>IF(ISBLANK('PD11'!$H$9),"##BLANK",'PD11'!$H$9)</f>
        <v>##BLANK</v>
      </c>
    </row>
    <row r="641" spans="2:10" x14ac:dyDescent="0.35">
      <c r="B641" s="1546" t="str">
        <f>UPPER('PD11'!$Y$9)</f>
        <v>PD11_01ADDN1_PR24</v>
      </c>
      <c r="C641" s="1546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641" s="1546" t="str">
        <f>'PD11'!$C$9</f>
        <v>£m</v>
      </c>
      <c r="E641" s="1546" t="s">
        <v>31</v>
      </c>
      <c r="J641" s="1556" t="str">
        <f>IF(ISBLANK('PD11'!$I$9),"##BLANK",'PD11'!$I$9)</f>
        <v>##BLANK</v>
      </c>
    </row>
    <row r="642" spans="2:10" x14ac:dyDescent="0.35">
      <c r="B642" s="1546" t="str">
        <f>UPPER('PD11'!$Z$9)</f>
        <v>PD11_01ADDN2_PR24</v>
      </c>
      <c r="C642" s="1546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642" s="1546" t="str">
        <f>'PD11'!$C$9</f>
        <v>£m</v>
      </c>
      <c r="E642" s="1546" t="s">
        <v>31</v>
      </c>
      <c r="J642" s="1556" t="str">
        <f>IF(ISBLANK('PD11'!$J$9),"##BLANK",'PD11'!$J$9)</f>
        <v>##BLANK</v>
      </c>
    </row>
    <row r="643" spans="2:10" x14ac:dyDescent="0.35">
      <c r="B643" s="1546" t="str">
        <f>UPPER('PD11'!$AA$9)</f>
        <v>PD11_01TOT_PR24</v>
      </c>
      <c r="C643" s="1546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643" s="1546" t="str">
        <f>'PD11'!$C$9</f>
        <v>£m</v>
      </c>
      <c r="E643" s="1546" t="s">
        <v>31</v>
      </c>
      <c r="J643" s="1556">
        <f>IF(ISBLANK('PD11'!$K$9),"##BLANK",'PD11'!$K$9)</f>
        <v>0</v>
      </c>
    </row>
    <row r="644" spans="2:10" x14ac:dyDescent="0.35">
      <c r="B644" s="1546" t="str">
        <f>UPPER('PD11'!$U$10)</f>
        <v>PD11_02WR_PR24</v>
      </c>
      <c r="C644" s="1546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644" s="1546" t="str">
        <f>'PD11'!$C$10</f>
        <v>£m</v>
      </c>
      <c r="E644" s="1546" t="s">
        <v>31</v>
      </c>
      <c r="J644" s="1556" t="str">
        <f>IF(ISBLANK('PD11'!$E$10),"##BLANK",'PD11'!$E$10)</f>
        <v>##BLANK</v>
      </c>
    </row>
    <row r="645" spans="2:10" x14ac:dyDescent="0.35">
      <c r="B645" s="1546" t="str">
        <f>UPPER('PD11'!$V$10)</f>
        <v>PD11_02WN_PR24</v>
      </c>
      <c r="C645" s="1546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645" s="1546" t="str">
        <f>'PD11'!$C$10</f>
        <v>£m</v>
      </c>
      <c r="E645" s="1546" t="s">
        <v>31</v>
      </c>
      <c r="J645" s="1556" t="str">
        <f>IF(ISBLANK('PD11'!$F$10),"##BLANK",'PD11'!$F$10)</f>
        <v>##BLANK</v>
      </c>
    </row>
    <row r="646" spans="2:10" x14ac:dyDescent="0.35">
      <c r="B646" s="1546" t="str">
        <f>UPPER('PD11'!$W$10)</f>
        <v>PD11_02WWN_PR24</v>
      </c>
      <c r="C646" s="1546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646" s="1546" t="str">
        <f>'PD11'!$C$10</f>
        <v>£m</v>
      </c>
      <c r="E646" s="1546" t="s">
        <v>31</v>
      </c>
      <c r="J646" s="1556" t="str">
        <f>IF(ISBLANK('PD11'!$G$10),"##BLANK",'PD11'!$G$10)</f>
        <v>##BLANK</v>
      </c>
    </row>
    <row r="647" spans="2:10" x14ac:dyDescent="0.35">
      <c r="B647" s="1546" t="str">
        <f>UPPER('PD11'!$X$10)</f>
        <v>PD11_02BIO_PR24</v>
      </c>
      <c r="C647" s="1546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647" s="1546" t="str">
        <f>'PD11'!$C$10</f>
        <v>£m</v>
      </c>
      <c r="E647" s="1546" t="s">
        <v>31</v>
      </c>
      <c r="J647" s="1556" t="str">
        <f>IF(ISBLANK('PD11'!$H$10),"##BLANK",'PD11'!$H$10)</f>
        <v>##BLANK</v>
      </c>
    </row>
    <row r="648" spans="2:10" x14ac:dyDescent="0.35">
      <c r="B648" s="1546" t="str">
        <f>UPPER('PD11'!$Y$10)</f>
        <v>PD11_02ADDN1_PR24</v>
      </c>
      <c r="C648" s="1546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648" s="1546" t="str">
        <f>'PD11'!$C$10</f>
        <v>£m</v>
      </c>
      <c r="E648" s="1546" t="s">
        <v>31</v>
      </c>
      <c r="J648" s="1556" t="str">
        <f>IF(ISBLANK('PD11'!$I$10),"##BLANK",'PD11'!$I$10)</f>
        <v>##BLANK</v>
      </c>
    </row>
    <row r="649" spans="2:10" x14ac:dyDescent="0.35">
      <c r="B649" s="1546" t="str">
        <f>UPPER('PD11'!$Z$10)</f>
        <v>PD11_02ADDN2_PR24</v>
      </c>
      <c r="C649" s="1546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649" s="1546" t="str">
        <f>'PD11'!$C$10</f>
        <v>£m</v>
      </c>
      <c r="E649" s="1546" t="s">
        <v>31</v>
      </c>
      <c r="J649" s="1556" t="str">
        <f>IF(ISBLANK('PD11'!$J$10),"##BLANK",'PD11'!$J$10)</f>
        <v>##BLANK</v>
      </c>
    </row>
    <row r="650" spans="2:10" x14ac:dyDescent="0.35">
      <c r="B650" s="1546" t="str">
        <f>UPPER('PD11'!$AA$10)</f>
        <v>PD11_02TOT_PR24</v>
      </c>
      <c r="C650" s="1546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650" s="1546" t="str">
        <f>'PD11'!$C$10</f>
        <v>£m</v>
      </c>
      <c r="E650" s="1546" t="s">
        <v>31</v>
      </c>
      <c r="J650" s="1556">
        <f>IF(ISBLANK('PD11'!$K$10),"##BLANK",'PD11'!$K$10)</f>
        <v>0</v>
      </c>
    </row>
    <row r="651" spans="2:10" x14ac:dyDescent="0.35">
      <c r="B651" s="1546" t="str">
        <f>UPPER('PD11'!$U$11)</f>
        <v>PD11_03WR_PR24</v>
      </c>
      <c r="C651" s="1546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651" s="1546" t="str">
        <f>'PD11'!$C$11</f>
        <v>£m</v>
      </c>
      <c r="E651" s="1546" t="s">
        <v>31</v>
      </c>
      <c r="J651" s="1556" t="str">
        <f>IF(ISBLANK('PD11'!$E$11),"##BLANK",'PD11'!$E$11)</f>
        <v>##BLANK</v>
      </c>
    </row>
    <row r="652" spans="2:10" x14ac:dyDescent="0.35">
      <c r="B652" s="1546" t="str">
        <f>UPPER('PD11'!$V$11)</f>
        <v>PD11_03WN_PR24</v>
      </c>
      <c r="C652" s="1546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652" s="1546" t="str">
        <f>'PD11'!$C$11</f>
        <v>£m</v>
      </c>
      <c r="E652" s="1546" t="s">
        <v>31</v>
      </c>
      <c r="J652" s="1556" t="str">
        <f>IF(ISBLANK('PD11'!$F$11),"##BLANK",'PD11'!$F$11)</f>
        <v>##BLANK</v>
      </c>
    </row>
    <row r="653" spans="2:10" x14ac:dyDescent="0.35">
      <c r="B653" s="1546" t="str">
        <f>UPPER('PD11'!$W$11)</f>
        <v>PD11_03WWN_PR24</v>
      </c>
      <c r="C653" s="1546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653" s="1546" t="str">
        <f>'PD11'!$C$11</f>
        <v>£m</v>
      </c>
      <c r="E653" s="1546" t="s">
        <v>31</v>
      </c>
      <c r="J653" s="1556" t="str">
        <f>IF(ISBLANK('PD11'!$G$11),"##BLANK",'PD11'!$G$11)</f>
        <v>##BLANK</v>
      </c>
    </row>
    <row r="654" spans="2:10" x14ac:dyDescent="0.35">
      <c r="B654" s="1546" t="str">
        <f>UPPER('PD11'!$X$11)</f>
        <v>PD11_03BIO_PR24</v>
      </c>
      <c r="C654" s="1546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654" s="1546" t="str">
        <f>'PD11'!$C$11</f>
        <v>£m</v>
      </c>
      <c r="E654" s="1546" t="s">
        <v>31</v>
      </c>
      <c r="J654" s="1556" t="str">
        <f>IF(ISBLANK('PD11'!$H$11),"##BLANK",'PD11'!$H$11)</f>
        <v>##BLANK</v>
      </c>
    </row>
    <row r="655" spans="2:10" x14ac:dyDescent="0.35">
      <c r="B655" s="1546" t="str">
        <f>UPPER('PD11'!$Y$11)</f>
        <v>PD11_03ADDN1_PR24</v>
      </c>
      <c r="C655" s="1546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655" s="1546" t="str">
        <f>'PD11'!$C$11</f>
        <v>£m</v>
      </c>
      <c r="E655" s="1546" t="s">
        <v>31</v>
      </c>
      <c r="J655" s="1556" t="str">
        <f>IF(ISBLANK('PD11'!$I$11),"##BLANK",'PD11'!$I$11)</f>
        <v>##BLANK</v>
      </c>
    </row>
    <row r="656" spans="2:10" x14ac:dyDescent="0.35">
      <c r="B656" s="1546" t="str">
        <f>UPPER('PD11'!$Z$11)</f>
        <v>PD11_03ADDN2_PR24</v>
      </c>
      <c r="C656" s="1546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656" s="1546" t="str">
        <f>'PD11'!$C$11</f>
        <v>£m</v>
      </c>
      <c r="E656" s="1546" t="s">
        <v>31</v>
      </c>
      <c r="J656" s="1556" t="str">
        <f>IF(ISBLANK('PD11'!$J$11),"##BLANK",'PD11'!$J$11)</f>
        <v>##BLANK</v>
      </c>
    </row>
    <row r="657" spans="2:10" x14ac:dyDescent="0.35">
      <c r="B657" s="1546" t="str">
        <f>UPPER('PD11'!$AA$11)</f>
        <v>PD11_03TOT_PR24</v>
      </c>
      <c r="C657" s="1546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657" s="1546" t="str">
        <f>'PD11'!$C$11</f>
        <v>£m</v>
      </c>
      <c r="E657" s="1546" t="s">
        <v>31</v>
      </c>
      <c r="J657" s="1556">
        <f>IF(ISBLANK('PD11'!$K$11),"##BLANK",'PD11'!$K$11)</f>
        <v>0</v>
      </c>
    </row>
    <row r="658" spans="2:10" x14ac:dyDescent="0.35">
      <c r="B658" s="1546" t="str">
        <f>UPPER('PD11'!$U$12)</f>
        <v>PD11_04WR_PR24</v>
      </c>
      <c r="C658" s="1546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658" s="1546" t="str">
        <f>'PD11'!$C$12</f>
        <v>£m</v>
      </c>
      <c r="E658" s="1546" t="s">
        <v>31</v>
      </c>
      <c r="J658" s="1556">
        <f>IF(ISBLANK('PD11'!$E$12),"##BLANK",'PD11'!$E$12)</f>
        <v>0</v>
      </c>
    </row>
    <row r="659" spans="2:10" x14ac:dyDescent="0.35">
      <c r="B659" s="1546" t="str">
        <f>UPPER('PD11'!$V$12)</f>
        <v>PD11_04WN_PR24</v>
      </c>
      <c r="C659" s="1546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659" s="1546" t="str">
        <f>'PD11'!$C$12</f>
        <v>£m</v>
      </c>
      <c r="E659" s="1546" t="s">
        <v>31</v>
      </c>
      <c r="J659" s="1556">
        <f>IF(ISBLANK('PD11'!$F$12),"##BLANK",'PD11'!$F$12)</f>
        <v>0</v>
      </c>
    </row>
    <row r="660" spans="2:10" x14ac:dyDescent="0.35">
      <c r="B660" s="1546" t="str">
        <f>UPPER('PD11'!$W$12)</f>
        <v>PD11_04WWN_PR24</v>
      </c>
      <c r="C660" s="1546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660" s="1546" t="str">
        <f>'PD11'!$C$12</f>
        <v>£m</v>
      </c>
      <c r="E660" s="1546" t="s">
        <v>31</v>
      </c>
      <c r="J660" s="1556">
        <f>IF(ISBLANK('PD11'!$G$12),"##BLANK",'PD11'!$G$12)</f>
        <v>0</v>
      </c>
    </row>
    <row r="661" spans="2:10" x14ac:dyDescent="0.35">
      <c r="B661" s="1546" t="str">
        <f>UPPER('PD11'!$X$12)</f>
        <v>PD11_04BIO_PR24</v>
      </c>
      <c r="C661" s="1546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661" s="1546" t="str">
        <f>'PD11'!$C$12</f>
        <v>£m</v>
      </c>
      <c r="E661" s="1546" t="s">
        <v>31</v>
      </c>
      <c r="J661" s="1556">
        <f>IF(ISBLANK('PD11'!$H$12),"##BLANK",'PD11'!$H$12)</f>
        <v>0</v>
      </c>
    </row>
    <row r="662" spans="2:10" x14ac:dyDescent="0.35">
      <c r="B662" s="1546" t="str">
        <f>UPPER('PD11'!$Y$12)</f>
        <v>PD11_04ADDN1_PR24</v>
      </c>
      <c r="C662" s="1546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662" s="1546" t="str">
        <f>'PD11'!$C$12</f>
        <v>£m</v>
      </c>
      <c r="E662" s="1546" t="s">
        <v>31</v>
      </c>
      <c r="J662" s="1556">
        <f>IF(ISBLANK('PD11'!$I$12),"##BLANK",'PD11'!$I$12)</f>
        <v>0</v>
      </c>
    </row>
    <row r="663" spans="2:10" x14ac:dyDescent="0.35">
      <c r="B663" s="1546" t="str">
        <f>UPPER('PD11'!$Z$12)</f>
        <v>PD11_04ADDN2_PR24</v>
      </c>
      <c r="C663" s="1546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663" s="1546" t="str">
        <f>'PD11'!$C$12</f>
        <v>£m</v>
      </c>
      <c r="E663" s="1546" t="s">
        <v>31</v>
      </c>
      <c r="J663" s="1556">
        <f>IF(ISBLANK('PD11'!$J$12),"##BLANK",'PD11'!$J$12)</f>
        <v>0</v>
      </c>
    </row>
    <row r="664" spans="2:10" x14ac:dyDescent="0.35">
      <c r="B664" s="1546" t="str">
        <f>UPPER('PD11'!$AA$12)</f>
        <v>PD11_04TOT_PR24</v>
      </c>
      <c r="C664" s="1546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664" s="1546" t="str">
        <f>'PD11'!$C$12</f>
        <v>£m</v>
      </c>
      <c r="E664" s="1546" t="s">
        <v>31</v>
      </c>
      <c r="J664" s="1556">
        <f>IF(ISBLANK('PD11'!$K$12),"##BLANK",'PD11'!$K$12)</f>
        <v>0</v>
      </c>
    </row>
    <row r="665" spans="2:10" x14ac:dyDescent="0.35">
      <c r="B665" s="1546" t="str">
        <f>UPPER('PD11'!$U$15)</f>
        <v>C_APP27048_PR19PD016_PR24</v>
      </c>
      <c r="C665" s="1546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665" s="1546" t="str">
        <f>'PD11'!$C$15</f>
        <v>£m</v>
      </c>
      <c r="E665" s="1546" t="s">
        <v>31</v>
      </c>
      <c r="J665" s="1556" t="str">
        <f>IF(ISBLANK('PD11'!$E$15),"##BLANK",'PD11'!$E$15)</f>
        <v>##BLANK</v>
      </c>
    </row>
    <row r="666" spans="2:10" x14ac:dyDescent="0.35">
      <c r="B666" s="1546" t="str">
        <f>UPPER('PD11'!$V$15)</f>
        <v>C_APP27049_PR19PD016_PR24</v>
      </c>
      <c r="C666" s="1546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666" s="1546" t="str">
        <f>'PD11'!$C$15</f>
        <v>£m</v>
      </c>
      <c r="E666" s="1546" t="s">
        <v>31</v>
      </c>
      <c r="J666" s="1556" t="str">
        <f>IF(ISBLANK('PD11'!$F$15),"##BLANK",'PD11'!$F$15)</f>
        <v>##BLANK</v>
      </c>
    </row>
    <row r="667" spans="2:10" x14ac:dyDescent="0.35">
      <c r="B667" s="1546" t="str">
        <f>UPPER('PD11'!$W$15)</f>
        <v>C_APP27050_PR19PD016_PR24</v>
      </c>
      <c r="C667" s="1546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667" s="1546" t="str">
        <f>'PD11'!$C$15</f>
        <v>£m</v>
      </c>
      <c r="E667" s="1546" t="s">
        <v>31</v>
      </c>
      <c r="J667" s="1556" t="str">
        <f>IF(ISBLANK('PD11'!$G$15),"##BLANK",'PD11'!$G$15)</f>
        <v>##BLANK</v>
      </c>
    </row>
    <row r="668" spans="2:10" x14ac:dyDescent="0.35">
      <c r="B668" s="1546" t="str">
        <f>UPPER('PD11'!$Y$15)</f>
        <v>C_APP27051_PR19PD016_PR24</v>
      </c>
      <c r="C668" s="1546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668" s="1546" t="str">
        <f>'PD11'!$C$15</f>
        <v>£m</v>
      </c>
      <c r="E668" s="1546" t="s">
        <v>31</v>
      </c>
      <c r="J668" s="1556" t="str">
        <f>IF(ISBLANK('PD11'!$I$15),"##BLANK",'PD11'!$I$15)</f>
        <v>##BLANK</v>
      </c>
    </row>
    <row r="669" spans="2:10" x14ac:dyDescent="0.35">
      <c r="B669" s="1546" t="str">
        <f>UPPER('PD11'!$Z$15)</f>
        <v>PD11_05ADDN2_PR24</v>
      </c>
      <c r="C669" s="1546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669" s="1546" t="str">
        <f>'PD11'!$C$15</f>
        <v>£m</v>
      </c>
      <c r="E669" s="1546" t="s">
        <v>31</v>
      </c>
      <c r="J669" s="1556" t="str">
        <f>IF(ISBLANK('PD11'!$J$15),"##BLANK",'PD11'!$J$15)</f>
        <v>##BLANK</v>
      </c>
    </row>
    <row r="670" spans="2:10" x14ac:dyDescent="0.35">
      <c r="B670" s="1546" t="str">
        <f>UPPER('PD11'!$AA$15)</f>
        <v>PD11_05TOT_PR24</v>
      </c>
      <c r="C670" s="1546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670" s="1546" t="str">
        <f>'PD11'!$C$15</f>
        <v>£m</v>
      </c>
      <c r="E670" s="1546" t="s">
        <v>31</v>
      </c>
      <c r="J670" s="1556">
        <f>IF(ISBLANK('PD11'!$K$15),"##BLANK",'PD11'!$K$15)</f>
        <v>0</v>
      </c>
    </row>
    <row r="671" spans="2:10" x14ac:dyDescent="0.35">
      <c r="B671" s="1546" t="str">
        <f>UPPER('PD11'!$U$16)</f>
        <v>PD11_06WR_PR24</v>
      </c>
      <c r="C671" s="1546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671" s="1546" t="str">
        <f>'PD11'!$C$16</f>
        <v>£m</v>
      </c>
      <c r="E671" s="1546" t="s">
        <v>31</v>
      </c>
      <c r="J671" s="1556" t="str">
        <f>IF(ISBLANK('PD11'!$E$16),"##BLANK",'PD11'!$E$16)</f>
        <v>##BLANK</v>
      </c>
    </row>
    <row r="672" spans="2:10" x14ac:dyDescent="0.35">
      <c r="B672" s="1546" t="str">
        <f>UPPER('PD11'!$V$16)</f>
        <v>PD11_06WN_PR24</v>
      </c>
      <c r="C672" s="1546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672" s="1546" t="str">
        <f>'PD11'!$C$16</f>
        <v>£m</v>
      </c>
      <c r="E672" s="1546" t="s">
        <v>31</v>
      </c>
      <c r="J672" s="1556" t="str">
        <f>IF(ISBLANK('PD11'!$F$16),"##BLANK",'PD11'!$F$16)</f>
        <v>##BLANK</v>
      </c>
    </row>
    <row r="673" spans="2:10" x14ac:dyDescent="0.35">
      <c r="B673" s="1546" t="str">
        <f>UPPER('PD11'!$W$16)</f>
        <v>C_WWS15022_PR19PD016_PR24</v>
      </c>
      <c r="C673" s="1546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673" s="1546" t="str">
        <f>'PD11'!$C$16</f>
        <v>£m</v>
      </c>
      <c r="E673" s="1546" t="s">
        <v>31</v>
      </c>
      <c r="J673" s="1556" t="str">
        <f>IF(ISBLANK('PD11'!$G$16),"##BLANK",'PD11'!$G$16)</f>
        <v>##BLANK</v>
      </c>
    </row>
    <row r="674" spans="2:10" x14ac:dyDescent="0.35">
      <c r="B674" s="1546" t="str">
        <f>UPPER('PD11'!$Y$16)</f>
        <v>C_WWS15022DMMY_PR19PD016_PR24</v>
      </c>
      <c r="C674" s="1546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674" s="1546" t="str">
        <f>'PD11'!$C$16</f>
        <v>£m</v>
      </c>
      <c r="E674" s="1546" t="s">
        <v>31</v>
      </c>
      <c r="J674" s="1556" t="str">
        <f>IF(ISBLANK('PD11'!$I$16),"##BLANK",'PD11'!$I$16)</f>
        <v>##BLANK</v>
      </c>
    </row>
    <row r="675" spans="2:10" x14ac:dyDescent="0.35">
      <c r="B675" s="1546" t="str">
        <f>UPPER('PD11'!$Z$16)</f>
        <v>PD11_06ADDN2_PR24</v>
      </c>
      <c r="C675" s="1546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 <c r="D675" s="1546" t="str">
        <f>'PD11'!$C$16</f>
        <v>£m</v>
      </c>
      <c r="E675" s="1546" t="s">
        <v>31</v>
      </c>
      <c r="J675" s="1556" t="str">
        <f>IF(ISBLANK('PD11'!$J$16),"##BLANK",'PD11'!$J$16)</f>
        <v>##BLANK</v>
      </c>
    </row>
    <row r="676" spans="2:10" x14ac:dyDescent="0.35">
      <c r="B676" s="1546" t="str">
        <f>UPPER('PD11'!$AA$16)</f>
        <v>PD11_06TOT_PR24</v>
      </c>
      <c r="C676" s="1546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676" s="1546" t="str">
        <f>'PD11'!$C$16</f>
        <v>£m</v>
      </c>
      <c r="E676" s="1546" t="s">
        <v>31</v>
      </c>
      <c r="J676" s="1556">
        <f>IF(ISBLANK('PD11'!$K$16),"##BLANK",'PD11'!$K$16)</f>
        <v>0</v>
      </c>
    </row>
    <row r="677" spans="2:10" x14ac:dyDescent="0.35">
      <c r="B677" s="1546" t="str">
        <f>UPPER('PD11'!$U$17)</f>
        <v>PD11_07WR_PR24</v>
      </c>
      <c r="C677" s="1546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677" s="1546" t="str">
        <f>'PD11'!$C$17</f>
        <v>£m</v>
      </c>
      <c r="E677" s="1546" t="s">
        <v>31</v>
      </c>
      <c r="J677" s="1556" t="str">
        <f>IF(ISBLANK('PD11'!$E$17),"##BLANK",'PD11'!$E$17)</f>
        <v>##BLANK</v>
      </c>
    </row>
    <row r="678" spans="2:10" x14ac:dyDescent="0.35">
      <c r="B678" s="1546" t="str">
        <f>UPPER('PD11'!$V$17)</f>
        <v>PD11_07WN_PR24</v>
      </c>
      <c r="C678" s="1546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678" s="1546" t="str">
        <f>'PD11'!$C$17</f>
        <v>£m</v>
      </c>
      <c r="E678" s="1546" t="s">
        <v>31</v>
      </c>
      <c r="J678" s="1556" t="str">
        <f>IF(ISBLANK('PD11'!$F$17),"##BLANK",'PD11'!$F$17)</f>
        <v>##BLANK</v>
      </c>
    </row>
    <row r="679" spans="2:10" x14ac:dyDescent="0.35">
      <c r="B679" s="1546" t="str">
        <f>UPPER('PD11'!$W$17)</f>
        <v>C_A7011WW_PR19PD016_PR24</v>
      </c>
      <c r="C679" s="1546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679" s="1546" t="str">
        <f>'PD11'!$C$17</f>
        <v>£m</v>
      </c>
      <c r="E679" s="1546" t="s">
        <v>31</v>
      </c>
      <c r="J679" s="1556" t="str">
        <f>IF(ISBLANK('PD11'!$G$17),"##BLANK",'PD11'!$G$17)</f>
        <v>##BLANK</v>
      </c>
    </row>
    <row r="680" spans="2:10" x14ac:dyDescent="0.35">
      <c r="B680" s="1546" t="str">
        <f>UPPER('PD11'!$Y$17)</f>
        <v>C_A7011DMMY_PR19PD016_PR24</v>
      </c>
      <c r="C680" s="1546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680" s="1546" t="str">
        <f>'PD11'!$C$17</f>
        <v>£m</v>
      </c>
      <c r="E680" s="1546" t="s">
        <v>31</v>
      </c>
      <c r="J680" s="1556" t="str">
        <f>IF(ISBLANK('PD11'!$I$17),"##BLANK",'PD11'!$I$17)</f>
        <v>##BLANK</v>
      </c>
    </row>
    <row r="681" spans="2:10" x14ac:dyDescent="0.35">
      <c r="B681" s="1546" t="str">
        <f>UPPER('PD11'!$Z$17)</f>
        <v>PD11_07ADDN2_PR24</v>
      </c>
      <c r="C681" s="1546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681" s="1546" t="str">
        <f>'PD11'!$C$17</f>
        <v>£m</v>
      </c>
      <c r="E681" s="1546" t="s">
        <v>31</v>
      </c>
      <c r="J681" s="1556" t="str">
        <f>IF(ISBLANK('PD11'!$J$17),"##BLANK",'PD11'!$J$17)</f>
        <v>##BLANK</v>
      </c>
    </row>
    <row r="682" spans="2:10" x14ac:dyDescent="0.35">
      <c r="B682" s="1546" t="str">
        <f>UPPER('PD11'!$AA$17)</f>
        <v>PD11_07TOT_PR24</v>
      </c>
      <c r="C682" s="1546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682" s="1546" t="str">
        <f>'PD11'!$C$17</f>
        <v>£m</v>
      </c>
      <c r="E682" s="1546" t="s">
        <v>31</v>
      </c>
      <c r="J682" s="1556">
        <f>IF(ISBLANK('PD11'!$K$17),"##BLANK",'PD11'!$K$17)</f>
        <v>0</v>
      </c>
    </row>
    <row r="683" spans="2:10" x14ac:dyDescent="0.35">
      <c r="B683" s="1546" t="str">
        <f>UPPER('PD11'!$U$18)</f>
        <v>C402_PR19PD016_PR24</v>
      </c>
      <c r="C683" s="1546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683" s="1546" t="str">
        <f>'PD11'!$C$18</f>
        <v>£m</v>
      </c>
      <c r="E683" s="1546" t="s">
        <v>31</v>
      </c>
      <c r="J683" s="1556" t="str">
        <f>IF(ISBLANK('PD11'!$E$18),"##BLANK",'PD11'!$E$18)</f>
        <v>##BLANK</v>
      </c>
    </row>
    <row r="684" spans="2:10" x14ac:dyDescent="0.35">
      <c r="B684" s="1546" t="str">
        <f>UPPER('PD11'!$V$18)</f>
        <v>C403_PR19PD016_PR24</v>
      </c>
      <c r="C684" s="1546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684" s="1546" t="str">
        <f>'PD11'!$C$18</f>
        <v>£m</v>
      </c>
      <c r="E684" s="1546" t="s">
        <v>31</v>
      </c>
      <c r="J684" s="1556" t="str">
        <f>IF(ISBLANK('PD11'!$F$18),"##BLANK",'PD11'!$F$18)</f>
        <v>##BLANK</v>
      </c>
    </row>
    <row r="685" spans="2:10" x14ac:dyDescent="0.35">
      <c r="B685" s="1546" t="str">
        <f>UPPER('PD11'!$W$18)</f>
        <v>C412_PR19PD016_PR24</v>
      </c>
      <c r="C685" s="1546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685" s="1546" t="str">
        <f>'PD11'!$C$18</f>
        <v>£m</v>
      </c>
      <c r="E685" s="1546" t="s">
        <v>31</v>
      </c>
      <c r="J685" s="1556" t="str">
        <f>IF(ISBLANK('PD11'!$G$18),"##BLANK",'PD11'!$G$18)</f>
        <v>##BLANK</v>
      </c>
    </row>
    <row r="686" spans="2:10" x14ac:dyDescent="0.35">
      <c r="B686" s="1546" t="str">
        <f>UPPER('PD11'!$X$18)</f>
        <v>C413_PR19PD016_PR24</v>
      </c>
      <c r="C686" s="1546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686" s="1546" t="str">
        <f>'PD11'!$C$18</f>
        <v>£m</v>
      </c>
      <c r="E686" s="1546" t="s">
        <v>31</v>
      </c>
      <c r="J686" s="1556" t="str">
        <f>IF(ISBLANK('PD11'!$H$18),"##BLANK",'PD11'!$H$18)</f>
        <v>##BLANK</v>
      </c>
    </row>
    <row r="687" spans="2:10" x14ac:dyDescent="0.35">
      <c r="B687" s="1546" t="str">
        <f>UPPER('PD11'!$Y$18)</f>
        <v>C422_PR19PD016_PR24</v>
      </c>
      <c r="C687" s="1546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687" s="1546" t="str">
        <f>'PD11'!$C$18</f>
        <v>£m</v>
      </c>
      <c r="E687" s="1546" t="s">
        <v>31</v>
      </c>
      <c r="J687" s="1556" t="str">
        <f>IF(ISBLANK('PD11'!$I$18),"##BLANK",'PD11'!$I$18)</f>
        <v>##BLANK</v>
      </c>
    </row>
    <row r="688" spans="2:10" x14ac:dyDescent="0.35">
      <c r="B688" s="1546" t="str">
        <f>UPPER('PD11'!$Z$18)</f>
        <v>PD11_08ADDN2_PR24</v>
      </c>
      <c r="C688" s="1546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688" s="1546" t="str">
        <f>'PD11'!$C$18</f>
        <v>£m</v>
      </c>
      <c r="E688" s="1546" t="s">
        <v>31</v>
      </c>
      <c r="J688" s="1556" t="str">
        <f>IF(ISBLANK('PD11'!$J$18),"##BLANK",'PD11'!$J$18)</f>
        <v>##BLANK</v>
      </c>
    </row>
    <row r="689" spans="2:10" x14ac:dyDescent="0.35">
      <c r="B689" s="1546" t="str">
        <f>UPPER('PD11'!$AA$18)</f>
        <v>PD11_08TOT_PR24</v>
      </c>
      <c r="C689" s="1546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689" s="1546" t="str">
        <f>'PD11'!$C$18</f>
        <v>£m</v>
      </c>
      <c r="E689" s="1546" t="s">
        <v>31</v>
      </c>
      <c r="J689" s="1556">
        <f>IF(ISBLANK('PD11'!$K$18),"##BLANK",'PD11'!$K$18)</f>
        <v>0</v>
      </c>
    </row>
    <row r="690" spans="2:10" x14ac:dyDescent="0.35">
      <c r="B690" s="1546" t="str">
        <f>UPPER('PD11'!$U$19)</f>
        <v>PD11_09WR_PR24</v>
      </c>
      <c r="C690" s="1546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690" s="1546" t="str">
        <f>'PD11'!$C$19</f>
        <v>£m</v>
      </c>
      <c r="E690" s="1546" t="s">
        <v>31</v>
      </c>
      <c r="J690" s="1556" t="str">
        <f>IF(ISBLANK('PD11'!$E$19),"##BLANK",'PD11'!$E$19)</f>
        <v>##BLANK</v>
      </c>
    </row>
    <row r="691" spans="2:10" x14ac:dyDescent="0.35">
      <c r="B691" s="1546" t="str">
        <f>UPPER('PD11'!$V$19)</f>
        <v>PD11_09WN_PR24</v>
      </c>
      <c r="C691" s="1546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691" s="1546" t="str">
        <f>'PD11'!$C$19</f>
        <v>£m</v>
      </c>
      <c r="E691" s="1546" t="s">
        <v>31</v>
      </c>
      <c r="J691" s="1556" t="str">
        <f>IF(ISBLANK('PD11'!$F$19),"##BLANK",'PD11'!$F$19)</f>
        <v>##BLANK</v>
      </c>
    </row>
    <row r="692" spans="2:10" x14ac:dyDescent="0.35">
      <c r="B692" s="1546" t="str">
        <f>UPPER('PD11'!$W$19)</f>
        <v>C040_PR19PD016_PR24</v>
      </c>
      <c r="C692" s="1546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692" s="1546" t="str">
        <f>'PD11'!$C$19</f>
        <v>£m</v>
      </c>
      <c r="E692" s="1546" t="s">
        <v>31</v>
      </c>
      <c r="J692" s="1556" t="str">
        <f>IF(ISBLANK('PD11'!$G$19),"##BLANK",'PD11'!$G$19)</f>
        <v>##BLANK</v>
      </c>
    </row>
    <row r="693" spans="2:10" x14ac:dyDescent="0.35">
      <c r="B693" s="1546" t="str">
        <f>UPPER('PD11'!$Y$19)</f>
        <v>C050_PR19PD016_PR24</v>
      </c>
      <c r="C693" s="1546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693" s="1546" t="str">
        <f>'PD11'!$C$19</f>
        <v>£m</v>
      </c>
      <c r="E693" s="1546" t="s">
        <v>31</v>
      </c>
      <c r="J693" s="1556" t="str">
        <f>IF(ISBLANK('PD11'!$I$19),"##BLANK",'PD11'!$I$19)</f>
        <v>##BLANK</v>
      </c>
    </row>
    <row r="694" spans="2:10" x14ac:dyDescent="0.35">
      <c r="B694" s="1546" t="str">
        <f>UPPER('PD11'!$Z$19)</f>
        <v>PD11_09ADDN2_PR24</v>
      </c>
      <c r="C694" s="1546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694" s="1546" t="str">
        <f>'PD11'!$C$19</f>
        <v>£m</v>
      </c>
      <c r="E694" s="1546" t="s">
        <v>31</v>
      </c>
      <c r="J694" s="1556" t="str">
        <f>IF(ISBLANK('PD11'!$J$19),"##BLANK",'PD11'!$J$19)</f>
        <v>##BLANK</v>
      </c>
    </row>
    <row r="695" spans="2:10" x14ac:dyDescent="0.35">
      <c r="B695" s="1546" t="str">
        <f>UPPER('PD11'!$AA$19)</f>
        <v>PD11_09TOT_PR24</v>
      </c>
      <c r="C695" s="1546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695" s="1546" t="str">
        <f>'PD11'!$C$19</f>
        <v>£m</v>
      </c>
      <c r="E695" s="1546" t="s">
        <v>31</v>
      </c>
      <c r="J695" s="1556">
        <f>IF(ISBLANK('PD11'!$K$19),"##BLANK",'PD11'!$K$19)</f>
        <v>0</v>
      </c>
    </row>
    <row r="696" spans="2:10" x14ac:dyDescent="0.35">
      <c r="B696" s="1546" t="str">
        <f>UPPER('PD11'!$U$20)</f>
        <v>C_APP8022WR_PR19PD016_PR24</v>
      </c>
      <c r="C696" s="1546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696" s="1546" t="str">
        <f>'PD11'!$C$20</f>
        <v>£m</v>
      </c>
      <c r="E696" s="1546" t="s">
        <v>31</v>
      </c>
      <c r="J696" s="1556" t="str">
        <f>IF(ISBLANK('PD11'!$E$20),"##BLANK",'PD11'!$E$20)</f>
        <v>##BLANK</v>
      </c>
    </row>
    <row r="697" spans="2:10" x14ac:dyDescent="0.35">
      <c r="B697" s="1546" t="str">
        <f>UPPER('PD11'!$V$20)</f>
        <v>C_APP8022WN_PR19PD016_PR24</v>
      </c>
      <c r="C697" s="1546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697" s="1546" t="str">
        <f>'PD11'!$C$20</f>
        <v>£m</v>
      </c>
      <c r="E697" s="1546" t="s">
        <v>31</v>
      </c>
      <c r="J697" s="1556" t="str">
        <f>IF(ISBLANK('PD11'!$F$20),"##BLANK",'PD11'!$F$20)</f>
        <v>##BLANK</v>
      </c>
    </row>
    <row r="698" spans="2:10" x14ac:dyDescent="0.35">
      <c r="B698" s="1546" t="str">
        <f>UPPER('PD11'!$W$20)</f>
        <v>C_APP8022WWN_PR19PD016_PR24</v>
      </c>
      <c r="C698" s="1546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698" s="1546" t="str">
        <f>'PD11'!$C$20</f>
        <v>£m</v>
      </c>
      <c r="E698" s="1546" t="s">
        <v>31</v>
      </c>
      <c r="J698" s="1556" t="str">
        <f>IF(ISBLANK('PD11'!$G$20),"##BLANK",'PD11'!$G$20)</f>
        <v>##BLANK</v>
      </c>
    </row>
    <row r="699" spans="2:10" x14ac:dyDescent="0.35">
      <c r="B699" s="1546" t="str">
        <f>UPPER('PD11'!$X$20)</f>
        <v>C_APP8022BIO_PR19PD016_PR24</v>
      </c>
      <c r="C699" s="1546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699" s="1546" t="str">
        <f>'PD11'!$C$20</f>
        <v>£m</v>
      </c>
      <c r="E699" s="1546" t="s">
        <v>31</v>
      </c>
      <c r="J699" s="1556" t="str">
        <f>IF(ISBLANK('PD11'!$H$20),"##BLANK",'PD11'!$H$20)</f>
        <v>##BLANK</v>
      </c>
    </row>
    <row r="700" spans="2:10" x14ac:dyDescent="0.35">
      <c r="B700" s="1546" t="str">
        <f>UPPER('PD11'!$Y$20)</f>
        <v>C_APP8022DMMY_PR19PD016_PR24</v>
      </c>
      <c r="C700" s="1546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700" s="1546" t="str">
        <f>'PD11'!$C$20</f>
        <v>£m</v>
      </c>
      <c r="E700" s="1546" t="s">
        <v>31</v>
      </c>
      <c r="J700" s="1556" t="str">
        <f>IF(ISBLANK('PD11'!$I$20),"##BLANK",'PD11'!$I$20)</f>
        <v>##BLANK</v>
      </c>
    </row>
    <row r="701" spans="2:10" x14ac:dyDescent="0.35">
      <c r="B701" s="1546" t="str">
        <f>UPPER('PD11'!$Z$20)</f>
        <v>PD11_10ADDN2_PR24</v>
      </c>
      <c r="C701" s="1546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701" s="1546" t="str">
        <f>'PD11'!$C$20</f>
        <v>£m</v>
      </c>
      <c r="E701" s="1546" t="s">
        <v>31</v>
      </c>
      <c r="J701" s="1556" t="str">
        <f>IF(ISBLANK('PD11'!$J$20),"##BLANK",'PD11'!$J$20)</f>
        <v>##BLANK</v>
      </c>
    </row>
    <row r="702" spans="2:10" x14ac:dyDescent="0.35">
      <c r="B702" s="1546" t="str">
        <f>UPPER('PD11'!$AA$20)</f>
        <v>PD11_10TOT_PR24</v>
      </c>
      <c r="C702" s="1546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702" s="1546" t="str">
        <f>'PD11'!$C$20</f>
        <v>£m</v>
      </c>
      <c r="E702" s="1546" t="s">
        <v>31</v>
      </c>
      <c r="J702" s="1556">
        <f>IF(ISBLANK('PD11'!$K$20),"##BLANK",'PD11'!$K$20)</f>
        <v>0</v>
      </c>
    </row>
    <row r="703" spans="2:10" x14ac:dyDescent="0.35">
      <c r="B703" s="1546" t="str">
        <f>UPPER('PD11'!$U$23)</f>
        <v>PD11_11WR_PR24</v>
      </c>
      <c r="C703" s="1546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703" s="1546" t="str">
        <f>'PD11'!$C$23</f>
        <v>£m</v>
      </c>
      <c r="E703" s="1546" t="s">
        <v>31</v>
      </c>
      <c r="J703" s="1556" t="str">
        <f>IF(ISBLANK('PD11'!$E$23),"##BLANK",'PD11'!$E$23)</f>
        <v>##BLANK</v>
      </c>
    </row>
    <row r="704" spans="2:10" x14ac:dyDescent="0.35">
      <c r="B704" s="1546" t="str">
        <f>UPPER('PD11'!$V$23)</f>
        <v>PD11_11WN_PR24</v>
      </c>
      <c r="C704" s="1546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704" s="1546" t="str">
        <f>'PD11'!$C$23</f>
        <v>£m</v>
      </c>
      <c r="E704" s="1546" t="s">
        <v>31</v>
      </c>
      <c r="J704" s="1556" t="str">
        <f>IF(ISBLANK('PD11'!$F$23),"##BLANK",'PD11'!$F$23)</f>
        <v>##BLANK</v>
      </c>
    </row>
    <row r="705" spans="2:10" x14ac:dyDescent="0.35">
      <c r="B705" s="1546" t="str">
        <f>UPPER('PD11'!$W$23)</f>
        <v>PD11_11WWN_PR24</v>
      </c>
      <c r="C705" s="1546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705" s="1546" t="str">
        <f>'PD11'!$C$23</f>
        <v>£m</v>
      </c>
      <c r="E705" s="1546" t="s">
        <v>31</v>
      </c>
      <c r="J705" s="1556" t="str">
        <f>IF(ISBLANK('PD11'!$G$23),"##BLANK",'PD11'!$G$23)</f>
        <v>##BLANK</v>
      </c>
    </row>
    <row r="706" spans="2:10" x14ac:dyDescent="0.35">
      <c r="B706" s="1546" t="str">
        <f>UPPER('PD11'!$X$23)</f>
        <v>PD11_11BIO_PR24</v>
      </c>
      <c r="C706" s="1546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706" s="1546" t="str">
        <f>'PD11'!$C$23</f>
        <v>£m</v>
      </c>
      <c r="E706" s="1546" t="s">
        <v>31</v>
      </c>
      <c r="J706" s="1556" t="str">
        <f>IF(ISBLANK('PD11'!$H$23),"##BLANK",'PD11'!$H$23)</f>
        <v>##BLANK</v>
      </c>
    </row>
    <row r="707" spans="2:10" x14ac:dyDescent="0.35">
      <c r="B707" s="1546" t="str">
        <f>UPPER('PD11'!$Y$23)</f>
        <v>PD11_11ADDN1_PR24</v>
      </c>
      <c r="C707" s="1546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707" s="1546" t="str">
        <f>'PD11'!$C$23</f>
        <v>£m</v>
      </c>
      <c r="E707" s="1546" t="s">
        <v>31</v>
      </c>
      <c r="J707" s="1556" t="str">
        <f>IF(ISBLANK('PD11'!$I$23),"##BLANK",'PD11'!$I$23)</f>
        <v>##BLANK</v>
      </c>
    </row>
    <row r="708" spans="2:10" x14ac:dyDescent="0.35">
      <c r="B708" s="1546" t="str">
        <f>UPPER('PD11'!$Z$23)</f>
        <v>PD11_11ADDN2_PR24</v>
      </c>
      <c r="C708" s="1546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708" s="1546" t="str">
        <f>'PD11'!$C$23</f>
        <v>£m</v>
      </c>
      <c r="E708" s="1546" t="s">
        <v>31</v>
      </c>
      <c r="J708" s="1556" t="str">
        <f>IF(ISBLANK('PD11'!$J$23),"##BLANK",'PD11'!$J$23)</f>
        <v>##BLANK</v>
      </c>
    </row>
    <row r="709" spans="2:10" x14ac:dyDescent="0.35">
      <c r="B709" s="1546" t="str">
        <f>UPPER('PD11'!$AA$23)</f>
        <v>PD11_11TOT_PR24</v>
      </c>
      <c r="C709" s="1546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709" s="1546" t="str">
        <f>'PD11'!$C$23</f>
        <v>£m</v>
      </c>
      <c r="E709" s="1546" t="s">
        <v>31</v>
      </c>
      <c r="J709" s="1556">
        <f>IF(ISBLANK('PD11'!$K$23),"##BLANK",'PD11'!$K$23)</f>
        <v>0</v>
      </c>
    </row>
    <row r="710" spans="2:10" x14ac:dyDescent="0.35">
      <c r="B710" s="1546" t="str">
        <f>UPPER('PD11'!$U$24)</f>
        <v>PD11_12WR_PR24</v>
      </c>
      <c r="C710" s="1546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710" s="1546" t="str">
        <f>'PD11'!$C$24</f>
        <v>£m</v>
      </c>
      <c r="E710" s="1546" t="s">
        <v>31</v>
      </c>
      <c r="J710" s="1556" t="str">
        <f>IF(ISBLANK('PD11'!$E$24),"##BLANK",'PD11'!$E$24)</f>
        <v>##BLANK</v>
      </c>
    </row>
    <row r="711" spans="2:10" x14ac:dyDescent="0.35">
      <c r="B711" s="1546" t="str">
        <f>UPPER('PD11'!$V$24)</f>
        <v>PD11_12WN_PR24</v>
      </c>
      <c r="C711" s="1546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711" s="1546" t="str">
        <f>'PD11'!$C$24</f>
        <v>£m</v>
      </c>
      <c r="E711" s="1546" t="s">
        <v>31</v>
      </c>
      <c r="J711" s="1556" t="str">
        <f>IF(ISBLANK('PD11'!$F$24),"##BLANK",'PD11'!$F$24)</f>
        <v>##BLANK</v>
      </c>
    </row>
    <row r="712" spans="2:10" x14ac:dyDescent="0.35">
      <c r="B712" s="1546" t="str">
        <f>UPPER('PD11'!$W$24)</f>
        <v>PD11_12WWN_PR24</v>
      </c>
      <c r="C712" s="1546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712" s="1546" t="str">
        <f>'PD11'!$C$24</f>
        <v>£m</v>
      </c>
      <c r="E712" s="1546" t="s">
        <v>31</v>
      </c>
      <c r="J712" s="1556" t="str">
        <f>IF(ISBLANK('PD11'!$G$24),"##BLANK",'PD11'!$G$24)</f>
        <v>##BLANK</v>
      </c>
    </row>
    <row r="713" spans="2:10" x14ac:dyDescent="0.35">
      <c r="B713" s="1546" t="str">
        <f>UPPER('PD11'!$X$24)</f>
        <v>PD11_12BIO_PR24</v>
      </c>
      <c r="C713" s="1546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713" s="1546" t="str">
        <f>'PD11'!$C$24</f>
        <v>£m</v>
      </c>
      <c r="E713" s="1546" t="s">
        <v>31</v>
      </c>
      <c r="J713" s="1556" t="str">
        <f>IF(ISBLANK('PD11'!$H$24),"##BLANK",'PD11'!$H$24)</f>
        <v>##BLANK</v>
      </c>
    </row>
    <row r="714" spans="2:10" x14ac:dyDescent="0.35">
      <c r="B714" s="1546" t="str">
        <f>UPPER('PD11'!$Y$24)</f>
        <v>PD11_12ADDN1_PR24</v>
      </c>
      <c r="C714" s="1546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714" s="1546" t="str">
        <f>'PD11'!$C$24</f>
        <v>£m</v>
      </c>
      <c r="E714" s="1546" t="s">
        <v>31</v>
      </c>
      <c r="J714" s="1556" t="str">
        <f>IF(ISBLANK('PD11'!$I$24),"##BLANK",'PD11'!$I$24)</f>
        <v>##BLANK</v>
      </c>
    </row>
    <row r="715" spans="2:10" x14ac:dyDescent="0.35">
      <c r="B715" s="1546" t="str">
        <f>UPPER('PD11'!$Z$24)</f>
        <v>PD11_12ADDN2_PR24</v>
      </c>
      <c r="C715" s="1546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715" s="1546" t="str">
        <f>'PD11'!$C$24</f>
        <v>£m</v>
      </c>
      <c r="E715" s="1546" t="s">
        <v>31</v>
      </c>
      <c r="J715" s="1556" t="str">
        <f>IF(ISBLANK('PD11'!$J$24),"##BLANK",'PD11'!$J$24)</f>
        <v>##BLANK</v>
      </c>
    </row>
    <row r="716" spans="2:10" x14ac:dyDescent="0.35">
      <c r="B716" s="1546" t="str">
        <f>UPPER('PD11'!$AA$24)</f>
        <v>PD11_12TOT_PR24</v>
      </c>
      <c r="C716" s="1546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716" s="1546" t="str">
        <f>'PD11'!$C$24</f>
        <v>£m</v>
      </c>
      <c r="E716" s="1546" t="s">
        <v>31</v>
      </c>
      <c r="J716" s="1556">
        <f>IF(ISBLANK('PD11'!$K$24),"##BLANK",'PD11'!$K$24)</f>
        <v>0</v>
      </c>
    </row>
    <row r="717" spans="2:10" x14ac:dyDescent="0.35">
      <c r="B717" s="1546" t="str">
        <f>UPPER('PD11'!$U$25)</f>
        <v>PD11_13WR_PR24</v>
      </c>
      <c r="C717" s="1546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717" s="1546" t="str">
        <f>'PD11'!$C$25</f>
        <v>£m</v>
      </c>
      <c r="E717" s="1546" t="s">
        <v>31</v>
      </c>
      <c r="J717" s="1556" t="str">
        <f>IF(ISBLANK('PD11'!$E$25),"##BLANK",'PD11'!$E$25)</f>
        <v>##BLANK</v>
      </c>
    </row>
    <row r="718" spans="2:10" x14ac:dyDescent="0.35">
      <c r="B718" s="1546" t="str">
        <f>UPPER('PD11'!$V$25)</f>
        <v>PD11_13WN_PR24</v>
      </c>
      <c r="C718" s="1546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718" s="1546" t="str">
        <f>'PD11'!$C$25</f>
        <v>£m</v>
      </c>
      <c r="E718" s="1546" t="s">
        <v>31</v>
      </c>
      <c r="J718" s="1556" t="str">
        <f>IF(ISBLANK('PD11'!$F$25),"##BLANK",'PD11'!$F$25)</f>
        <v>##BLANK</v>
      </c>
    </row>
    <row r="719" spans="2:10" x14ac:dyDescent="0.35">
      <c r="B719" s="1546" t="str">
        <f>UPPER('PD11'!$W$25)</f>
        <v>PD11_13WWN_PR24</v>
      </c>
      <c r="C719" s="1546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719" s="1546" t="str">
        <f>'PD11'!$C$25</f>
        <v>£m</v>
      </c>
      <c r="E719" s="1546" t="s">
        <v>31</v>
      </c>
      <c r="J719" s="1556" t="str">
        <f>IF(ISBLANK('PD11'!$G$25),"##BLANK",'PD11'!$G$25)</f>
        <v>##BLANK</v>
      </c>
    </row>
    <row r="720" spans="2:10" x14ac:dyDescent="0.35">
      <c r="B720" s="1546" t="str">
        <f>UPPER('PD11'!$X$25)</f>
        <v>PD11_13BIO_PR24</v>
      </c>
      <c r="C720" s="1546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720" s="1546" t="str">
        <f>'PD11'!$C$25</f>
        <v>£m</v>
      </c>
      <c r="E720" s="1546" t="s">
        <v>31</v>
      </c>
      <c r="J720" s="1556" t="str">
        <f>IF(ISBLANK('PD11'!$H$25),"##BLANK",'PD11'!$H$25)</f>
        <v>##BLANK</v>
      </c>
    </row>
    <row r="721" spans="2:10" x14ac:dyDescent="0.35">
      <c r="B721" s="1546" t="str">
        <f>UPPER('PD11'!$Y$25)</f>
        <v>PD11_13ADDN1_PR24</v>
      </c>
      <c r="C721" s="1546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721" s="1546" t="str">
        <f>'PD11'!$C$25</f>
        <v>£m</v>
      </c>
      <c r="E721" s="1546" t="s">
        <v>31</v>
      </c>
      <c r="J721" s="1556" t="str">
        <f>IF(ISBLANK('PD11'!$I$25),"##BLANK",'PD11'!$I$25)</f>
        <v>##BLANK</v>
      </c>
    </row>
    <row r="722" spans="2:10" x14ac:dyDescent="0.35">
      <c r="B722" s="1546" t="str">
        <f>UPPER('PD11'!$Z$25)</f>
        <v>PD11_13ADDN2_PR24</v>
      </c>
      <c r="C722" s="1546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722" s="1546" t="str">
        <f>'PD11'!$C$25</f>
        <v>£m</v>
      </c>
      <c r="E722" s="1546" t="s">
        <v>31</v>
      </c>
      <c r="J722" s="1556" t="str">
        <f>IF(ISBLANK('PD11'!$J$25),"##BLANK",'PD11'!$J$25)</f>
        <v>##BLANK</v>
      </c>
    </row>
    <row r="723" spans="2:10" x14ac:dyDescent="0.35">
      <c r="B723" s="1546" t="str">
        <f>UPPER('PD11'!$AA$25)</f>
        <v>PD11_13TOT_PR24</v>
      </c>
      <c r="C723" s="1546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723" s="1546" t="str">
        <f>'PD11'!$C$25</f>
        <v>£m</v>
      </c>
      <c r="E723" s="1546" t="s">
        <v>31</v>
      </c>
      <c r="J723" s="1556">
        <f>IF(ISBLANK('PD11'!$K$25),"##BLANK",'PD11'!$K$25)</f>
        <v>0</v>
      </c>
    </row>
    <row r="724" spans="2:10" x14ac:dyDescent="0.35">
      <c r="B724" s="1546" t="str">
        <f>UPPER('PD11'!$U$26)</f>
        <v>PD11_14WR_PR24</v>
      </c>
      <c r="C724" s="1546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724" s="1546" t="str">
        <f>'PD11'!$C$26</f>
        <v>£m</v>
      </c>
      <c r="E724" s="1546" t="s">
        <v>31</v>
      </c>
      <c r="J724" s="1556" t="str">
        <f>IF(ISBLANK('PD11'!$E$26),"##BLANK",'PD11'!$E$26)</f>
        <v>##BLANK</v>
      </c>
    </row>
    <row r="725" spans="2:10" x14ac:dyDescent="0.35">
      <c r="B725" s="1546" t="str">
        <f>UPPER('PD11'!$V$26)</f>
        <v>PD11_14WN_PR24</v>
      </c>
      <c r="C725" s="1546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725" s="1546" t="str">
        <f>'PD11'!$C$26</f>
        <v>£m</v>
      </c>
      <c r="E725" s="1546" t="s">
        <v>31</v>
      </c>
      <c r="J725" s="1556" t="str">
        <f>IF(ISBLANK('PD11'!$F$26),"##BLANK",'PD11'!$F$26)</f>
        <v>##BLANK</v>
      </c>
    </row>
    <row r="726" spans="2:10" x14ac:dyDescent="0.35">
      <c r="B726" s="1546" t="str">
        <f>UPPER('PD11'!$W$26)</f>
        <v>PD11_14WWN_PR24</v>
      </c>
      <c r="C726" s="1546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726" s="1546" t="str">
        <f>'PD11'!$C$26</f>
        <v>£m</v>
      </c>
      <c r="E726" s="1546" t="s">
        <v>31</v>
      </c>
      <c r="J726" s="1556" t="str">
        <f>IF(ISBLANK('PD11'!$G$26),"##BLANK",'PD11'!$G$26)</f>
        <v>##BLANK</v>
      </c>
    </row>
    <row r="727" spans="2:10" x14ac:dyDescent="0.35">
      <c r="B727" s="1546" t="str">
        <f>UPPER('PD11'!$Y$26)</f>
        <v>PD11_14ADDN1_PR24</v>
      </c>
      <c r="C727" s="1546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727" s="1546" t="str">
        <f>'PD11'!$C$26</f>
        <v>£m</v>
      </c>
      <c r="E727" s="1546" t="s">
        <v>31</v>
      </c>
      <c r="J727" s="1556" t="str">
        <f>IF(ISBLANK('PD11'!$I$26),"##BLANK",'PD11'!$I$26)</f>
        <v>##BLANK</v>
      </c>
    </row>
    <row r="728" spans="2:10" x14ac:dyDescent="0.35">
      <c r="B728" s="1546" t="str">
        <f>UPPER('PD11'!$Z$26)</f>
        <v>PD11_14ADDN2_PR24</v>
      </c>
      <c r="C728" s="1546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728" s="1546" t="str">
        <f>'PD11'!$C$26</f>
        <v>£m</v>
      </c>
      <c r="E728" s="1546" t="s">
        <v>31</v>
      </c>
      <c r="J728" s="1556" t="str">
        <f>IF(ISBLANK('PD11'!$J$26),"##BLANK",'PD11'!$J$26)</f>
        <v>##BLANK</v>
      </c>
    </row>
    <row r="729" spans="2:10" x14ac:dyDescent="0.35">
      <c r="B729" s="1546" t="str">
        <f>UPPER('PD11'!$AA$26)</f>
        <v>PD11_14TOT_PR24</v>
      </c>
      <c r="C729" s="1546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729" s="1546" t="str">
        <f>'PD11'!$C$26</f>
        <v>£m</v>
      </c>
      <c r="E729" s="1546" t="s">
        <v>31</v>
      </c>
      <c r="J729" s="1556">
        <f>IF(ISBLANK('PD11'!$K$26),"##BLANK",'PD11'!$K$26)</f>
        <v>0</v>
      </c>
    </row>
    <row r="730" spans="2:10" x14ac:dyDescent="0.35">
      <c r="B730" s="1546" t="str">
        <f>UPPER('PD11'!$U$27)</f>
        <v>PD11_15WR_PR24</v>
      </c>
      <c r="C730" s="1546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730" s="1546" t="str">
        <f>'PD11'!$C$27</f>
        <v>£m</v>
      </c>
      <c r="E730" s="1546" t="s">
        <v>31</v>
      </c>
      <c r="J730" s="1556" t="str">
        <f>IF(ISBLANK('PD11'!$E$27),"##BLANK",'PD11'!$E$27)</f>
        <v>##BLANK</v>
      </c>
    </row>
    <row r="731" spans="2:10" x14ac:dyDescent="0.35">
      <c r="B731" s="1546" t="str">
        <f>UPPER('PD11'!$V$27)</f>
        <v>PD11_15WN_PR24</v>
      </c>
      <c r="C731" s="1546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731" s="1546" t="str">
        <f>'PD11'!$C$27</f>
        <v>£m</v>
      </c>
      <c r="E731" s="1546" t="s">
        <v>31</v>
      </c>
      <c r="J731" s="1556" t="str">
        <f>IF(ISBLANK('PD11'!$F$27),"##BLANK",'PD11'!$F$27)</f>
        <v>##BLANK</v>
      </c>
    </row>
    <row r="732" spans="2:10" x14ac:dyDescent="0.35">
      <c r="B732" s="1546" t="str">
        <f>UPPER('PD11'!$W$27)</f>
        <v>PD11_15WWN_PR24</v>
      </c>
      <c r="C732" s="1546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732" s="1546" t="str">
        <f>'PD11'!$C$27</f>
        <v>£m</v>
      </c>
      <c r="E732" s="1546" t="s">
        <v>31</v>
      </c>
      <c r="J732" s="1556" t="str">
        <f>IF(ISBLANK('PD11'!$G$27),"##BLANK",'PD11'!$G$27)</f>
        <v>##BLANK</v>
      </c>
    </row>
    <row r="733" spans="2:10" x14ac:dyDescent="0.35">
      <c r="B733" s="1546" t="str">
        <f>UPPER('PD11'!$X$27)</f>
        <v>PD11_15BIO_PR24</v>
      </c>
      <c r="C733" s="1546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733" s="1546" t="str">
        <f>'PD11'!$C$27</f>
        <v>£m</v>
      </c>
      <c r="E733" s="1546" t="s">
        <v>31</v>
      </c>
      <c r="J733" s="1556" t="str">
        <f>IF(ISBLANK('PD11'!$H$27),"##BLANK",'PD11'!$H$27)</f>
        <v>##BLANK</v>
      </c>
    </row>
    <row r="734" spans="2:10" x14ac:dyDescent="0.35">
      <c r="B734" s="1546" t="str">
        <f>UPPER('PD11'!$Y$27)</f>
        <v>PD11_15ADDN1_PR24</v>
      </c>
      <c r="C734" s="1546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734" s="1546" t="str">
        <f>'PD11'!$C$27</f>
        <v>£m</v>
      </c>
      <c r="E734" s="1546" t="s">
        <v>31</v>
      </c>
      <c r="J734" s="1556" t="str">
        <f>IF(ISBLANK('PD11'!$I$27),"##BLANK",'PD11'!$I$27)</f>
        <v>##BLANK</v>
      </c>
    </row>
    <row r="735" spans="2:10" x14ac:dyDescent="0.35">
      <c r="B735" s="1546" t="str">
        <f>UPPER('PD11'!$Z$27)</f>
        <v>PD11_15ADDN2_PR24</v>
      </c>
      <c r="C735" s="1546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735" s="1546" t="str">
        <f>'PD11'!$C$27</f>
        <v>£m</v>
      </c>
      <c r="E735" s="1546" t="s">
        <v>31</v>
      </c>
      <c r="J735" s="1556" t="str">
        <f>IF(ISBLANK('PD11'!$J$27),"##BLANK",'PD11'!$J$27)</f>
        <v>##BLANK</v>
      </c>
    </row>
    <row r="736" spans="2:10" x14ac:dyDescent="0.35">
      <c r="B736" s="1546" t="str">
        <f>UPPER('PD11'!$AA$27)</f>
        <v>PD11_15TOT_PR24</v>
      </c>
      <c r="C736" s="1546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736" s="1546" t="str">
        <f>'PD11'!$C$27</f>
        <v>£m</v>
      </c>
      <c r="E736" s="1546" t="s">
        <v>31</v>
      </c>
      <c r="J736" s="1556">
        <f>IF(ISBLANK('PD11'!$K$27),"##BLANK",'PD11'!$K$27)</f>
        <v>0</v>
      </c>
    </row>
    <row r="737" spans="2:10" x14ac:dyDescent="0.35">
      <c r="B737" s="1546" t="str">
        <f>UPPER('PD11'!$U$28)</f>
        <v>PD11_16WR_PR24</v>
      </c>
      <c r="C737" s="1546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737" s="1546" t="str">
        <f>'PD11'!$C$28</f>
        <v>£m</v>
      </c>
      <c r="E737" s="1546" t="s">
        <v>31</v>
      </c>
      <c r="J737" s="1556" t="str">
        <f>IF(ISBLANK('PD11'!$E$28),"##BLANK",'PD11'!$E$28)</f>
        <v>##BLANK</v>
      </c>
    </row>
    <row r="738" spans="2:10" x14ac:dyDescent="0.35">
      <c r="B738" s="1546" t="str">
        <f>UPPER('PD11'!$V$28)</f>
        <v>PD11_16WN_PR24</v>
      </c>
      <c r="C738" s="1546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738" s="1546" t="str">
        <f>'PD11'!$C$28</f>
        <v>£m</v>
      </c>
      <c r="E738" s="1546" t="s">
        <v>31</v>
      </c>
      <c r="J738" s="1556" t="str">
        <f>IF(ISBLANK('PD11'!$F$28),"##BLANK",'PD11'!$F$28)</f>
        <v>##BLANK</v>
      </c>
    </row>
    <row r="739" spans="2:10" x14ac:dyDescent="0.35">
      <c r="B739" s="1546" t="str">
        <f>UPPER('PD11'!$AA$28)</f>
        <v>PD11_16TOT_PR24</v>
      </c>
      <c r="C739" s="1546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739" s="1546" t="str">
        <f>'PD11'!$C$28</f>
        <v>£m</v>
      </c>
      <c r="E739" s="1546" t="s">
        <v>31</v>
      </c>
      <c r="J739" s="1556">
        <f>IF(ISBLANK('PD11'!$K$28),"##BLANK",'PD11'!$K$28)</f>
        <v>0</v>
      </c>
    </row>
    <row r="740" spans="2:10" x14ac:dyDescent="0.35">
      <c r="B740" s="1546" t="str">
        <f>UPPER('PD11'!$U$29)</f>
        <v>PD11_17WR_PR24</v>
      </c>
      <c r="C740" s="1546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740" s="1546" t="str">
        <f>'PD11'!$C$29</f>
        <v>£m</v>
      </c>
      <c r="E740" s="1546" t="s">
        <v>31</v>
      </c>
      <c r="J740" s="1556" t="str">
        <f>IF(ISBLANK('PD11'!$E$29),"##BLANK",'PD11'!$E$29)</f>
        <v>##BLANK</v>
      </c>
    </row>
    <row r="741" spans="2:10" x14ac:dyDescent="0.35">
      <c r="B741" s="1546" t="str">
        <f>UPPER('PD11'!$V$29)</f>
        <v>PD11_17WN_PR24</v>
      </c>
      <c r="C741" s="1546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741" s="1546" t="str">
        <f>'PD11'!$C$29</f>
        <v>£m</v>
      </c>
      <c r="E741" s="1546" t="s">
        <v>31</v>
      </c>
      <c r="J741" s="1556" t="str">
        <f>IF(ISBLANK('PD11'!$F$29),"##BLANK",'PD11'!$F$29)</f>
        <v>##BLANK</v>
      </c>
    </row>
    <row r="742" spans="2:10" x14ac:dyDescent="0.35">
      <c r="B742" s="1546" t="str">
        <f>UPPER('PD11'!$W$29)</f>
        <v>PD11_17WWN_PR24</v>
      </c>
      <c r="C742" s="1546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742" s="1546" t="str">
        <f>'PD11'!$C$29</f>
        <v>£m</v>
      </c>
      <c r="E742" s="1546" t="s">
        <v>31</v>
      </c>
      <c r="J742" s="1556" t="str">
        <f>IF(ISBLANK('PD11'!$G$29),"##BLANK",'PD11'!$G$29)</f>
        <v>##BLANK</v>
      </c>
    </row>
    <row r="743" spans="2:10" x14ac:dyDescent="0.35">
      <c r="B743" s="1546" t="str">
        <f>UPPER('PD11'!$X$29)</f>
        <v>PD11_17BIO_PR24</v>
      </c>
      <c r="C743" s="1546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743" s="1546" t="str">
        <f>'PD11'!$C$29</f>
        <v>£m</v>
      </c>
      <c r="E743" s="1546" t="s">
        <v>31</v>
      </c>
      <c r="J743" s="1556" t="str">
        <f>IF(ISBLANK('PD11'!$H$29),"##BLANK",'PD11'!$H$29)</f>
        <v>##BLANK</v>
      </c>
    </row>
    <row r="744" spans="2:10" x14ac:dyDescent="0.35">
      <c r="B744" s="1546" t="str">
        <f>UPPER('PD11'!$AA$29)</f>
        <v>PD11_17TOT_PR24</v>
      </c>
      <c r="C744" s="1546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744" s="1546" t="str">
        <f>'PD11'!$C$29</f>
        <v>£m</v>
      </c>
      <c r="E744" s="1546" t="s">
        <v>31</v>
      </c>
      <c r="J744" s="1556">
        <f>IF(ISBLANK('PD11'!$K$29),"##BLANK",'PD11'!$K$29)</f>
        <v>0</v>
      </c>
    </row>
    <row r="745" spans="2:10" x14ac:dyDescent="0.35">
      <c r="B745" s="1546" t="str">
        <f>UPPER('PD11'!$Y$30)</f>
        <v>PD11_18ADDN1_PR24</v>
      </c>
      <c r="C745" s="1546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745" s="1546" t="str">
        <f>'PD11'!$C$30</f>
        <v>£m</v>
      </c>
      <c r="E745" s="1546" t="s">
        <v>31</v>
      </c>
      <c r="J745" s="1556" t="str">
        <f>IF(ISBLANK('PD11'!$I$30),"##BLANK",'PD11'!$I$30)</f>
        <v>##BLANK</v>
      </c>
    </row>
    <row r="746" spans="2:10" x14ac:dyDescent="0.35">
      <c r="B746" s="1546" t="str">
        <f>UPPER('PD11'!$Z$30)</f>
        <v>PD11_18ADDN2_PR24</v>
      </c>
      <c r="C746" s="1546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746" s="1546" t="str">
        <f>'PD11'!$C$30</f>
        <v>£m</v>
      </c>
      <c r="E746" s="1546" t="s">
        <v>31</v>
      </c>
      <c r="J746" s="1556" t="str">
        <f>IF(ISBLANK('PD11'!$J$30),"##BLANK",'PD11'!$J$30)</f>
        <v>##BLANK</v>
      </c>
    </row>
    <row r="747" spans="2:10" x14ac:dyDescent="0.35">
      <c r="B747" s="1546" t="str">
        <f>UPPER('PD11'!$AA$30)</f>
        <v>PD11_18TOT_PR24</v>
      </c>
      <c r="C747" s="1546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747" s="1546" t="str">
        <f>'PD11'!$C$30</f>
        <v>£m</v>
      </c>
      <c r="E747" s="1546" t="s">
        <v>31</v>
      </c>
      <c r="J747" s="1556">
        <f>IF(ISBLANK('PD11'!$K$30),"##BLANK",'PD11'!$K$30)</f>
        <v>0</v>
      </c>
    </row>
    <row r="748" spans="2:10" x14ac:dyDescent="0.35">
      <c r="B748" s="1546" t="str">
        <f>UPPER('PD11'!$U$31)</f>
        <v>PD11_19WR_PR24</v>
      </c>
      <c r="C748" s="1546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748" s="1546" t="str">
        <f>'PD11'!$C$31</f>
        <v>£m</v>
      </c>
      <c r="E748" s="1546" t="s">
        <v>31</v>
      </c>
      <c r="J748" s="1556" t="str">
        <f>IF(ISBLANK('PD11'!$E$31),"##BLANK",'PD11'!$E$31)</f>
        <v>##BLANK</v>
      </c>
    </row>
    <row r="749" spans="2:10" x14ac:dyDescent="0.35">
      <c r="B749" s="1546" t="str">
        <f>UPPER('PD11'!$V$31)</f>
        <v>PD11_19WN_PR24</v>
      </c>
      <c r="C749" s="1546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749" s="1546" t="str">
        <f>'PD11'!$C$31</f>
        <v>£m</v>
      </c>
      <c r="E749" s="1546" t="s">
        <v>31</v>
      </c>
      <c r="J749" s="1556" t="str">
        <f>IF(ISBLANK('PD11'!$F$31),"##BLANK",'PD11'!$F$31)</f>
        <v>##BLANK</v>
      </c>
    </row>
    <row r="750" spans="2:10" x14ac:dyDescent="0.35">
      <c r="B750" s="1546" t="str">
        <f>UPPER('PD11'!$W$31)</f>
        <v>PD11_19WWN_PR24</v>
      </c>
      <c r="C750" s="1546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750" s="1546" t="str">
        <f>'PD11'!$C$31</f>
        <v>£m</v>
      </c>
      <c r="E750" s="1546" t="s">
        <v>31</v>
      </c>
      <c r="J750" s="1556" t="str">
        <f>IF(ISBLANK('PD11'!$G$31),"##BLANK",'PD11'!$G$31)</f>
        <v>##BLANK</v>
      </c>
    </row>
    <row r="751" spans="2:10" x14ac:dyDescent="0.35">
      <c r="B751" s="1546" t="str">
        <f>UPPER('PD11'!$X$31)</f>
        <v>PD11_19BIO_PR24</v>
      </c>
      <c r="C751" s="1546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751" s="1546" t="str">
        <f>'PD11'!$C$31</f>
        <v>£m</v>
      </c>
      <c r="E751" s="1546" t="s">
        <v>31</v>
      </c>
      <c r="J751" s="1556" t="str">
        <f>IF(ISBLANK('PD11'!$H$31),"##BLANK",'PD11'!$H$31)</f>
        <v>##BLANK</v>
      </c>
    </row>
    <row r="752" spans="2:10" x14ac:dyDescent="0.35">
      <c r="B752" s="1546" t="str">
        <f>UPPER('PD11'!$Y$31)</f>
        <v>PD11_19ADDN1_PR24</v>
      </c>
      <c r="C752" s="1546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752" s="1546" t="str">
        <f>'PD11'!$C$31</f>
        <v>£m</v>
      </c>
      <c r="E752" s="1546" t="s">
        <v>31</v>
      </c>
      <c r="J752" s="1556" t="str">
        <f>IF(ISBLANK('PD11'!$I$31),"##BLANK",'PD11'!$I$31)</f>
        <v>##BLANK</v>
      </c>
    </row>
    <row r="753" spans="2:10" x14ac:dyDescent="0.35">
      <c r="B753" s="1546" t="str">
        <f>UPPER('PD11'!$Z$31)</f>
        <v>PD11_19ADDN2_PR24</v>
      </c>
      <c r="C753" s="1546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753" s="1546" t="str">
        <f>'PD11'!$C$31</f>
        <v>£m</v>
      </c>
      <c r="E753" s="1546" t="s">
        <v>31</v>
      </c>
      <c r="J753" s="1556" t="str">
        <f>IF(ISBLANK('PD11'!$J$31),"##BLANK",'PD11'!$J$31)</f>
        <v>##BLANK</v>
      </c>
    </row>
    <row r="754" spans="2:10" x14ac:dyDescent="0.35">
      <c r="B754" s="1546" t="str">
        <f>UPPER('PD11'!$AA$31)</f>
        <v>PD11_19TOT_PR24</v>
      </c>
      <c r="C754" s="1546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754" s="1546" t="str">
        <f>'PD11'!$C$31</f>
        <v>£m</v>
      </c>
      <c r="E754" s="1546" t="s">
        <v>31</v>
      </c>
      <c r="J754" s="1556">
        <f>IF(ISBLANK('PD11'!$K$31),"##BLANK",'PD11'!$K$31)</f>
        <v>0</v>
      </c>
    </row>
    <row r="755" spans="2:10" x14ac:dyDescent="0.35">
      <c r="B755" s="1546" t="str">
        <f>UPPER('PD11'!$U$34)</f>
        <v>PD11_20WR_PR24</v>
      </c>
      <c r="C755" s="1546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755" s="1546" t="str">
        <f>'PD11'!$C$34</f>
        <v>£m</v>
      </c>
      <c r="E755" s="1546" t="s">
        <v>31</v>
      </c>
      <c r="J755" s="1556" t="str">
        <f>IF(ISBLANK('PD11'!$E$34),"##BLANK",'PD11'!$E$34)</f>
        <v>##BLANK</v>
      </c>
    </row>
    <row r="756" spans="2:10" x14ac:dyDescent="0.35">
      <c r="B756" s="1546" t="str">
        <f>UPPER('PD11'!$V$34)</f>
        <v>PD11_20WN_PR24</v>
      </c>
      <c r="C756" s="1546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756" s="1546" t="str">
        <f>'PD11'!$C$34</f>
        <v>£m</v>
      </c>
      <c r="E756" s="1546" t="s">
        <v>31</v>
      </c>
      <c r="J756" s="1556" t="str">
        <f>IF(ISBLANK('PD11'!$F$34),"##BLANK",'PD11'!$F$34)</f>
        <v>##BLANK</v>
      </c>
    </row>
    <row r="757" spans="2:10" x14ac:dyDescent="0.35">
      <c r="B757" s="1546" t="str">
        <f>UPPER('PD11'!$W$34)</f>
        <v>PD11_20WWN_PR24</v>
      </c>
      <c r="C757" s="1546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757" s="1546" t="str">
        <f>'PD11'!$C$34</f>
        <v>£m</v>
      </c>
      <c r="E757" s="1546" t="s">
        <v>31</v>
      </c>
      <c r="J757" s="1556" t="str">
        <f>IF(ISBLANK('PD11'!$G$34),"##BLANK",'PD11'!$G$34)</f>
        <v>##BLANK</v>
      </c>
    </row>
    <row r="758" spans="2:10" x14ac:dyDescent="0.35">
      <c r="B758" s="1546" t="str">
        <f>UPPER('PD11'!$X$34)</f>
        <v>PD11_20BIO_PR24</v>
      </c>
      <c r="C758" s="1546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758" s="1546" t="str">
        <f>'PD11'!$C$34</f>
        <v>£m</v>
      </c>
      <c r="E758" s="1546" t="s">
        <v>31</v>
      </c>
      <c r="J758" s="1556" t="str">
        <f>IF(ISBLANK('PD11'!$H$34),"##BLANK",'PD11'!$H$34)</f>
        <v>##BLANK</v>
      </c>
    </row>
    <row r="759" spans="2:10" x14ac:dyDescent="0.35">
      <c r="B759" s="1546" t="str">
        <f>UPPER('PD11'!$Y$34)</f>
        <v>PD11_20ADDN1_PR24</v>
      </c>
      <c r="C759" s="1546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759" s="1546" t="str">
        <f>'PD11'!$C$34</f>
        <v>£m</v>
      </c>
      <c r="E759" s="1546" t="s">
        <v>31</v>
      </c>
      <c r="J759" s="1556" t="str">
        <f>IF(ISBLANK('PD11'!$I$34),"##BLANK",'PD11'!$I$34)</f>
        <v>##BLANK</v>
      </c>
    </row>
    <row r="760" spans="2:10" x14ac:dyDescent="0.35">
      <c r="B760" s="1546" t="str">
        <f>UPPER('PD11'!$Z$34)</f>
        <v>PD11_20ADDN2_PR24</v>
      </c>
      <c r="C760" s="1546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760" s="1546" t="str">
        <f>'PD11'!$C$34</f>
        <v>£m</v>
      </c>
      <c r="E760" s="1546" t="s">
        <v>31</v>
      </c>
      <c r="J760" s="1556" t="str">
        <f>IF(ISBLANK('PD11'!$J$34),"##BLANK",'PD11'!$J$34)</f>
        <v>##BLANK</v>
      </c>
    </row>
    <row r="761" spans="2:10" x14ac:dyDescent="0.35">
      <c r="B761" s="1546" t="str">
        <f>UPPER('PD11'!$AA$34)</f>
        <v>PD11_20TOT_PR24</v>
      </c>
      <c r="C761" s="1546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761" s="1546" t="str">
        <f>'PD11'!$C$34</f>
        <v>£m</v>
      </c>
      <c r="E761" s="1546" t="s">
        <v>31</v>
      </c>
      <c r="J761" s="1556">
        <f>IF(ISBLANK('PD11'!$K$34),"##BLANK",'PD11'!$K$34)</f>
        <v>0</v>
      </c>
    </row>
    <row r="762" spans="2:10" x14ac:dyDescent="0.35">
      <c r="B762" s="1546" t="str">
        <f>UPPER('PD11'!$U$35)</f>
        <v>PD11_21WR_PR24</v>
      </c>
      <c r="C762" s="1546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762" s="1546" t="str">
        <f>'PD11'!$C$35</f>
        <v>£m</v>
      </c>
      <c r="E762" s="1546" t="s">
        <v>31</v>
      </c>
      <c r="J762" s="1556" t="str">
        <f>IF(ISBLANK('PD11'!$E$35),"##BLANK",'PD11'!$E$35)</f>
        <v>##BLANK</v>
      </c>
    </row>
    <row r="763" spans="2:10" x14ac:dyDescent="0.35">
      <c r="B763" s="1546" t="str">
        <f>UPPER('PD11'!$V$35)</f>
        <v>PD11_21WN_PR24</v>
      </c>
      <c r="C763" s="1546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763" s="1546" t="str">
        <f>'PD11'!$C$35</f>
        <v>£m</v>
      </c>
      <c r="E763" s="1546" t="s">
        <v>31</v>
      </c>
      <c r="J763" s="1556" t="str">
        <f>IF(ISBLANK('PD11'!$F$35),"##BLANK",'PD11'!$F$35)</f>
        <v>##BLANK</v>
      </c>
    </row>
    <row r="764" spans="2:10" x14ac:dyDescent="0.35">
      <c r="B764" s="1546" t="str">
        <f>UPPER('PD11'!$W$35)</f>
        <v>PD11_21WWN_PR24</v>
      </c>
      <c r="C764" s="1546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764" s="1546" t="str">
        <f>'PD11'!$C$35</f>
        <v>£m</v>
      </c>
      <c r="E764" s="1546" t="s">
        <v>31</v>
      </c>
      <c r="J764" s="1556" t="str">
        <f>IF(ISBLANK('PD11'!$G$35),"##BLANK",'PD11'!$G$35)</f>
        <v>##BLANK</v>
      </c>
    </row>
    <row r="765" spans="2:10" x14ac:dyDescent="0.35">
      <c r="B765" s="1546" t="str">
        <f>UPPER('PD11'!$X$35)</f>
        <v>PD11_21BIO_PR24</v>
      </c>
      <c r="C765" s="1546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765" s="1546" t="str">
        <f>'PD11'!$C$35</f>
        <v>£m</v>
      </c>
      <c r="E765" s="1546" t="s">
        <v>31</v>
      </c>
      <c r="J765" s="1556" t="str">
        <f>IF(ISBLANK('PD11'!$H$35),"##BLANK",'PD11'!$H$35)</f>
        <v>##BLANK</v>
      </c>
    </row>
    <row r="766" spans="2:10" x14ac:dyDescent="0.35">
      <c r="B766" s="1546" t="str">
        <f>UPPER('PD11'!$Y$35)</f>
        <v>PD11_21ADDN1_PR24</v>
      </c>
      <c r="C766" s="1546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766" s="1546" t="str">
        <f>'PD11'!$C$35</f>
        <v>£m</v>
      </c>
      <c r="E766" s="1546" t="s">
        <v>31</v>
      </c>
      <c r="J766" s="1556" t="str">
        <f>IF(ISBLANK('PD11'!$I$35),"##BLANK",'PD11'!$I$35)</f>
        <v>##BLANK</v>
      </c>
    </row>
    <row r="767" spans="2:10" x14ac:dyDescent="0.35">
      <c r="B767" s="1546" t="str">
        <f>UPPER('PD11'!$Z$35)</f>
        <v>PD11_21ADDN2_PR24</v>
      </c>
      <c r="C767" s="1546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767" s="1546" t="str">
        <f>'PD11'!$C$35</f>
        <v>£m</v>
      </c>
      <c r="E767" s="1546" t="s">
        <v>31</v>
      </c>
      <c r="J767" s="1556" t="str">
        <f>IF(ISBLANK('PD11'!$J$35),"##BLANK",'PD11'!$J$35)</f>
        <v>##BLANK</v>
      </c>
    </row>
    <row r="768" spans="2:10" x14ac:dyDescent="0.35">
      <c r="B768" s="1546" t="str">
        <f>UPPER('PD11'!$AA$35)</f>
        <v>PD11_21TOT_PR24</v>
      </c>
      <c r="C768" s="1546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768" s="1546" t="str">
        <f>'PD11'!$C$35</f>
        <v>£m</v>
      </c>
      <c r="E768" s="1546" t="s">
        <v>31</v>
      </c>
      <c r="J768" s="1556">
        <f>IF(ISBLANK('PD11'!$K$35),"##BLANK",'PD11'!$K$35)</f>
        <v>0</v>
      </c>
    </row>
    <row r="769" spans="2:10" x14ac:dyDescent="0.35">
      <c r="B769" s="1546" t="str">
        <f>UPPER('PD11'!$U$38)</f>
        <v>PD11_22WR_PR24</v>
      </c>
      <c r="C769" s="1546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769" s="1546" t="str">
        <f>'PD11'!$C$38</f>
        <v>£m</v>
      </c>
      <c r="E769" s="1546" t="s">
        <v>31</v>
      </c>
      <c r="J769" s="1556">
        <f>IF(ISBLANK('PD11'!$E$38),"##BLANK",'PD11'!$E$38)</f>
        <v>0</v>
      </c>
    </row>
    <row r="770" spans="2:10" x14ac:dyDescent="0.35">
      <c r="B770" s="1546" t="str">
        <f>UPPER('PD11'!$V$38)</f>
        <v>PD11_22WN_PR24</v>
      </c>
      <c r="C770" s="1546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770" s="1546" t="str">
        <f>'PD11'!$C$38</f>
        <v>£m</v>
      </c>
      <c r="E770" s="1546" t="s">
        <v>31</v>
      </c>
      <c r="J770" s="1556">
        <f>IF(ISBLANK('PD11'!$F$38),"##BLANK",'PD11'!$F$38)</f>
        <v>0</v>
      </c>
    </row>
    <row r="771" spans="2:10" x14ac:dyDescent="0.35">
      <c r="B771" s="1546" t="str">
        <f>UPPER('PD11'!$W$38)</f>
        <v>PD11_22WWN_PR24</v>
      </c>
      <c r="C771" s="1546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771" s="1546" t="str">
        <f>'PD11'!$C$38</f>
        <v>£m</v>
      </c>
      <c r="E771" s="1546" t="s">
        <v>31</v>
      </c>
      <c r="J771" s="1556">
        <f>IF(ISBLANK('PD11'!$G$38),"##BLANK",'PD11'!$G$38)</f>
        <v>0</v>
      </c>
    </row>
    <row r="772" spans="2:10" x14ac:dyDescent="0.35">
      <c r="B772" s="1546" t="str">
        <f>UPPER('PD11'!$X$38)</f>
        <v>PD11_22BIO_PR24</v>
      </c>
      <c r="C772" s="1546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772" s="1546" t="str">
        <f>'PD11'!$C$38</f>
        <v>£m</v>
      </c>
      <c r="E772" s="1546" t="s">
        <v>31</v>
      </c>
      <c r="J772" s="1556">
        <f>IF(ISBLANK('PD11'!$H$38),"##BLANK",'PD11'!$H$38)</f>
        <v>0</v>
      </c>
    </row>
    <row r="773" spans="2:10" x14ac:dyDescent="0.35">
      <c r="B773" s="1546" t="str">
        <f>UPPER('PD11'!$Y$38)</f>
        <v>PD11_22ADDN1_PR24</v>
      </c>
      <c r="C773" s="1546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773" s="1546" t="str">
        <f>'PD11'!$C$38</f>
        <v>£m</v>
      </c>
      <c r="E773" s="1546" t="s">
        <v>31</v>
      </c>
      <c r="J773" s="1556">
        <f>IF(ISBLANK('PD11'!$I$38),"##BLANK",'PD11'!$I$38)</f>
        <v>0</v>
      </c>
    </row>
    <row r="774" spans="2:10" x14ac:dyDescent="0.35">
      <c r="B774" s="1546" t="str">
        <f>UPPER('PD11'!$Z$38)</f>
        <v>PD11_22ADDN2_PR24</v>
      </c>
      <c r="C774" s="1546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774" s="1546" t="str">
        <f>'PD11'!$C$38</f>
        <v>£m</v>
      </c>
      <c r="E774" s="1546" t="s">
        <v>31</v>
      </c>
      <c r="J774" s="1556">
        <f>IF(ISBLANK('PD11'!$J$38),"##BLANK",'PD11'!$J$38)</f>
        <v>0</v>
      </c>
    </row>
    <row r="775" spans="2:10" x14ac:dyDescent="0.35">
      <c r="B775" s="1546" t="str">
        <f>UPPER('PD11'!$AA$38)</f>
        <v>PD11_22TOT_PR24</v>
      </c>
      <c r="C775" s="1546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775" s="1546" t="str">
        <f>'PD11'!$C$38</f>
        <v>£m</v>
      </c>
      <c r="E775" s="1546" t="s">
        <v>31</v>
      </c>
      <c r="J775" s="1556">
        <f>IF(ISBLANK('PD11'!$K$38),"##BLANK",'PD11'!$K$38)</f>
        <v>0</v>
      </c>
    </row>
    <row r="776" spans="2:10" x14ac:dyDescent="0.35">
      <c r="B776" s="1546" t="str">
        <f>UPPER('PD11'!$U$39)</f>
        <v>PD11_23WR_PR24</v>
      </c>
      <c r="C776" s="1546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776" s="1546" t="str">
        <f>'PD11'!$C$39</f>
        <v>£m</v>
      </c>
      <c r="E776" s="1546" t="s">
        <v>31</v>
      </c>
      <c r="J776" s="1556" t="str">
        <f>IF(ISBLANK('PD11'!$E$39),"##BLANK",'PD11'!$E$39)</f>
        <v>##BLANK</v>
      </c>
    </row>
    <row r="777" spans="2:10" x14ac:dyDescent="0.35">
      <c r="B777" s="1546" t="str">
        <f>UPPER('PD11'!$V$39)</f>
        <v>PD11_23WN_PR24</v>
      </c>
      <c r="C777" s="1546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777" s="1546" t="str">
        <f>'PD11'!$C$39</f>
        <v>£m</v>
      </c>
      <c r="E777" s="1546" t="s">
        <v>31</v>
      </c>
      <c r="J777" s="1556" t="str">
        <f>IF(ISBLANK('PD11'!$F$39),"##BLANK",'PD11'!$F$39)</f>
        <v>##BLANK</v>
      </c>
    </row>
    <row r="778" spans="2:10" x14ac:dyDescent="0.35">
      <c r="B778" s="1546" t="str">
        <f>UPPER('PD11'!$W$39)</f>
        <v>PD11_23WWN_PR24</v>
      </c>
      <c r="C778" s="1546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778" s="1546" t="str">
        <f>'PD11'!$C$39</f>
        <v>£m</v>
      </c>
      <c r="E778" s="1546" t="s">
        <v>31</v>
      </c>
      <c r="J778" s="1556" t="str">
        <f>IF(ISBLANK('PD11'!$G$39),"##BLANK",'PD11'!$G$39)</f>
        <v>##BLANK</v>
      </c>
    </row>
    <row r="779" spans="2:10" x14ac:dyDescent="0.35">
      <c r="B779" s="1546" t="str">
        <f>UPPER('PD11'!$X$39)</f>
        <v>PD11_23BIO_PR24</v>
      </c>
      <c r="C779" s="1546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779" s="1546" t="str">
        <f>'PD11'!$C$39</f>
        <v>£m</v>
      </c>
      <c r="E779" s="1546" t="s">
        <v>31</v>
      </c>
      <c r="J779" s="1556" t="str">
        <f>IF(ISBLANK('PD11'!$H$39),"##BLANK",'PD11'!$H$39)</f>
        <v>##BLANK</v>
      </c>
    </row>
    <row r="780" spans="2:10" x14ac:dyDescent="0.35">
      <c r="B780" s="1546" t="str">
        <f>UPPER('PD11'!$Y$39)</f>
        <v>PD11_23ADDN1_PR24</v>
      </c>
      <c r="C780" s="1546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780" s="1546" t="str">
        <f>'PD11'!$C$39</f>
        <v>£m</v>
      </c>
      <c r="E780" s="1546" t="s">
        <v>31</v>
      </c>
      <c r="J780" s="1556" t="str">
        <f>IF(ISBLANK('PD11'!$I$39),"##BLANK",'PD11'!$I$39)</f>
        <v>##BLANK</v>
      </c>
    </row>
    <row r="781" spans="2:10" x14ac:dyDescent="0.35">
      <c r="B781" s="1546" t="str">
        <f>UPPER('PD11'!$Z$39)</f>
        <v>PD11_23ADDN2_PR24</v>
      </c>
      <c r="C781" s="1546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781" s="1546" t="str">
        <f>'PD11'!$C$39</f>
        <v>£m</v>
      </c>
      <c r="E781" s="1546" t="s">
        <v>31</v>
      </c>
      <c r="J781" s="1556" t="str">
        <f>IF(ISBLANK('PD11'!$J$39),"##BLANK",'PD11'!$J$39)</f>
        <v>##BLANK</v>
      </c>
    </row>
    <row r="782" spans="2:10" x14ac:dyDescent="0.35">
      <c r="B782" s="1546" t="str">
        <f>UPPER('PD11'!$AA$39)</f>
        <v>PD11_23TOT_PR24</v>
      </c>
      <c r="C782" s="1546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782" s="1546" t="str">
        <f>'PD11'!$C$39</f>
        <v>£m</v>
      </c>
      <c r="E782" s="1546" t="s">
        <v>31</v>
      </c>
      <c r="J782" s="1556">
        <f>IF(ISBLANK('PD11'!$K$39),"##BLANK",'PD11'!$K$39)</f>
        <v>0</v>
      </c>
    </row>
    <row r="783" spans="2:10" x14ac:dyDescent="0.35">
      <c r="B783" s="1546" t="str">
        <f>UPPER('PD11'!$U$42)</f>
        <v>PD11_24WR_PR24</v>
      </c>
      <c r="C783" s="1546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783" s="1546" t="str">
        <f>'PD11'!$C$42</f>
        <v>£m</v>
      </c>
      <c r="E783" s="1546" t="s">
        <v>31</v>
      </c>
      <c r="J783" s="1556" t="str">
        <f>IF(ISBLANK('PD11'!$E$42),"##BLANK",'PD11'!$E$42)</f>
        <v>##BLANK</v>
      </c>
    </row>
    <row r="784" spans="2:10" x14ac:dyDescent="0.35">
      <c r="B784" s="1546" t="str">
        <f>UPPER('PD11'!$V$42)</f>
        <v>PD11_24WN_PR24</v>
      </c>
      <c r="C784" s="1546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784" s="1546" t="str">
        <f>'PD11'!$C$42</f>
        <v>£m</v>
      </c>
      <c r="E784" s="1546" t="s">
        <v>31</v>
      </c>
      <c r="J784" s="1556" t="str">
        <f>IF(ISBLANK('PD11'!$F$42),"##BLANK",'PD11'!$F$42)</f>
        <v>##BLANK</v>
      </c>
    </row>
    <row r="785" spans="2:10" x14ac:dyDescent="0.35">
      <c r="B785" s="1546" t="str">
        <f>UPPER('PD11'!$W$42)</f>
        <v>PD11_24WWN_PR24</v>
      </c>
      <c r="C785" s="1546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785" s="1546" t="str">
        <f>'PD11'!$C$42</f>
        <v>£m</v>
      </c>
      <c r="E785" s="1546" t="s">
        <v>31</v>
      </c>
      <c r="J785" s="1556" t="str">
        <f>IF(ISBLANK('PD11'!$G$42),"##BLANK",'PD11'!$G$42)</f>
        <v>##BLANK</v>
      </c>
    </row>
    <row r="786" spans="2:10" x14ac:dyDescent="0.35">
      <c r="B786" s="1546" t="str">
        <f>UPPER('PD11'!$X$42)</f>
        <v>PD11_24BIO_PR24</v>
      </c>
      <c r="C786" s="1546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786" s="1546" t="str">
        <f>'PD11'!$C$42</f>
        <v>£m</v>
      </c>
      <c r="E786" s="1546" t="s">
        <v>31</v>
      </c>
      <c r="J786" s="1556" t="str">
        <f>IF(ISBLANK('PD11'!$H$42),"##BLANK",'PD11'!$H$42)</f>
        <v>##BLANK</v>
      </c>
    </row>
    <row r="787" spans="2:10" x14ac:dyDescent="0.35">
      <c r="B787" s="1546" t="str">
        <f>UPPER('PD11'!$Y$42)</f>
        <v>PD11_24ADDN1_PR24</v>
      </c>
      <c r="C787" s="1546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787" s="1546" t="str">
        <f>'PD11'!$C$42</f>
        <v>£m</v>
      </c>
      <c r="E787" s="1546" t="s">
        <v>31</v>
      </c>
      <c r="J787" s="1556" t="str">
        <f>IF(ISBLANK('PD11'!$I$42),"##BLANK",'PD11'!$I$42)</f>
        <v>##BLANK</v>
      </c>
    </row>
    <row r="788" spans="2:10" x14ac:dyDescent="0.35">
      <c r="B788" s="1546" t="str">
        <f>UPPER('PD11'!$Z$42)</f>
        <v>PD11_24ADDN2_PR24</v>
      </c>
      <c r="C788" s="1546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788" s="1546" t="str">
        <f>'PD11'!$C$42</f>
        <v>£m</v>
      </c>
      <c r="E788" s="1546" t="s">
        <v>31</v>
      </c>
      <c r="J788" s="1556" t="str">
        <f>IF(ISBLANK('PD11'!$J$42),"##BLANK",'PD11'!$J$42)</f>
        <v>##BLANK</v>
      </c>
    </row>
    <row r="789" spans="2:10" x14ac:dyDescent="0.35">
      <c r="B789" s="1546" t="str">
        <f>UPPER('PD11'!$AA$42)</f>
        <v>PD11_24TOT_PR24</v>
      </c>
      <c r="C789" s="1546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789" s="1546" t="str">
        <f>'PD11'!$C$42</f>
        <v>£m</v>
      </c>
      <c r="E789" s="1546" t="s">
        <v>31</v>
      </c>
      <c r="J789" s="1556">
        <f>IF(ISBLANK('PD11'!$K$42),"##BLANK",'PD11'!$K$42)</f>
        <v>0</v>
      </c>
    </row>
    <row r="790" spans="2:10" x14ac:dyDescent="0.35">
      <c r="B790" s="1546" t="str">
        <f>UPPER('PD11'!$U$43)</f>
        <v>PD11_25WR_PR24</v>
      </c>
      <c r="C790" s="1546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790" s="1546" t="str">
        <f>'PD11'!$C$43</f>
        <v>£m</v>
      </c>
      <c r="E790" s="1546" t="s">
        <v>31</v>
      </c>
      <c r="J790" s="1556" t="str">
        <f>IF(ISBLANK('PD11'!$E$43),"##BLANK",'PD11'!$E$43)</f>
        <v>##BLANK</v>
      </c>
    </row>
    <row r="791" spans="2:10" x14ac:dyDescent="0.35">
      <c r="B791" s="1546" t="str">
        <f>UPPER('PD11'!$V$43)</f>
        <v>PD11_25WN_PR24</v>
      </c>
      <c r="C791" s="1546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791" s="1546" t="str">
        <f>'PD11'!$C$43</f>
        <v>£m</v>
      </c>
      <c r="E791" s="1546" t="s">
        <v>31</v>
      </c>
      <c r="J791" s="1556" t="str">
        <f>IF(ISBLANK('PD11'!$F$43),"##BLANK",'PD11'!$F$43)</f>
        <v>##BLANK</v>
      </c>
    </row>
    <row r="792" spans="2:10" x14ac:dyDescent="0.35">
      <c r="B792" s="1546" t="str">
        <f>UPPER('PD11'!$W$43)</f>
        <v>PD11_25WWN_PR24</v>
      </c>
      <c r="C792" s="1546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792" s="1546" t="str">
        <f>'PD11'!$C$43</f>
        <v>£m</v>
      </c>
      <c r="E792" s="1546" t="s">
        <v>31</v>
      </c>
      <c r="J792" s="1556" t="str">
        <f>IF(ISBLANK('PD11'!$G$43),"##BLANK",'PD11'!$G$43)</f>
        <v>##BLANK</v>
      </c>
    </row>
    <row r="793" spans="2:10" x14ac:dyDescent="0.35">
      <c r="B793" s="1546" t="str">
        <f>UPPER('PD11'!$X$43)</f>
        <v>PD11_25BIO_PR24</v>
      </c>
      <c r="C793" s="1546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793" s="1546" t="str">
        <f>'PD11'!$C$43</f>
        <v>£m</v>
      </c>
      <c r="E793" s="1546" t="s">
        <v>31</v>
      </c>
      <c r="J793" s="1556" t="str">
        <f>IF(ISBLANK('PD11'!$H$43),"##BLANK",'PD11'!$H$43)</f>
        <v>##BLANK</v>
      </c>
    </row>
    <row r="794" spans="2:10" x14ac:dyDescent="0.35">
      <c r="B794" s="1546" t="str">
        <f>UPPER('PD11'!$Y$43)</f>
        <v>PD11_25ADDN1_PR24</v>
      </c>
      <c r="C794" s="1546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794" s="1546" t="str">
        <f>'PD11'!$C$43</f>
        <v>£m</v>
      </c>
      <c r="E794" s="1546" t="s">
        <v>31</v>
      </c>
      <c r="J794" s="1556" t="str">
        <f>IF(ISBLANK('PD11'!$I$43),"##BLANK",'PD11'!$I$43)</f>
        <v>##BLANK</v>
      </c>
    </row>
    <row r="795" spans="2:10" x14ac:dyDescent="0.35">
      <c r="B795" s="1546" t="str">
        <f>UPPER('PD11'!$Z$43)</f>
        <v>PD11_25ADDN2_PR24</v>
      </c>
      <c r="C795" s="1546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795" s="1546" t="str">
        <f>'PD11'!$C$43</f>
        <v>£m</v>
      </c>
      <c r="E795" s="1546" t="s">
        <v>31</v>
      </c>
      <c r="J795" s="1556" t="str">
        <f>IF(ISBLANK('PD11'!$J$43),"##BLANK",'PD11'!$J$43)</f>
        <v>##BLANK</v>
      </c>
    </row>
    <row r="796" spans="2:10" x14ac:dyDescent="0.35">
      <c r="B796" s="1546" t="str">
        <f>UPPER('PD11'!$AA$43)</f>
        <v>PD11_25TOT_PR24</v>
      </c>
      <c r="C796" s="1546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796" s="1546" t="str">
        <f>'PD11'!$C$43</f>
        <v>£m</v>
      </c>
      <c r="E796" s="1546" t="s">
        <v>31</v>
      </c>
      <c r="J796" s="1556">
        <f>IF(ISBLANK('PD11'!$K$43),"##BLANK",'PD11'!$K$43)</f>
        <v>0</v>
      </c>
    </row>
    <row r="797" spans="2:10" x14ac:dyDescent="0.35">
      <c r="B797" s="1546" t="str">
        <f>UPPER('PD12'!$X$20)</f>
        <v>C_WS13027_PR19PD016_PR24</v>
      </c>
      <c r="C797" s="1546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797" s="1546" t="str">
        <f>'PD12'!$C$20</f>
        <v>£m</v>
      </c>
      <c r="E797" s="1546" t="s">
        <v>31</v>
      </c>
      <c r="J797" s="1556" t="str">
        <f>IF(ISBLANK('PD12'!$F$20),"##BLANK",'PD12'!$F$20)</f>
        <v>##BLANK</v>
      </c>
    </row>
    <row r="798" spans="2:10" x14ac:dyDescent="0.35">
      <c r="B798" s="1546" t="str">
        <f>UPPER('PD12'!$Y$20)</f>
        <v>C_WWS13027_PR19PD016_PR24</v>
      </c>
      <c r="C798" s="1546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798" s="1546" t="str">
        <f>'PD12'!$C$20</f>
        <v>£m</v>
      </c>
      <c r="E798" s="1546" t="s">
        <v>31</v>
      </c>
      <c r="J798" s="1556" t="str">
        <f>IF(ISBLANK('PD12'!$G$20),"##BLANK",'PD12'!$G$20)</f>
        <v>##BLANK</v>
      </c>
    </row>
    <row r="799" spans="2:10" x14ac:dyDescent="0.35">
      <c r="B799" s="1546" t="str">
        <f>UPPER('PD12'!$AA$20)</f>
        <v>C_WWS13027_DMMY_PR19PD016_PR24</v>
      </c>
      <c r="C799" s="1546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799" s="1546" t="str">
        <f>'PD12'!$C$20</f>
        <v>£m</v>
      </c>
      <c r="E799" s="1546" t="s">
        <v>31</v>
      </c>
      <c r="J799" s="1556" t="str">
        <f>IF(ISBLANK('PD12'!$I$20),"##BLANK",'PD12'!$I$20)</f>
        <v>##BLANK</v>
      </c>
    </row>
    <row r="800" spans="2:10" x14ac:dyDescent="0.35">
      <c r="B800" s="1546" t="str">
        <f>UPPER('PD12'!$AB$20)</f>
        <v>PD12_10ADDN2_PR24</v>
      </c>
      <c r="C800" s="1546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800" s="1546" t="str">
        <f>'PD12'!$C$20</f>
        <v>£m</v>
      </c>
      <c r="E800" s="1546" t="s">
        <v>31</v>
      </c>
      <c r="J800" s="1556" t="str">
        <f>IF(ISBLANK('PD12'!$J$20),"##BLANK",'PD12'!$J$20)</f>
        <v>##BLANK</v>
      </c>
    </row>
    <row r="801" spans="2:10" x14ac:dyDescent="0.35">
      <c r="B801" s="1546" t="str">
        <f>UPPER('PD12'!$AE$20)</f>
        <v>PD12_10TOT_PR24</v>
      </c>
      <c r="C801" s="1546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801" s="1546" t="str">
        <f>'PD12'!$C$20</f>
        <v>£m</v>
      </c>
      <c r="E801" s="1546" t="s">
        <v>31</v>
      </c>
      <c r="J801" s="1556">
        <f>IF(ISBLANK('PD12'!$M$20),"##BLANK",'PD12'!$M$20)</f>
        <v>0</v>
      </c>
    </row>
    <row r="802" spans="2:10" x14ac:dyDescent="0.35">
      <c r="B802" s="1546" t="str">
        <f>UPPER('PD12'!$W$21)</f>
        <v>PD12_11WR_PR24</v>
      </c>
      <c r="C802" s="1546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802" s="1546" t="str">
        <f>'PD12'!$C$21</f>
        <v>£m</v>
      </c>
      <c r="E802" s="1546" t="s">
        <v>31</v>
      </c>
      <c r="J802" s="1556" t="str">
        <f>IF(ISBLANK('PD12'!$E$21),"##BLANK",'PD12'!$E$21)</f>
        <v>##BLANK</v>
      </c>
    </row>
    <row r="803" spans="2:10" x14ac:dyDescent="0.35">
      <c r="B803" s="1546" t="str">
        <f>UPPER('PD12'!$X$21)</f>
        <v>PD12_11WN_PR24</v>
      </c>
      <c r="C803" s="1546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803" s="1546" t="str">
        <f>'PD12'!$C$21</f>
        <v>£m</v>
      </c>
      <c r="E803" s="1546" t="s">
        <v>31</v>
      </c>
      <c r="J803" s="1556" t="str">
        <f>IF(ISBLANK('PD12'!$F$21),"##BLANK",'PD12'!$F$21)</f>
        <v>##BLANK</v>
      </c>
    </row>
    <row r="804" spans="2:10" x14ac:dyDescent="0.35">
      <c r="B804" s="1546" t="str">
        <f>UPPER('PD12'!$AE$21)</f>
        <v>PD12_11TOT_PR24</v>
      </c>
      <c r="C804" s="1546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804" s="1546" t="str">
        <f>'PD12'!$C$21</f>
        <v>£m</v>
      </c>
      <c r="E804" s="1546" t="s">
        <v>31</v>
      </c>
      <c r="J804" s="1556">
        <f>IF(ISBLANK('PD12'!$M$21),"##BLANK",'PD12'!$M$21)</f>
        <v>0</v>
      </c>
    </row>
    <row r="805" spans="2:10" x14ac:dyDescent="0.35">
      <c r="B805" s="1546" t="str">
        <f>UPPER('PD12'!$X$22)</f>
        <v>C_WS15026_PR19PD016_PR24</v>
      </c>
      <c r="C805" s="1546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805" s="1546" t="str">
        <f>'PD12'!$C$22</f>
        <v>£m</v>
      </c>
      <c r="E805" s="1546" t="s">
        <v>31</v>
      </c>
      <c r="J805" s="1556" t="str">
        <f>IF(ISBLANK('PD12'!$F$22),"##BLANK",'PD12'!$F$22)</f>
        <v>##BLANK</v>
      </c>
    </row>
    <row r="806" spans="2:10" x14ac:dyDescent="0.35">
      <c r="B806" s="1546" t="str">
        <f>UPPER('PD12'!$Y$22)</f>
        <v>C_WWS15021_PR19PD016_PR24</v>
      </c>
      <c r="C806" s="1546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806" s="1546" t="str">
        <f>'PD12'!$C$22</f>
        <v>£m</v>
      </c>
      <c r="E806" s="1546" t="s">
        <v>31</v>
      </c>
      <c r="J806" s="1556" t="str">
        <f>IF(ISBLANK('PD12'!$G$22),"##BLANK",'PD12'!$G$22)</f>
        <v>##BLANK</v>
      </c>
    </row>
    <row r="807" spans="2:10" x14ac:dyDescent="0.35">
      <c r="B807" s="1546" t="str">
        <f>UPPER('PD12'!$AA$22)</f>
        <v>C_WWS15021_DMMY_PR19PD016_PR24</v>
      </c>
      <c r="C807" s="1546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807" s="1546" t="str">
        <f>'PD12'!$C$22</f>
        <v>£m</v>
      </c>
      <c r="E807" s="1546" t="s">
        <v>31</v>
      </c>
      <c r="J807" s="1556" t="str">
        <f>IF(ISBLANK('PD12'!$I$22),"##BLANK",'PD12'!$I$22)</f>
        <v>##BLANK</v>
      </c>
    </row>
    <row r="808" spans="2:10" x14ac:dyDescent="0.35">
      <c r="B808" s="1546" t="str">
        <f>UPPER('PD12'!$AB$22)</f>
        <v>PD12_12ADDN2_PR24</v>
      </c>
      <c r="C808" s="1546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808" s="1546" t="str">
        <f>'PD12'!$C$22</f>
        <v>£m</v>
      </c>
      <c r="E808" s="1546" t="s">
        <v>31</v>
      </c>
      <c r="J808" s="1556" t="str">
        <f>IF(ISBLANK('PD12'!$J$22),"##BLANK",'PD12'!$J$22)</f>
        <v>##BLANK</v>
      </c>
    </row>
    <row r="809" spans="2:10" x14ac:dyDescent="0.35">
      <c r="B809" s="1546" t="str">
        <f>UPPER('PD12'!$AE$22)</f>
        <v>PD12_12TOT_PR24</v>
      </c>
      <c r="C809" s="1546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809" s="1546" t="str">
        <f>'PD12'!$C$22</f>
        <v>£m</v>
      </c>
      <c r="E809" s="1546" t="s">
        <v>31</v>
      </c>
      <c r="J809" s="1556">
        <f>IF(ISBLANK('PD12'!$M$22),"##BLANK",'PD12'!$M$22)</f>
        <v>0</v>
      </c>
    </row>
    <row r="810" spans="2:10" x14ac:dyDescent="0.35">
      <c r="B810" s="1546" t="str">
        <f>UPPER('PD12'!$X$23)</f>
        <v>C052_PR19PD016_PR24</v>
      </c>
      <c r="C810" s="1546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810" s="1546" t="str">
        <f>'PD12'!$C$23</f>
        <v>£m</v>
      </c>
      <c r="E810" s="1546" t="s">
        <v>31</v>
      </c>
      <c r="J810" s="1546" t="str">
        <f>IF(ISBLANK('PD12'!$F$23),"##BLANK",'PD12'!$F$23)</f>
        <v>##BLANK</v>
      </c>
    </row>
    <row r="811" spans="2:10" x14ac:dyDescent="0.35">
      <c r="B811" s="1546" t="str">
        <f>UPPER('PD12'!$Y$23)</f>
        <v>C072_PR19PD016_PR24</v>
      </c>
      <c r="C811" s="1546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811" s="1546" t="str">
        <f>'PD12'!$C$23</f>
        <v>£m</v>
      </c>
      <c r="E811" s="1546" t="s">
        <v>31</v>
      </c>
      <c r="J811" s="1556" t="str">
        <f>IF(ISBLANK('PD12'!$G$23),"##BLANK",'PD12'!$G$23)</f>
        <v>##BLANK</v>
      </c>
    </row>
    <row r="812" spans="2:10" x14ac:dyDescent="0.35">
      <c r="B812" s="1546" t="str">
        <f>UPPER('PD12'!$AE$23)</f>
        <v>PD12_13TOT_PR24</v>
      </c>
      <c r="C812" s="1546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812" s="1546" t="str">
        <f>'PD12'!$C$23</f>
        <v>£m</v>
      </c>
      <c r="E812" s="1546" t="s">
        <v>31</v>
      </c>
      <c r="J812" s="1556">
        <f>IF(ISBLANK('PD12'!$M$23),"##BLANK",'PD12'!$M$23)</f>
        <v>0</v>
      </c>
    </row>
    <row r="813" spans="2:10" x14ac:dyDescent="0.35">
      <c r="B813" s="1546" t="str">
        <f>UPPER('PD12'!$AC$24)</f>
        <v>C_R9046_PR19PD016_PR24</v>
      </c>
      <c r="C813" s="1546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813" s="1546" t="str">
        <f>'PD12'!$C$24</f>
        <v>£m</v>
      </c>
      <c r="E813" s="1546" t="s">
        <v>31</v>
      </c>
      <c r="J813" s="1556" t="str">
        <f>IF(ISBLANK('PD12'!$K$24),"##BLANK",'PD12'!$K$24)</f>
        <v>##BLANK</v>
      </c>
    </row>
    <row r="814" spans="2:10" x14ac:dyDescent="0.35">
      <c r="B814" s="1546" t="str">
        <f>UPPER('PD12'!$AE$24)</f>
        <v>PD12_14TOT_PR24</v>
      </c>
      <c r="C814" s="1546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814" s="1546" t="str">
        <f>'PD12'!$C$24</f>
        <v>£m</v>
      </c>
      <c r="E814" s="1546" t="s">
        <v>31</v>
      </c>
      <c r="J814" s="1556">
        <f>IF(ISBLANK('PD12'!$M$24),"##BLANK",'PD12'!$M$24)</f>
        <v>0</v>
      </c>
    </row>
    <row r="815" spans="2:10" x14ac:dyDescent="0.35">
      <c r="B815" s="1546" t="str">
        <f>UPPER('PD12'!$W$27)</f>
        <v>PD12_15WR_PR24</v>
      </c>
      <c r="C815" s="1546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815" s="1546" t="str">
        <f>'PD12'!$C$27</f>
        <v>£m</v>
      </c>
      <c r="E815" s="1546" t="s">
        <v>31</v>
      </c>
      <c r="J815" s="1556" t="str">
        <f>IF(ISBLANK('PD12'!$E$27),"##BLANK",'PD12'!$E$27)</f>
        <v>##BLANK</v>
      </c>
    </row>
    <row r="816" spans="2:10" x14ac:dyDescent="0.35">
      <c r="B816" s="1546" t="str">
        <f>UPPER('PD12'!$X$27)</f>
        <v>PD12_15WN_PR24</v>
      </c>
      <c r="C816" s="1546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816" s="1546" t="str">
        <f>'PD12'!$C$27</f>
        <v>£m</v>
      </c>
      <c r="E816" s="1546" t="s">
        <v>31</v>
      </c>
      <c r="J816" s="1556" t="str">
        <f>IF(ISBLANK('PD12'!$F$27),"##BLANK",'PD12'!$F$27)</f>
        <v>##BLANK</v>
      </c>
    </row>
    <row r="817" spans="2:10" x14ac:dyDescent="0.35">
      <c r="B817" s="1546" t="str">
        <f>UPPER('PD12'!$Y$27)</f>
        <v>PD12_15WWN_PR24</v>
      </c>
      <c r="C817" s="1546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817" s="1546" t="str">
        <f>'PD12'!$C$27</f>
        <v>£m</v>
      </c>
      <c r="E817" s="1546" t="s">
        <v>31</v>
      </c>
      <c r="J817" s="1556" t="str">
        <f>IF(ISBLANK('PD12'!$G$27),"##BLANK",'PD12'!$G$27)</f>
        <v>##BLANK</v>
      </c>
    </row>
    <row r="818" spans="2:10" x14ac:dyDescent="0.35">
      <c r="B818" s="1546" t="str">
        <f>UPPER('PD12'!$Z$27)</f>
        <v>PD12_15BIO_PR24</v>
      </c>
      <c r="C818" s="1546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818" s="1546" t="str">
        <f>'PD12'!$C$27</f>
        <v>£m</v>
      </c>
      <c r="E818" s="1546" t="s">
        <v>31</v>
      </c>
      <c r="J818" s="1556" t="str">
        <f>IF(ISBLANK('PD12'!$H$27),"##BLANK",'PD12'!$H$27)</f>
        <v>##BLANK</v>
      </c>
    </row>
    <row r="819" spans="2:10" x14ac:dyDescent="0.35">
      <c r="B819" s="1546" t="str">
        <f>UPPER('PD12'!$AA$27)</f>
        <v>PD12_15ADDN1_PR24</v>
      </c>
      <c r="C819" s="1546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819" s="1546" t="str">
        <f>'PD12'!$C$27</f>
        <v>£m</v>
      </c>
      <c r="E819" s="1546" t="s">
        <v>31</v>
      </c>
      <c r="J819" s="1556" t="str">
        <f>IF(ISBLANK('PD12'!$I$27),"##BLANK",'PD12'!$I$27)</f>
        <v>##BLANK</v>
      </c>
    </row>
    <row r="820" spans="2:10" x14ac:dyDescent="0.35">
      <c r="B820" s="1546" t="str">
        <f>UPPER('PD12'!$AB$27)</f>
        <v>PD12_15ADDN2_PR24</v>
      </c>
      <c r="C820" s="1546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820" s="1546" t="str">
        <f>'PD12'!$C$27</f>
        <v>£m</v>
      </c>
      <c r="E820" s="1546" t="s">
        <v>31</v>
      </c>
      <c r="J820" s="1556" t="str">
        <f>IF(ISBLANK('PD12'!$J$27),"##BLANK",'PD12'!$J$27)</f>
        <v>##BLANK</v>
      </c>
    </row>
    <row r="821" spans="2:10" x14ac:dyDescent="0.35">
      <c r="B821" s="1546" t="str">
        <f>UPPER('PD12'!$AC$27)</f>
        <v>PD12_15RR_PR24</v>
      </c>
      <c r="C821" s="1546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821" s="1546" t="str">
        <f>'PD12'!$C$27</f>
        <v>£m</v>
      </c>
      <c r="E821" s="1546" t="s">
        <v>31</v>
      </c>
      <c r="J821" s="1556" t="str">
        <f>IF(ISBLANK('PD12'!$K$27),"##BLANK",'PD12'!$K$27)</f>
        <v>##BLANK</v>
      </c>
    </row>
    <row r="822" spans="2:10" x14ac:dyDescent="0.35">
      <c r="B822" s="1546" t="str">
        <f>UPPER('PD12'!$AD$27)</f>
        <v>PD12_15BR_PR24</v>
      </c>
      <c r="C822" s="1546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822" s="1546" t="str">
        <f>'PD12'!$C$27</f>
        <v>£m</v>
      </c>
      <c r="E822" s="1546" t="s">
        <v>31</v>
      </c>
      <c r="J822" s="1556" t="str">
        <f>IF(ISBLANK('PD12'!$L$27),"##BLANK",'PD12'!$L$27)</f>
        <v>##BLANK</v>
      </c>
    </row>
    <row r="823" spans="2:10" x14ac:dyDescent="0.35">
      <c r="B823" s="1546" t="str">
        <f>UPPER('PD12'!$AE$27)</f>
        <v>PD12_15TOT_PR24</v>
      </c>
      <c r="C823" s="1546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823" s="1546" t="str">
        <f>'PD12'!$C$27</f>
        <v>£m</v>
      </c>
      <c r="E823" s="1546" t="s">
        <v>31</v>
      </c>
      <c r="J823" s="1556">
        <f>IF(ISBLANK('PD12'!$M$27),"##BLANK",'PD12'!$M$27)</f>
        <v>0</v>
      </c>
    </row>
    <row r="824" spans="2:10" x14ac:dyDescent="0.35">
      <c r="B824" s="1546" t="str">
        <f>UPPER('PD12'!$W$28)</f>
        <v>PD12_16WR_PR24</v>
      </c>
      <c r="C824" s="1546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824" s="1546" t="str">
        <f>'PD12'!$C$28</f>
        <v>£m</v>
      </c>
      <c r="E824" s="1546" t="s">
        <v>31</v>
      </c>
      <c r="J824" s="1556" t="str">
        <f>IF(ISBLANK('PD12'!$E$28),"##BLANK",'PD12'!$E$28)</f>
        <v>##BLANK</v>
      </c>
    </row>
    <row r="825" spans="2:10" x14ac:dyDescent="0.35">
      <c r="B825" s="1546" t="str">
        <f>UPPER('PD12'!$X$28)</f>
        <v>PD12_16WN_PR24</v>
      </c>
      <c r="C825" s="1546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825" s="1546" t="str">
        <f>'PD12'!$C$28</f>
        <v>£m</v>
      </c>
      <c r="E825" s="1546" t="s">
        <v>31</v>
      </c>
      <c r="J825" s="1556" t="str">
        <f>IF(ISBLANK('PD12'!$F$28),"##BLANK",'PD12'!$F$28)</f>
        <v>##BLANK</v>
      </c>
    </row>
    <row r="826" spans="2:10" x14ac:dyDescent="0.35">
      <c r="B826" s="1546" t="str">
        <f>UPPER('PD12'!$Y$28)</f>
        <v>PD12_16WWN_PR24</v>
      </c>
      <c r="C826" s="1546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826" s="1546" t="str">
        <f>'PD12'!$C$28</f>
        <v>£m</v>
      </c>
      <c r="E826" s="1546" t="s">
        <v>31</v>
      </c>
      <c r="J826" s="1556" t="str">
        <f>IF(ISBLANK('PD12'!$G$28),"##BLANK",'PD12'!$G$28)</f>
        <v>##BLANK</v>
      </c>
    </row>
    <row r="827" spans="2:10" x14ac:dyDescent="0.35">
      <c r="B827" s="1546" t="str">
        <f>UPPER('PD12'!$AA$28)</f>
        <v>PD12_16ADDN1_PR24</v>
      </c>
      <c r="C827" s="1546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827" s="1546" t="str">
        <f>'PD12'!$C$28</f>
        <v>£m</v>
      </c>
      <c r="E827" s="1546" t="s">
        <v>31</v>
      </c>
      <c r="J827" s="1556" t="str">
        <f>IF(ISBLANK('PD12'!$I$28),"##BLANK",'PD12'!$I$28)</f>
        <v>##BLANK</v>
      </c>
    </row>
    <row r="828" spans="2:10" x14ac:dyDescent="0.35">
      <c r="B828" s="1546" t="str">
        <f>UPPER('PD12'!$AB$28)</f>
        <v>PD12_16ADDN2_PR24</v>
      </c>
      <c r="C828" s="1546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828" s="1546" t="str">
        <f>'PD12'!$C$28</f>
        <v>£m</v>
      </c>
      <c r="E828" s="1546" t="s">
        <v>31</v>
      </c>
      <c r="J828" s="1556" t="str">
        <f>IF(ISBLANK('PD12'!$J$28),"##BLANK",'PD12'!$J$28)</f>
        <v>##BLANK</v>
      </c>
    </row>
    <row r="829" spans="2:10" x14ac:dyDescent="0.35">
      <c r="B829" s="1546" t="str">
        <f>UPPER('PD12'!$AC$28)</f>
        <v>PD12_16RR_PR24</v>
      </c>
      <c r="C829" s="1546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829" s="1546" t="str">
        <f>'PD12'!$C$28</f>
        <v>£m</v>
      </c>
      <c r="E829" s="1546" t="s">
        <v>31</v>
      </c>
      <c r="J829" s="1556" t="str">
        <f>IF(ISBLANK('PD12'!$K$28),"##BLANK",'PD12'!$K$28)</f>
        <v>##BLANK</v>
      </c>
    </row>
    <row r="830" spans="2:10" x14ac:dyDescent="0.35">
      <c r="B830" s="1546" t="str">
        <f>UPPER('PD12'!$AD$28)</f>
        <v>PD12_16BR_PR24</v>
      </c>
      <c r="C830" s="1546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830" s="1546" t="str">
        <f>'PD12'!$C$28</f>
        <v>£m</v>
      </c>
      <c r="E830" s="1546" t="s">
        <v>31</v>
      </c>
      <c r="J830" s="1556" t="str">
        <f>IF(ISBLANK('PD12'!$L$28),"##BLANK",'PD12'!$L$28)</f>
        <v>##BLANK</v>
      </c>
    </row>
    <row r="831" spans="2:10" x14ac:dyDescent="0.35">
      <c r="B831" s="1546" t="str">
        <f>UPPER('PD12'!$AE$28)</f>
        <v>PD12_16TOT_PR24</v>
      </c>
      <c r="C831" s="1546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831" s="1546" t="str">
        <f>'PD12'!$C$28</f>
        <v>£m</v>
      </c>
      <c r="E831" s="1546" t="s">
        <v>31</v>
      </c>
      <c r="J831" s="1556">
        <f>IF(ISBLANK('PD12'!$M$28),"##BLANK",'PD12'!$M$28)</f>
        <v>0</v>
      </c>
    </row>
    <row r="832" spans="2:10" x14ac:dyDescent="0.35">
      <c r="B832" s="1546" t="str">
        <f>UPPER('PD12'!$AC$29)</f>
        <v>PD12_17RR_PR24</v>
      </c>
      <c r="C832" s="1546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832" s="1546" t="str">
        <f>'PD12'!$C$29</f>
        <v>£m</v>
      </c>
      <c r="E832" s="1546" t="s">
        <v>31</v>
      </c>
      <c r="J832" s="1556" t="str">
        <f>IF(ISBLANK('PD12'!$K$29),"##BLANK",'PD12'!$K$29)</f>
        <v>##BLANK</v>
      </c>
    </row>
    <row r="833" spans="2:10" x14ac:dyDescent="0.35">
      <c r="B833" s="1546" t="str">
        <f>UPPER('PD12'!$AE$29)</f>
        <v>PD12_17TOT_PR24</v>
      </c>
      <c r="C833" s="1546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833" s="1546" t="str">
        <f>'PD12'!$C$29</f>
        <v>£m</v>
      </c>
      <c r="E833" s="1546" t="s">
        <v>31</v>
      </c>
      <c r="J833" s="1556">
        <f>IF(ISBLANK('PD12'!$M$29),"##BLANK",'PD12'!$M$29)</f>
        <v>0</v>
      </c>
    </row>
    <row r="834" spans="2:10" x14ac:dyDescent="0.35">
      <c r="B834" s="1546" t="str">
        <f>UPPER('PD12'!$X$30)</f>
        <v>PD12_18WN_PR24</v>
      </c>
      <c r="C834" s="1546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834" s="1546" t="str">
        <f>'PD12'!$C$30</f>
        <v>£m</v>
      </c>
      <c r="E834" s="1546" t="s">
        <v>31</v>
      </c>
      <c r="J834" s="1556" t="str">
        <f>IF(ISBLANK('PD12'!$F$30),"##BLANK",'PD12'!$F$30)</f>
        <v>##BLANK</v>
      </c>
    </row>
    <row r="835" spans="2:10" x14ac:dyDescent="0.35">
      <c r="B835" s="1546" t="str">
        <f>UPPER('PD12'!$Y$30)</f>
        <v>PD12_18WWN_PR24</v>
      </c>
      <c r="C835" s="1546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835" s="1546" t="str">
        <f>'PD12'!$C$30</f>
        <v>£m</v>
      </c>
      <c r="E835" s="1546" t="s">
        <v>31</v>
      </c>
      <c r="J835" s="1556" t="str">
        <f>IF(ISBLANK('PD12'!$G$30),"##BLANK",'PD12'!$G$30)</f>
        <v>##BLANK</v>
      </c>
    </row>
    <row r="836" spans="2:10" x14ac:dyDescent="0.35">
      <c r="B836" s="1546" t="str">
        <f>UPPER('PD12'!$AE$30)</f>
        <v>PD12_18TOT_PR24</v>
      </c>
      <c r="C836" s="1546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836" s="1546" t="str">
        <f>'PD12'!$C$30</f>
        <v>£m</v>
      </c>
      <c r="E836" s="1546" t="s">
        <v>31</v>
      </c>
      <c r="J836" s="1556">
        <f>IF(ISBLANK('PD12'!$M$30),"##BLANK",'PD12'!$M$30)</f>
        <v>0</v>
      </c>
    </row>
    <row r="837" spans="2:10" x14ac:dyDescent="0.35">
      <c r="B837" s="1546" t="str">
        <f>UPPER('PD12'!$W$31)</f>
        <v>PD12_19WR_PR24</v>
      </c>
      <c r="C837" s="1546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837" s="1546" t="str">
        <f>'PD12'!$C$31</f>
        <v>£m</v>
      </c>
      <c r="E837" s="1546" t="s">
        <v>31</v>
      </c>
      <c r="J837" s="1556" t="str">
        <f>IF(ISBLANK('PD12'!$E$31),"##BLANK",'PD12'!$E$31)</f>
        <v>##BLANK</v>
      </c>
    </row>
    <row r="838" spans="2:10" x14ac:dyDescent="0.35">
      <c r="B838" s="1546" t="str">
        <f>UPPER('PD12'!$AE$31)</f>
        <v>PD12_19TOT_PR24</v>
      </c>
      <c r="C838" s="1546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838" s="1546" t="str">
        <f>'PD12'!$C$31</f>
        <v>£m</v>
      </c>
      <c r="E838" s="1546" t="s">
        <v>31</v>
      </c>
      <c r="J838" s="1556">
        <f>IF(ISBLANK('PD12'!$M$31),"##BLANK",'PD12'!$M$31)</f>
        <v>0</v>
      </c>
    </row>
    <row r="839" spans="2:10" x14ac:dyDescent="0.35">
      <c r="B839" s="1546" t="str">
        <f>UPPER('PD12'!$Z$32)</f>
        <v>PD12_20BIO_PR24</v>
      </c>
      <c r="C839" s="1546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839" s="1546" t="str">
        <f>'PD12'!$C$32</f>
        <v>£m</v>
      </c>
      <c r="E839" s="1546" t="s">
        <v>31</v>
      </c>
      <c r="J839" s="1556" t="str">
        <f>IF(ISBLANK('PD12'!$H$32),"##BLANK",'PD12'!$H$32)</f>
        <v>##BLANK</v>
      </c>
    </row>
    <row r="840" spans="2:10" x14ac:dyDescent="0.35">
      <c r="B840" s="1546" t="str">
        <f>UPPER('PD12'!$AE$32)</f>
        <v>PD12_20TOT_PR24</v>
      </c>
      <c r="C840" s="1546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840" s="1546" t="str">
        <f>'PD12'!$C$32</f>
        <v>£m</v>
      </c>
      <c r="E840" s="1546" t="s">
        <v>31</v>
      </c>
      <c r="J840" s="1556">
        <f>IF(ISBLANK('PD12'!$M$32),"##BLANK",'PD12'!$M$32)</f>
        <v>0</v>
      </c>
    </row>
    <row r="841" spans="2:10" x14ac:dyDescent="0.35">
      <c r="B841" s="1546" t="str">
        <f>UPPER('PD12'!$Z$33)</f>
        <v>PD12_21BIO_PR24</v>
      </c>
      <c r="C841" s="1546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841" s="1546" t="str">
        <f>'PD12'!$C$33</f>
        <v>£m</v>
      </c>
      <c r="E841" s="1546" t="s">
        <v>31</v>
      </c>
      <c r="J841" s="1556" t="str">
        <f>IF(ISBLANK('PD12'!$H$33),"##BLANK",'PD12'!$H$33)</f>
        <v>##BLANK</v>
      </c>
    </row>
    <row r="842" spans="2:10" x14ac:dyDescent="0.35">
      <c r="B842" s="1546" t="str">
        <f>UPPER('PD12'!$AE$33)</f>
        <v>PD12_21TOT_PR24</v>
      </c>
      <c r="C842" s="1546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842" s="1546" t="str">
        <f>'PD12'!$C$33</f>
        <v>£m</v>
      </c>
      <c r="E842" s="1546" t="s">
        <v>31</v>
      </c>
      <c r="J842" s="1556">
        <f>IF(ISBLANK('PD12'!$M$33),"##BLANK",'PD12'!$M$33)</f>
        <v>0</v>
      </c>
    </row>
    <row r="843" spans="2:10" x14ac:dyDescent="0.35">
      <c r="B843" s="1546" t="str">
        <f>UPPER('PD12'!$AC$34)</f>
        <v>PD12_22RR_PR24</v>
      </c>
      <c r="C843" s="1546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843" s="1546" t="str">
        <f>'PD12'!$C$34</f>
        <v>£m</v>
      </c>
      <c r="E843" s="1546" t="s">
        <v>31</v>
      </c>
      <c r="J843" s="1556" t="str">
        <f>IF(ISBLANK('PD12'!$K$34),"##BLANK",'PD12'!$K$34)</f>
        <v>##BLANK</v>
      </c>
    </row>
    <row r="844" spans="2:10" x14ac:dyDescent="0.35">
      <c r="B844" s="1546" t="str">
        <f>UPPER('PD12'!$AE$34)</f>
        <v>PD12_22TOT_PR24</v>
      </c>
      <c r="C844" s="1546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844" s="1546" t="str">
        <f>'PD12'!$C$34</f>
        <v>£m</v>
      </c>
      <c r="E844" s="1546" t="s">
        <v>31</v>
      </c>
      <c r="J844" s="1556">
        <f>IF(ISBLANK('PD12'!$M$34),"##BLANK",'PD12'!$M$34)</f>
        <v>0</v>
      </c>
    </row>
    <row r="845" spans="2:10" x14ac:dyDescent="0.35">
      <c r="B845" s="1546" t="str">
        <f>UPPER('PD12'!$AD$35)</f>
        <v>PD12_23BR_PR24</v>
      </c>
      <c r="C845" s="1546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845" s="1546" t="str">
        <f>'PD12'!$C$35</f>
        <v>£m</v>
      </c>
      <c r="E845" s="1546" t="s">
        <v>31</v>
      </c>
      <c r="J845" s="1556" t="str">
        <f>IF(ISBLANK('PD12'!$L$35),"##BLANK",'PD12'!$L$35)</f>
        <v>##BLANK</v>
      </c>
    </row>
    <row r="846" spans="2:10" x14ac:dyDescent="0.35">
      <c r="B846" s="1546" t="str">
        <f>UPPER('PD12'!$AE$35)</f>
        <v>PD12_23TOT_PR24</v>
      </c>
      <c r="C846" s="1546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846" s="1546" t="str">
        <f>'PD12'!$C$35</f>
        <v>£m</v>
      </c>
      <c r="E846" s="1546" t="s">
        <v>31</v>
      </c>
      <c r="J846" s="1556">
        <f>IF(ISBLANK('PD12'!$M$35),"##BLANK",'PD12'!$M$35)</f>
        <v>0</v>
      </c>
    </row>
    <row r="847" spans="2:10" x14ac:dyDescent="0.35">
      <c r="B847" s="1546" t="str">
        <f>UPPER('PD12'!$W$36)</f>
        <v>PD12_24WR_PR24</v>
      </c>
      <c r="C847" s="1546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847" s="1546" t="str">
        <f>'PD12'!$C$36</f>
        <v>£m</v>
      </c>
      <c r="E847" s="1546" t="s">
        <v>31</v>
      </c>
      <c r="J847" s="1556" t="str">
        <f>IF(ISBLANK('PD12'!$E$36),"##BLANK",'PD12'!$E$36)</f>
        <v>##BLANK</v>
      </c>
    </row>
    <row r="848" spans="2:10" x14ac:dyDescent="0.35">
      <c r="B848" s="1546" t="str">
        <f>UPPER('PD12'!$X$36)</f>
        <v>PD12_24WN_PR24</v>
      </c>
      <c r="C848" s="1546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848" s="1546" t="str">
        <f>'PD12'!$C$36</f>
        <v>£m</v>
      </c>
      <c r="E848" s="1546" t="s">
        <v>31</v>
      </c>
      <c r="J848" s="1556" t="str">
        <f>IF(ISBLANK('PD12'!$F$36),"##BLANK",'PD12'!$F$36)</f>
        <v>##BLANK</v>
      </c>
    </row>
    <row r="849" spans="2:10" x14ac:dyDescent="0.35">
      <c r="B849" s="1546" t="str">
        <f>UPPER('PD12'!$AE$36)</f>
        <v>PD12_24TOT_PR24</v>
      </c>
      <c r="C849" s="1546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849" s="1546" t="str">
        <f>'PD12'!$C$36</f>
        <v>£m</v>
      </c>
      <c r="E849" s="1546" t="s">
        <v>31</v>
      </c>
      <c r="J849" s="1556">
        <f>IF(ISBLANK('PD12'!$M$36),"##BLANK",'PD12'!$M$36)</f>
        <v>0</v>
      </c>
    </row>
    <row r="850" spans="2:10" x14ac:dyDescent="0.35">
      <c r="B850" s="1546" t="str">
        <f>UPPER('PD12'!$X$37)</f>
        <v>PD12_25WN_PR24</v>
      </c>
      <c r="C850" s="1546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850" s="1546" t="str">
        <f>'PD12'!$C$37</f>
        <v>£m</v>
      </c>
      <c r="E850" s="1546" t="s">
        <v>31</v>
      </c>
      <c r="J850" s="1556" t="str">
        <f>IF(ISBLANK('PD12'!$F$37),"##BLANK",'PD12'!$F$37)</f>
        <v>##BLANK</v>
      </c>
    </row>
    <row r="851" spans="2:10" x14ac:dyDescent="0.35">
      <c r="B851" s="1546" t="str">
        <f>UPPER('PD12'!$Y$37)</f>
        <v>PD12_25WWN_PR24</v>
      </c>
      <c r="C851" s="1546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851" s="1546" t="str">
        <f>'PD12'!$C$37</f>
        <v>£m</v>
      </c>
      <c r="E851" s="1546" t="s">
        <v>31</v>
      </c>
      <c r="J851" s="1556" t="str">
        <f>IF(ISBLANK('PD12'!$G$37),"##BLANK",'PD12'!$G$37)</f>
        <v>##BLANK</v>
      </c>
    </row>
    <row r="852" spans="2:10" x14ac:dyDescent="0.35">
      <c r="B852" s="1546" t="str">
        <f>UPPER('PD12'!$AE$37)</f>
        <v>PD12_25TOT_PR24</v>
      </c>
      <c r="C852" s="1546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852" s="1546" t="str">
        <f>'PD12'!$C$37</f>
        <v>£m</v>
      </c>
      <c r="E852" s="1546" t="s">
        <v>31</v>
      </c>
      <c r="J852" s="1556">
        <f>IF(ISBLANK('PD12'!$M$37),"##BLANK",'PD12'!$M$37)</f>
        <v>0</v>
      </c>
    </row>
    <row r="853" spans="2:10" x14ac:dyDescent="0.35">
      <c r="B853" s="1546" t="str">
        <f>UPPER('PD12'!$W$38)</f>
        <v>PD12_26WR_PR24</v>
      </c>
      <c r="C853" s="1546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853" s="1546" t="str">
        <f>'PD12'!$C$38</f>
        <v>£m</v>
      </c>
      <c r="E853" s="1546" t="s">
        <v>31</v>
      </c>
      <c r="J853" s="1556" t="str">
        <f>IF(ISBLANK('PD12'!$E$38),"##BLANK",'PD12'!$E$38)</f>
        <v>##BLANK</v>
      </c>
    </row>
    <row r="854" spans="2:10" x14ac:dyDescent="0.35">
      <c r="B854" s="1546" t="str">
        <f>UPPER('PD12'!$X$38)</f>
        <v>PD12_26WN_PR24</v>
      </c>
      <c r="C854" s="1546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854" s="1546" t="str">
        <f>'PD12'!$C$38</f>
        <v>£m</v>
      </c>
      <c r="E854" s="1546" t="s">
        <v>31</v>
      </c>
      <c r="J854" s="1556" t="str">
        <f>IF(ISBLANK('PD12'!$F$38),"##BLANK",'PD12'!$F$38)</f>
        <v>##BLANK</v>
      </c>
    </row>
    <row r="855" spans="2:10" x14ac:dyDescent="0.35">
      <c r="B855" s="1546" t="str">
        <f>UPPER('PD12'!$Y$38)</f>
        <v>PD12_26WWN_PR24</v>
      </c>
      <c r="C855" s="1546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855" s="1546" t="str">
        <f>'PD12'!$C$38</f>
        <v>£m</v>
      </c>
      <c r="E855" s="1546" t="s">
        <v>31</v>
      </c>
      <c r="J855" s="1556" t="str">
        <f>IF(ISBLANK('PD12'!$G$38),"##BLANK",'PD12'!$G$38)</f>
        <v>##BLANK</v>
      </c>
    </row>
    <row r="856" spans="2:10" x14ac:dyDescent="0.35">
      <c r="B856" s="1546" t="str">
        <f>UPPER('PD12'!$Z$38)</f>
        <v>PD12_26BIO_PR24</v>
      </c>
      <c r="C856" s="1546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856" s="1546" t="str">
        <f>'PD12'!$C$38</f>
        <v>£m</v>
      </c>
      <c r="E856" s="1546" t="s">
        <v>31</v>
      </c>
      <c r="J856" s="1556" t="str">
        <f>IF(ISBLANK('PD12'!$H$38),"##BLANK",'PD12'!$H$38)</f>
        <v>##BLANK</v>
      </c>
    </row>
    <row r="857" spans="2:10" x14ac:dyDescent="0.35">
      <c r="B857" s="1546" t="str">
        <f>UPPER('PD12'!$AA$38)</f>
        <v>PD12_26ADDN1_PR24</v>
      </c>
      <c r="C857" s="1546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857" s="1546" t="str">
        <f>'PD12'!$C$38</f>
        <v>£m</v>
      </c>
      <c r="E857" s="1546" t="s">
        <v>31</v>
      </c>
      <c r="J857" s="1556" t="str">
        <f>IF(ISBLANK('PD12'!$I$38),"##BLANK",'PD12'!$I$38)</f>
        <v>##BLANK</v>
      </c>
    </row>
    <row r="858" spans="2:10" x14ac:dyDescent="0.35">
      <c r="B858" s="1546" t="str">
        <f>UPPER('PD12'!$AB$38)</f>
        <v>PD12_26ADDN2_PR24</v>
      </c>
      <c r="C858" s="1546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858" s="1546" t="str">
        <f>'PD12'!$C$38</f>
        <v>£m</v>
      </c>
      <c r="E858" s="1546" t="s">
        <v>31</v>
      </c>
      <c r="J858" s="1556" t="str">
        <f>IF(ISBLANK('PD12'!$J$38),"##BLANK",'PD12'!$J$38)</f>
        <v>##BLANK</v>
      </c>
    </row>
    <row r="859" spans="2:10" x14ac:dyDescent="0.35">
      <c r="B859" s="1546" t="str">
        <f>UPPER('PD12'!$AE$38)</f>
        <v>PD12_26TOT_PR24</v>
      </c>
      <c r="C859" s="1546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859" s="1546" t="str">
        <f>'PD12'!$C$38</f>
        <v>£m</v>
      </c>
      <c r="E859" s="1546" t="s">
        <v>31</v>
      </c>
      <c r="J859" s="1556">
        <f>IF(ISBLANK('PD12'!$M$38),"##BLANK",'PD12'!$M$38)</f>
        <v>0</v>
      </c>
    </row>
    <row r="860" spans="2:10" x14ac:dyDescent="0.35">
      <c r="B860" s="1546" t="str">
        <f>UPPER('PD12'!$X$39)</f>
        <v>PD12_27WN_PR24</v>
      </c>
      <c r="C860" s="1546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860" s="1546" t="str">
        <f>'PD12'!$C$39</f>
        <v>£m</v>
      </c>
      <c r="E860" s="1546" t="s">
        <v>31</v>
      </c>
      <c r="J860" s="1556" t="str">
        <f>IF(ISBLANK('PD12'!$F$39),"##BLANK",'PD12'!$F$39)</f>
        <v>##BLANK</v>
      </c>
    </row>
    <row r="861" spans="2:10" x14ac:dyDescent="0.35">
      <c r="B861" s="1546" t="str">
        <f>UPPER('PD12'!$Y$39)</f>
        <v>PD12_27WWN_PR24</v>
      </c>
      <c r="C861" s="1546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861" s="1546" t="str">
        <f>'PD12'!$C$39</f>
        <v>£m</v>
      </c>
      <c r="E861" s="1546" t="s">
        <v>31</v>
      </c>
      <c r="J861" s="1556" t="str">
        <f>IF(ISBLANK('PD12'!$G$39),"##BLANK",'PD12'!$G$39)</f>
        <v>##BLANK</v>
      </c>
    </row>
    <row r="862" spans="2:10" x14ac:dyDescent="0.35">
      <c r="B862" s="1546" t="str">
        <f>UPPER('PD12'!$Z$39)</f>
        <v>PD12_27BIO_PR24</v>
      </c>
      <c r="C862" s="1546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862" s="1546" t="str">
        <f>'PD12'!$C$39</f>
        <v>£m</v>
      </c>
      <c r="E862" s="1546" t="s">
        <v>31</v>
      </c>
      <c r="J862" s="1556" t="str">
        <f>IF(ISBLANK('PD12'!$H$39),"##BLANK",'PD12'!$H$39)</f>
        <v>##BLANK</v>
      </c>
    </row>
    <row r="863" spans="2:10" x14ac:dyDescent="0.35">
      <c r="B863" s="1546" t="str">
        <f>UPPER('PD12'!$AE$39)</f>
        <v>PD12_27TOT_PR24</v>
      </c>
      <c r="C863" s="1546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863" s="1546" t="str">
        <f>'PD12'!$C$39</f>
        <v>£m</v>
      </c>
      <c r="E863" s="1546" t="s">
        <v>31</v>
      </c>
      <c r="J863" s="1556">
        <f>IF(ISBLANK('PD12'!$M$39),"##BLANK",'PD12'!$M$39)</f>
        <v>0</v>
      </c>
    </row>
    <row r="864" spans="2:10" x14ac:dyDescent="0.35">
      <c r="B864" s="1546" t="str">
        <f>UPPER('PD12'!$W$40)</f>
        <v>PD12_28WR_PR24</v>
      </c>
      <c r="C864" s="1546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864" s="1546" t="str">
        <f>'PD12'!$C$40</f>
        <v>£m</v>
      </c>
      <c r="E864" s="1546" t="s">
        <v>31</v>
      </c>
      <c r="J864" s="1556" t="str">
        <f>IF(ISBLANK('PD12'!$E$40),"##BLANK",'PD12'!$E$40)</f>
        <v>##BLANK</v>
      </c>
    </row>
    <row r="865" spans="2:10" x14ac:dyDescent="0.35">
      <c r="B865" s="1546" t="str">
        <f>UPPER('PD12'!$X$40)</f>
        <v>PD12_28WN_PR24</v>
      </c>
      <c r="C865" s="1546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865" s="1546" t="str">
        <f>'PD12'!$C$40</f>
        <v>£m</v>
      </c>
      <c r="E865" s="1546" t="s">
        <v>31</v>
      </c>
      <c r="J865" s="1556" t="str">
        <f>IF(ISBLANK('PD12'!$F$40),"##BLANK",'PD12'!$F$40)</f>
        <v>##BLANK</v>
      </c>
    </row>
    <row r="866" spans="2:10" x14ac:dyDescent="0.35">
      <c r="B866" s="1546" t="str">
        <f>UPPER('PD12'!$Y$40)</f>
        <v>PD12_28WWN_PR24</v>
      </c>
      <c r="C866" s="1546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866" s="1546" t="str">
        <f>'PD12'!$C$40</f>
        <v>£m</v>
      </c>
      <c r="E866" s="1546" t="s">
        <v>31</v>
      </c>
      <c r="J866" s="1556" t="str">
        <f>IF(ISBLANK('PD12'!$G$40),"##BLANK",'PD12'!$G$40)</f>
        <v>##BLANK</v>
      </c>
    </row>
    <row r="867" spans="2:10" x14ac:dyDescent="0.35">
      <c r="B867" s="1546" t="str">
        <f>UPPER('PD12'!$Z$40)</f>
        <v>PD12_28BIO_PR24</v>
      </c>
      <c r="C867" s="1546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867" s="1546" t="str">
        <f>'PD12'!$C$40</f>
        <v>£m</v>
      </c>
      <c r="E867" s="1546" t="s">
        <v>31</v>
      </c>
      <c r="J867" s="1556" t="str">
        <f>IF(ISBLANK('PD12'!$H$40),"##BLANK",'PD12'!$H$40)</f>
        <v>##BLANK</v>
      </c>
    </row>
    <row r="868" spans="2:10" x14ac:dyDescent="0.35">
      <c r="B868" s="1546" t="str">
        <f>UPPER('PD12'!$AA$40)</f>
        <v>PD12_28ADDN1_PR24</v>
      </c>
      <c r="C868" s="1546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868" s="1546" t="str">
        <f>'PD12'!$C$40</f>
        <v>£m</v>
      </c>
      <c r="E868" s="1546" t="s">
        <v>31</v>
      </c>
      <c r="J868" s="1556" t="str">
        <f>IF(ISBLANK('PD12'!$I$40),"##BLANK",'PD12'!$I$40)</f>
        <v>##BLANK</v>
      </c>
    </row>
    <row r="869" spans="2:10" x14ac:dyDescent="0.35">
      <c r="B869" s="1546" t="str">
        <f>UPPER('PD12'!$AB$40)</f>
        <v>PD12_28ADDN2_PR24</v>
      </c>
      <c r="C869" s="1546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869" s="1546" t="str">
        <f>'PD12'!$C$40</f>
        <v>£m</v>
      </c>
      <c r="E869" s="1546" t="s">
        <v>31</v>
      </c>
      <c r="J869" s="1556" t="str">
        <f>IF(ISBLANK('PD12'!$J$40),"##BLANK",'PD12'!$J$40)</f>
        <v>##BLANK</v>
      </c>
    </row>
    <row r="870" spans="2:10" x14ac:dyDescent="0.35">
      <c r="B870" s="1546" t="str">
        <f>UPPER('PD12'!$AE$40)</f>
        <v>PD12_28TOT_PR24</v>
      </c>
      <c r="C870" s="1546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870" s="1546" t="str">
        <f>'PD12'!$C$40</f>
        <v>£m</v>
      </c>
      <c r="E870" s="1546" t="s">
        <v>31</v>
      </c>
      <c r="J870" s="1556">
        <f>IF(ISBLANK('PD12'!$M$40),"##BLANK",'PD12'!$M$40)</f>
        <v>0</v>
      </c>
    </row>
    <row r="871" spans="2:10" x14ac:dyDescent="0.35">
      <c r="B871" s="1546" t="str">
        <f>UPPER('PD12'!$W$41)</f>
        <v>PD12_29WR_PR24</v>
      </c>
      <c r="C871" s="1546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871" s="1546" t="str">
        <f>'PD12'!$C$41</f>
        <v>£m</v>
      </c>
      <c r="E871" s="1546" t="s">
        <v>31</v>
      </c>
      <c r="J871" s="1556" t="str">
        <f>IF(ISBLANK('PD12'!$E$41),"##BLANK",'PD12'!$E$41)</f>
        <v>##BLANK</v>
      </c>
    </row>
    <row r="872" spans="2:10" x14ac:dyDescent="0.35">
      <c r="B872" s="1546" t="str">
        <f>UPPER('PD12'!$X$41)</f>
        <v>PD12_29WN_PR24</v>
      </c>
      <c r="C872" s="1546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872" s="1546" t="str">
        <f>'PD12'!$C$41</f>
        <v>£m</v>
      </c>
      <c r="E872" s="1546" t="s">
        <v>31</v>
      </c>
      <c r="J872" s="1556" t="str">
        <f>IF(ISBLANK('PD12'!$F$41),"##BLANK",'PD12'!$F$41)</f>
        <v>##BLANK</v>
      </c>
    </row>
    <row r="873" spans="2:10" x14ac:dyDescent="0.35">
      <c r="B873" s="1546" t="str">
        <f>UPPER('PD12'!$Y$41)</f>
        <v>PD12_29WWN_PR24</v>
      </c>
      <c r="C873" s="1546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873" s="1546" t="str">
        <f>'PD12'!$C$41</f>
        <v>£m</v>
      </c>
      <c r="E873" s="1546" t="s">
        <v>31</v>
      </c>
      <c r="J873" s="1556" t="str">
        <f>IF(ISBLANK('PD12'!$G$41),"##BLANK",'PD12'!$G$41)</f>
        <v>##BLANK</v>
      </c>
    </row>
    <row r="874" spans="2:10" x14ac:dyDescent="0.35">
      <c r="B874" s="1546" t="str">
        <f>UPPER('PD12'!$Z$41)</f>
        <v>PD12_29BIO_PR24</v>
      </c>
      <c r="C874" s="1546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874" s="1546" t="str">
        <f>'PD12'!$C$41</f>
        <v>£m</v>
      </c>
      <c r="E874" s="1546" t="s">
        <v>31</v>
      </c>
      <c r="J874" s="1556" t="str">
        <f>IF(ISBLANK('PD12'!$H$41),"##BLANK",'PD12'!$H$41)</f>
        <v>##BLANK</v>
      </c>
    </row>
    <row r="875" spans="2:10" x14ac:dyDescent="0.35">
      <c r="B875" s="1546" t="str">
        <f>UPPER('PD12'!$AA$41)</f>
        <v>PD12_29ADDN1_PR24</v>
      </c>
      <c r="C875" s="1546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875" s="1546" t="str">
        <f>'PD12'!$C$41</f>
        <v>£m</v>
      </c>
      <c r="E875" s="1546" t="s">
        <v>31</v>
      </c>
      <c r="J875" s="1556" t="str">
        <f>IF(ISBLANK('PD12'!$I$41),"##BLANK",'PD12'!$I$41)</f>
        <v>##BLANK</v>
      </c>
    </row>
    <row r="876" spans="2:10" x14ac:dyDescent="0.35">
      <c r="B876" s="1546" t="str">
        <f>UPPER('PD12'!$AB$41)</f>
        <v>PD12_29ADDN2_PR24</v>
      </c>
      <c r="C876" s="1546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876" s="1546" t="str">
        <f>'PD12'!$C$41</f>
        <v>£m</v>
      </c>
      <c r="E876" s="1546" t="s">
        <v>31</v>
      </c>
      <c r="J876" s="1556" t="str">
        <f>IF(ISBLANK('PD12'!$J$41),"##BLANK",'PD12'!$J$41)</f>
        <v>##BLANK</v>
      </c>
    </row>
    <row r="877" spans="2:10" x14ac:dyDescent="0.35">
      <c r="B877" s="1546" t="str">
        <f>UPPER('PD12'!$AE$41)</f>
        <v>PD12_29TOT_PR24</v>
      </c>
      <c r="C877" s="1546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877" s="1546" t="str">
        <f>'PD12'!$C$41</f>
        <v>£m</v>
      </c>
      <c r="E877" s="1546" t="s">
        <v>31</v>
      </c>
      <c r="J877" s="1556">
        <f>IF(ISBLANK('PD12'!$M$41),"##BLANK",'PD12'!$M$41)</f>
        <v>0</v>
      </c>
    </row>
    <row r="878" spans="2:10" x14ac:dyDescent="0.35">
      <c r="B878" s="1546" t="str">
        <f>UPPER('PD12'!$W$42)</f>
        <v>PD12_30WR_PR24</v>
      </c>
      <c r="C878" s="1546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878" s="1546" t="str">
        <f>'PD12'!$C$42</f>
        <v>£m</v>
      </c>
      <c r="E878" s="1546" t="s">
        <v>31</v>
      </c>
      <c r="J878" s="1556" t="str">
        <f>IF(ISBLANK('PD12'!$E$42),"##BLANK",'PD12'!$E$42)</f>
        <v>##BLANK</v>
      </c>
    </row>
    <row r="879" spans="2:10" x14ac:dyDescent="0.35">
      <c r="B879" s="1546" t="str">
        <f>UPPER('PD12'!$X$42)</f>
        <v>PD12_30WN_PR24</v>
      </c>
      <c r="C879" s="1546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879" s="1546" t="str">
        <f>'PD12'!$C$42</f>
        <v>£m</v>
      </c>
      <c r="E879" s="1546" t="s">
        <v>31</v>
      </c>
      <c r="J879" s="1556" t="str">
        <f>IF(ISBLANK('PD12'!$F$42),"##BLANK",'PD12'!$F$42)</f>
        <v>##BLANK</v>
      </c>
    </row>
    <row r="880" spans="2:10" x14ac:dyDescent="0.35">
      <c r="B880" s="1546" t="str">
        <f>UPPER('PD12'!$Y$42)</f>
        <v>PD12_30WWN_PR24</v>
      </c>
      <c r="C880" s="1546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880" s="1546" t="str">
        <f>'PD12'!$C$42</f>
        <v>£m</v>
      </c>
      <c r="E880" s="1546" t="s">
        <v>31</v>
      </c>
      <c r="J880" s="1556" t="str">
        <f>IF(ISBLANK('PD12'!$G$42),"##BLANK",'PD12'!$G$42)</f>
        <v>##BLANK</v>
      </c>
    </row>
    <row r="881" spans="2:10" x14ac:dyDescent="0.35">
      <c r="B881" s="1546" t="str">
        <f>UPPER('PD12'!$Z$42)</f>
        <v>PD12_30BIO_PR24</v>
      </c>
      <c r="C881" s="1546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881" s="1546" t="str">
        <f>'PD12'!$C$42</f>
        <v>£m</v>
      </c>
      <c r="E881" s="1546" t="s">
        <v>31</v>
      </c>
      <c r="J881" s="1556" t="str">
        <f>IF(ISBLANK('PD12'!$H$42),"##BLANK",'PD12'!$H$42)</f>
        <v>##BLANK</v>
      </c>
    </row>
    <row r="882" spans="2:10" x14ac:dyDescent="0.35">
      <c r="B882" s="1546" t="str">
        <f>UPPER('PD12'!$AA$42)</f>
        <v>PD12_30ADDN1_PR24</v>
      </c>
      <c r="C882" s="1546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882" s="1546" t="str">
        <f>'PD12'!$C$42</f>
        <v>£m</v>
      </c>
      <c r="E882" s="1546" t="s">
        <v>31</v>
      </c>
      <c r="J882" s="1556" t="str">
        <f>IF(ISBLANK('PD12'!$I$42),"##BLANK",'PD12'!$I$42)</f>
        <v>##BLANK</v>
      </c>
    </row>
    <row r="883" spans="2:10" x14ac:dyDescent="0.35">
      <c r="B883" s="1546" t="str">
        <f>UPPER('PD12'!$AB$42)</f>
        <v>PD12_30ADDN2_PR24</v>
      </c>
      <c r="C883" s="1546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883" s="1546" t="str">
        <f>'PD12'!$C$42</f>
        <v>£m</v>
      </c>
      <c r="E883" s="1546" t="s">
        <v>31</v>
      </c>
      <c r="J883" s="1556" t="str">
        <f>IF(ISBLANK('PD12'!$J$42),"##BLANK",'PD12'!$J$42)</f>
        <v>##BLANK</v>
      </c>
    </row>
    <row r="884" spans="2:10" x14ac:dyDescent="0.35">
      <c r="B884" s="1546" t="str">
        <f>UPPER('PD12'!$AE$42)</f>
        <v>PD12_30TOT_PR24</v>
      </c>
      <c r="C884" s="1546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884" s="1546" t="str">
        <f>'PD12'!$C$42</f>
        <v>£m</v>
      </c>
      <c r="E884" s="1546" t="s">
        <v>31</v>
      </c>
      <c r="J884" s="1556">
        <f>IF(ISBLANK('PD12'!$M$42),"##BLANK",'PD12'!$M$42)</f>
        <v>0</v>
      </c>
    </row>
    <row r="885" spans="2:10" x14ac:dyDescent="0.35">
      <c r="B885" s="1546" t="str">
        <f>UPPER('PD12'!$W$43)</f>
        <v>PD12_31WR_PR24</v>
      </c>
      <c r="C885" s="1546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885" s="1546" t="str">
        <f>'PD12'!$C$43</f>
        <v>£m</v>
      </c>
      <c r="E885" s="1546" t="s">
        <v>31</v>
      </c>
      <c r="J885" s="1556" t="str">
        <f>IF(ISBLANK('PD12'!$E$43),"##BLANK",'PD12'!$E$43)</f>
        <v>##BLANK</v>
      </c>
    </row>
    <row r="886" spans="2:10" x14ac:dyDescent="0.35">
      <c r="B886" s="1546" t="str">
        <f>UPPER('PD12'!$X$43)</f>
        <v>PD12_31WN_PR24</v>
      </c>
      <c r="C886" s="1546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886" s="1546" t="str">
        <f>'PD12'!$C$43</f>
        <v>£m</v>
      </c>
      <c r="E886" s="1546" t="s">
        <v>31</v>
      </c>
      <c r="J886" s="1556" t="str">
        <f>IF(ISBLANK('PD12'!$F$43),"##BLANK",'PD12'!$F$43)</f>
        <v>##BLANK</v>
      </c>
    </row>
    <row r="887" spans="2:10" x14ac:dyDescent="0.35">
      <c r="B887" s="1546" t="str">
        <f>UPPER('PD12'!$AE$43)</f>
        <v>PD12_31TOT_PR24</v>
      </c>
      <c r="C887" s="1546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887" s="1546" t="str">
        <f>'PD12'!$C$43</f>
        <v>£m</v>
      </c>
      <c r="E887" s="1546" t="s">
        <v>31</v>
      </c>
      <c r="J887" s="1556">
        <f>IF(ISBLANK('PD12'!$M$43),"##BLANK",'PD12'!$M$43)</f>
        <v>0</v>
      </c>
    </row>
    <row r="888" spans="2:10" x14ac:dyDescent="0.35">
      <c r="B888" s="1546" t="str">
        <f>UPPER('PD12'!$AA$44)</f>
        <v>PD12_32ADDN1_PR24</v>
      </c>
      <c r="C888" s="1546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888" s="1546" t="str">
        <f>'PD12'!$C$44</f>
        <v>£m</v>
      </c>
      <c r="E888" s="1546" t="s">
        <v>31</v>
      </c>
      <c r="J888" s="1556" t="str">
        <f>IF(ISBLANK('PD12'!$I$44),"##BLANK",'PD12'!$I$44)</f>
        <v>##BLANK</v>
      </c>
    </row>
    <row r="889" spans="2:10" x14ac:dyDescent="0.35">
      <c r="B889" s="1546" t="str">
        <f>UPPER('PD12'!$AE$44)</f>
        <v>PD12_32TOT_PR24</v>
      </c>
      <c r="C889" s="1546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889" s="1546" t="str">
        <f>'PD12'!$C$44</f>
        <v>£m</v>
      </c>
      <c r="E889" s="1546" t="s">
        <v>31</v>
      </c>
      <c r="J889" s="1556">
        <f>IF(ISBLANK('PD12'!$M$44),"##BLANK",'PD12'!$M$44)</f>
        <v>0</v>
      </c>
    </row>
    <row r="890" spans="2:10" x14ac:dyDescent="0.35">
      <c r="B890" s="1546" t="str">
        <f>UPPER('PD12'!$W$45)</f>
        <v>PD12_33WR_PR24</v>
      </c>
      <c r="C890" s="1546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890" s="1546" t="str">
        <f>'PD12'!$C$45</f>
        <v>£m</v>
      </c>
      <c r="E890" s="1546" t="s">
        <v>31</v>
      </c>
      <c r="J890" s="1556" t="str">
        <f>IF(ISBLANK('PD12'!$E$45),"##BLANK",'PD12'!$E$45)</f>
        <v>##BLANK</v>
      </c>
    </row>
    <row r="891" spans="2:10" x14ac:dyDescent="0.35">
      <c r="B891" s="1546" t="str">
        <f>UPPER('PD12'!$X$45)</f>
        <v>PD12_33WN_PR24</v>
      </c>
      <c r="C891" s="1546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891" s="1546" t="str">
        <f>'PD12'!$C$45</f>
        <v>£m</v>
      </c>
      <c r="E891" s="1546" t="s">
        <v>31</v>
      </c>
      <c r="J891" s="1556" t="str">
        <f>IF(ISBLANK('PD12'!$F$45),"##BLANK",'PD12'!$F$45)</f>
        <v>##BLANK</v>
      </c>
    </row>
    <row r="892" spans="2:10" x14ac:dyDescent="0.35">
      <c r="B892" s="1546" t="str">
        <f>UPPER('PD12'!$Y$45)</f>
        <v>PD12_33WWN_PR24</v>
      </c>
      <c r="C892" s="1546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892" s="1546" t="str">
        <f>'PD12'!$C$45</f>
        <v>£m</v>
      </c>
      <c r="E892" s="1546" t="s">
        <v>31</v>
      </c>
      <c r="J892" s="1556" t="str">
        <f>IF(ISBLANK('PD12'!$G$45),"##BLANK",'PD12'!$G$45)</f>
        <v>##BLANK</v>
      </c>
    </row>
    <row r="893" spans="2:10" x14ac:dyDescent="0.35">
      <c r="B893" s="1546" t="str">
        <f>UPPER('PD12'!$Z$45)</f>
        <v>PD12_33BIO_PR24</v>
      </c>
      <c r="C893" s="1546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893" s="1546" t="str">
        <f>'PD12'!$C$45</f>
        <v>£m</v>
      </c>
      <c r="E893" s="1546" t="s">
        <v>31</v>
      </c>
      <c r="J893" s="1556" t="str">
        <f>IF(ISBLANK('PD12'!$H$45),"##BLANK",'PD12'!$H$45)</f>
        <v>##BLANK</v>
      </c>
    </row>
    <row r="894" spans="2:10" x14ac:dyDescent="0.35">
      <c r="B894" s="1546" t="str">
        <f>UPPER('PD12'!$AE$45)</f>
        <v>PD12_33TOT_PR24</v>
      </c>
      <c r="C894" s="1546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894" s="1546" t="str">
        <f>'PD12'!$C$45</f>
        <v>£m</v>
      </c>
      <c r="E894" s="1546" t="s">
        <v>31</v>
      </c>
      <c r="J894" s="1556">
        <f>IF(ISBLANK('PD12'!$M$45),"##BLANK",'PD12'!$M$45)</f>
        <v>0</v>
      </c>
    </row>
    <row r="895" spans="2:10" x14ac:dyDescent="0.35">
      <c r="B895" s="1546" t="str">
        <f>UPPER('PD12'!$W$46)</f>
        <v>PD12_34WR_PR24</v>
      </c>
      <c r="C895" s="1546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895" s="1546" t="str">
        <f>'PD12'!$C$46</f>
        <v>£m</v>
      </c>
      <c r="E895" s="1546" t="s">
        <v>31</v>
      </c>
      <c r="J895" s="1556" t="str">
        <f>IF(ISBLANK('PD12'!$E$46),"##BLANK",'PD12'!$E$46)</f>
        <v>##BLANK</v>
      </c>
    </row>
    <row r="896" spans="2:10" x14ac:dyDescent="0.35">
      <c r="B896" s="1546" t="str">
        <f>UPPER('PD12'!$X$46)</f>
        <v>PD12_34WN_PR24</v>
      </c>
      <c r="C896" s="1546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896" s="1546" t="str">
        <f>'PD12'!$C$46</f>
        <v>£m</v>
      </c>
      <c r="E896" s="1546" t="s">
        <v>31</v>
      </c>
      <c r="J896" s="1556" t="str">
        <f>IF(ISBLANK('PD12'!$F$46),"##BLANK",'PD12'!$F$46)</f>
        <v>##BLANK</v>
      </c>
    </row>
    <row r="897" spans="2:10" x14ac:dyDescent="0.35">
      <c r="B897" s="1546" t="str">
        <f>UPPER('PD12'!$Y$46)</f>
        <v>PD12_34WWN_PR24</v>
      </c>
      <c r="C897" s="1546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897" s="1546" t="str">
        <f>'PD12'!$C$46</f>
        <v>£m</v>
      </c>
      <c r="E897" s="1546" t="s">
        <v>31</v>
      </c>
      <c r="J897" s="1556" t="str">
        <f>IF(ISBLANK('PD12'!$G$46),"##BLANK",'PD12'!$G$46)</f>
        <v>##BLANK</v>
      </c>
    </row>
    <row r="898" spans="2:10" x14ac:dyDescent="0.35">
      <c r="B898" s="1546" t="str">
        <f>UPPER('PD12'!$Z$46)</f>
        <v>PD12_34BIO_PR24</v>
      </c>
      <c r="C898" s="1546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898" s="1546" t="str">
        <f>'PD12'!$C$46</f>
        <v>£m</v>
      </c>
      <c r="E898" s="1546" t="s">
        <v>31</v>
      </c>
      <c r="J898" s="1556" t="str">
        <f>IF(ISBLANK('PD12'!$H$46),"##BLANK",'PD12'!$H$46)</f>
        <v>##BLANK</v>
      </c>
    </row>
    <row r="899" spans="2:10" x14ac:dyDescent="0.35">
      <c r="B899" s="1546" t="str">
        <f>UPPER('PD12'!$AE$46)</f>
        <v>PD12_34TOT_PR24</v>
      </c>
      <c r="C899" s="1546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899" s="1546" t="str">
        <f>'PD12'!$C$46</f>
        <v>£m</v>
      </c>
      <c r="E899" s="1546" t="s">
        <v>31</v>
      </c>
      <c r="J899" s="1556">
        <f>IF(ISBLANK('PD12'!$M$46),"##BLANK",'PD12'!$M$46)</f>
        <v>0</v>
      </c>
    </row>
    <row r="900" spans="2:10" x14ac:dyDescent="0.35">
      <c r="B900" s="1546" t="str">
        <f>UPPER('PD12'!$W$47)</f>
        <v>PD12_35WR_PR24</v>
      </c>
      <c r="C900" s="1546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900" s="1546" t="str">
        <f>'PD12'!$C$47</f>
        <v>£m</v>
      </c>
      <c r="E900" s="1546" t="s">
        <v>31</v>
      </c>
      <c r="J900" s="1556" t="str">
        <f>IF(ISBLANK('PD12'!$E$47),"##BLANK",'PD12'!$E$47)</f>
        <v>##BLANK</v>
      </c>
    </row>
    <row r="901" spans="2:10" x14ac:dyDescent="0.35">
      <c r="B901" s="1546" t="str">
        <f>UPPER('PD12'!$X$47)</f>
        <v>PD12_35WN_PR24</v>
      </c>
      <c r="C901" s="1546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901" s="1546" t="str">
        <f>'PD12'!$C$47</f>
        <v>£m</v>
      </c>
      <c r="E901" s="1546" t="s">
        <v>31</v>
      </c>
      <c r="J901" s="1556" t="str">
        <f>IF(ISBLANK('PD12'!$F$47),"##BLANK",'PD12'!$F$47)</f>
        <v>##BLANK</v>
      </c>
    </row>
    <row r="902" spans="2:10" x14ac:dyDescent="0.35">
      <c r="B902" s="1546" t="str">
        <f>UPPER('PD12'!$Y$47)</f>
        <v>PD12_35WWN_PR24</v>
      </c>
      <c r="C902" s="1546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902" s="1546" t="str">
        <f>'PD12'!$C$47</f>
        <v>£m</v>
      </c>
      <c r="E902" s="1546" t="s">
        <v>31</v>
      </c>
      <c r="J902" s="1556" t="str">
        <f>IF(ISBLANK('PD12'!$G$47),"##BLANK",'PD12'!$G$47)</f>
        <v>##BLANK</v>
      </c>
    </row>
    <row r="903" spans="2:10" x14ac:dyDescent="0.35">
      <c r="B903" s="1546" t="str">
        <f>UPPER('PD12'!$Z$47)</f>
        <v>PD12_35BIO_PR24</v>
      </c>
      <c r="C903" s="1546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903" s="1546" t="str">
        <f>'PD12'!$C$47</f>
        <v>£m</v>
      </c>
      <c r="E903" s="1546" t="s">
        <v>31</v>
      </c>
      <c r="J903" s="1556" t="str">
        <f>IF(ISBLANK('PD12'!$H$47),"##BLANK",'PD12'!$H$47)</f>
        <v>##BLANK</v>
      </c>
    </row>
    <row r="904" spans="2:10" x14ac:dyDescent="0.35">
      <c r="B904" s="1546" t="str">
        <f>UPPER('PD12'!$AA$47)</f>
        <v>PD12_35ADDN1_PR24</v>
      </c>
      <c r="C904" s="1546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904" s="1546" t="str">
        <f>'PD12'!$C$47</f>
        <v>£m</v>
      </c>
      <c r="E904" s="1546" t="s">
        <v>31</v>
      </c>
      <c r="J904" s="1556" t="str">
        <f>IF(ISBLANK('PD12'!$I$47),"##BLANK",'PD12'!$I$47)</f>
        <v>##BLANK</v>
      </c>
    </row>
    <row r="905" spans="2:10" x14ac:dyDescent="0.35">
      <c r="B905" s="1546" t="str">
        <f>UPPER('PD12'!$AB$47)</f>
        <v>PD12_35ADDN2_PR24</v>
      </c>
      <c r="C905" s="1546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905" s="1546" t="str">
        <f>'PD12'!$C$47</f>
        <v>£m</v>
      </c>
      <c r="E905" s="1546" t="s">
        <v>31</v>
      </c>
      <c r="J905" s="1556" t="str">
        <f>IF(ISBLANK('PD12'!$J$47),"##BLANK",'PD12'!$J$47)</f>
        <v>##BLANK</v>
      </c>
    </row>
    <row r="906" spans="2:10" x14ac:dyDescent="0.35">
      <c r="B906" s="1546" t="str">
        <f>UPPER('PD12'!$AC$47)</f>
        <v>PD12_35RR_PR24</v>
      </c>
      <c r="C906" s="1546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906" s="1546" t="str">
        <f>'PD12'!$C$47</f>
        <v>£m</v>
      </c>
      <c r="E906" s="1546" t="s">
        <v>31</v>
      </c>
      <c r="J906" s="1556" t="str">
        <f>IF(ISBLANK('PD12'!$K$47),"##BLANK",'PD12'!$K$47)</f>
        <v>##BLANK</v>
      </c>
    </row>
    <row r="907" spans="2:10" x14ac:dyDescent="0.35">
      <c r="B907" s="1546" t="str">
        <f>UPPER('PD12'!$AD$47)</f>
        <v>PD12_35BR_PR24</v>
      </c>
      <c r="C907" s="1546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907" s="1546" t="str">
        <f>'PD12'!$C$47</f>
        <v>£m</v>
      </c>
      <c r="E907" s="1546" t="s">
        <v>31</v>
      </c>
      <c r="J907" s="1556" t="str">
        <f>IF(ISBLANK('PD12'!$L$47),"##BLANK",'PD12'!$L$47)</f>
        <v>##BLANK</v>
      </c>
    </row>
    <row r="908" spans="2:10" x14ac:dyDescent="0.35">
      <c r="B908" s="1546" t="str">
        <f>UPPER('PD12'!$AE$47)</f>
        <v>PD12_35TOT_PR24</v>
      </c>
      <c r="C908" s="1546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908" s="1546" t="str">
        <f>'PD12'!$C$47</f>
        <v>£m</v>
      </c>
      <c r="E908" s="1546" t="s">
        <v>31</v>
      </c>
      <c r="J908" s="1556">
        <f>IF(ISBLANK('PD12'!$M$47),"##BLANK",'PD12'!$M$47)</f>
        <v>0</v>
      </c>
    </row>
    <row r="909" spans="2:10" x14ac:dyDescent="0.35">
      <c r="B909" s="1546" t="str">
        <f>UPPER('PD12'!$W$50)</f>
        <v>PD12_36WR_PR24</v>
      </c>
      <c r="C909" s="1546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909" s="1546" t="str">
        <f>'PD12'!$C$50</f>
        <v>£m</v>
      </c>
      <c r="E909" s="1546" t="s">
        <v>31</v>
      </c>
      <c r="J909" s="1556" t="str">
        <f>IF(ISBLANK('PD12'!$E$50),"##BLANK",'PD12'!$E$50)</f>
        <v>##BLANK</v>
      </c>
    </row>
    <row r="910" spans="2:10" x14ac:dyDescent="0.35">
      <c r="B910" s="1546" t="str">
        <f>UPPER('PD12'!$X$50)</f>
        <v>PD12_36WN_PR24</v>
      </c>
      <c r="C910" s="1546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910" s="1546" t="str">
        <f>'PD12'!$C$50</f>
        <v>£m</v>
      </c>
      <c r="E910" s="1546" t="s">
        <v>31</v>
      </c>
      <c r="J910" s="1556" t="str">
        <f>IF(ISBLANK('PD12'!$F$50),"##BLANK",'PD12'!$F$50)</f>
        <v>##BLANK</v>
      </c>
    </row>
    <row r="911" spans="2:10" x14ac:dyDescent="0.35">
      <c r="B911" s="1546" t="str">
        <f>UPPER('PD12'!$Y$50)</f>
        <v>PD12_36WWN_PR24</v>
      </c>
      <c r="C911" s="1546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911" s="1546" t="str">
        <f>'PD12'!$C$50</f>
        <v>£m</v>
      </c>
      <c r="E911" s="1546" t="s">
        <v>31</v>
      </c>
      <c r="J911" s="1556" t="str">
        <f>IF(ISBLANK('PD12'!$G$50),"##BLANK",'PD12'!$G$50)</f>
        <v>##BLANK</v>
      </c>
    </row>
    <row r="912" spans="2:10" x14ac:dyDescent="0.35">
      <c r="B912" s="1546" t="str">
        <f>UPPER('PD12'!$Z$50)</f>
        <v>PD12_36BIO_PR24</v>
      </c>
      <c r="C912" s="1546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912" s="1546" t="str">
        <f>'PD12'!$C$50</f>
        <v>£m</v>
      </c>
      <c r="E912" s="1546" t="s">
        <v>31</v>
      </c>
      <c r="J912" s="1556" t="str">
        <f>IF(ISBLANK('PD12'!$H$50),"##BLANK",'PD12'!$H$50)</f>
        <v>##BLANK</v>
      </c>
    </row>
    <row r="913" spans="2:10" x14ac:dyDescent="0.35">
      <c r="B913" s="1546" t="str">
        <f>UPPER('PD12'!$AA$50)</f>
        <v>PD12_36ADDN1_PR24</v>
      </c>
      <c r="C913" s="1546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913" s="1546" t="str">
        <f>'PD12'!$C$50</f>
        <v>£m</v>
      </c>
      <c r="E913" s="1546" t="s">
        <v>31</v>
      </c>
      <c r="J913" s="1556" t="str">
        <f>IF(ISBLANK('PD12'!$I$50),"##BLANK",'PD12'!$I$50)</f>
        <v>##BLANK</v>
      </c>
    </row>
    <row r="914" spans="2:10" x14ac:dyDescent="0.35">
      <c r="B914" s="1546" t="str">
        <f>UPPER('PD12'!$AB$50)</f>
        <v>PD12_36ADDN2_PR24</v>
      </c>
      <c r="C914" s="1546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914" s="1546" t="str">
        <f>'PD12'!$C$50</f>
        <v>£m</v>
      </c>
      <c r="E914" s="1546" t="s">
        <v>31</v>
      </c>
      <c r="J914" s="1556" t="str">
        <f>IF(ISBLANK('PD12'!$J$50),"##BLANK",'PD12'!$J$50)</f>
        <v>##BLANK</v>
      </c>
    </row>
    <row r="915" spans="2:10" x14ac:dyDescent="0.35">
      <c r="B915" s="1546" t="str">
        <f>UPPER('PD12'!$AE$50)</f>
        <v>PD12_36TOT_PR24</v>
      </c>
      <c r="C915" s="1546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915" s="1546" t="str">
        <f>'PD12'!$C$50</f>
        <v>£m</v>
      </c>
      <c r="E915" s="1546" t="s">
        <v>31</v>
      </c>
      <c r="J915" s="1556">
        <f>IF(ISBLANK('PD12'!$M$50),"##BLANK",'PD12'!$M$50)</f>
        <v>0</v>
      </c>
    </row>
    <row r="916" spans="2:10" x14ac:dyDescent="0.35">
      <c r="B916" s="1546" t="str">
        <f>UPPER('PD12'!$W$51)</f>
        <v>PD12_37WR_PR24</v>
      </c>
      <c r="C916" s="1546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916" s="1546" t="str">
        <f>'PD12'!$C$51</f>
        <v>£m</v>
      </c>
      <c r="E916" s="1546" t="s">
        <v>31</v>
      </c>
      <c r="J916" s="1556" t="str">
        <f>IF(ISBLANK('PD12'!$E$51),"##BLANK",'PD12'!$E$51)</f>
        <v>##BLANK</v>
      </c>
    </row>
    <row r="917" spans="2:10" x14ac:dyDescent="0.35">
      <c r="B917" s="1546" t="str">
        <f>UPPER('PD12'!$X$51)</f>
        <v>PD12_37WN_PR24</v>
      </c>
      <c r="C917" s="1546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917" s="1546" t="str">
        <f>'PD12'!$C$51</f>
        <v>£m</v>
      </c>
      <c r="E917" s="1546" t="s">
        <v>31</v>
      </c>
      <c r="J917" s="1556" t="str">
        <f>IF(ISBLANK('PD12'!$F$51),"##BLANK",'PD12'!$F$51)</f>
        <v>##BLANK</v>
      </c>
    </row>
    <row r="918" spans="2:10" x14ac:dyDescent="0.35">
      <c r="B918" s="1546" t="str">
        <f>UPPER('PD12'!$Y$51)</f>
        <v>PD12_37WWN_PR24</v>
      </c>
      <c r="C918" s="1546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918" s="1546" t="str">
        <f>'PD12'!$C$51</f>
        <v>£m</v>
      </c>
      <c r="E918" s="1546" t="s">
        <v>31</v>
      </c>
      <c r="J918" s="1556" t="str">
        <f>IF(ISBLANK('PD12'!$G$51),"##BLANK",'PD12'!$G$51)</f>
        <v>##BLANK</v>
      </c>
    </row>
    <row r="919" spans="2:10" x14ac:dyDescent="0.35">
      <c r="B919" s="1546" t="str">
        <f>UPPER('PD12'!$Z$51)</f>
        <v>PD12_37BIO_PR24</v>
      </c>
      <c r="C919" s="1546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919" s="1546" t="str">
        <f>'PD12'!$C$51</f>
        <v>£m</v>
      </c>
      <c r="E919" s="1546" t="s">
        <v>31</v>
      </c>
      <c r="J919" s="1556" t="str">
        <f>IF(ISBLANK('PD12'!$H$51),"##BLANK",'PD12'!$H$51)</f>
        <v>##BLANK</v>
      </c>
    </row>
    <row r="920" spans="2:10" x14ac:dyDescent="0.35">
      <c r="B920" s="1546" t="str">
        <f>UPPER('PD12'!$AE$51)</f>
        <v>PD12_37TOT_PR24</v>
      </c>
      <c r="C920" s="1546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920" s="1546" t="str">
        <f>'PD12'!$C$51</f>
        <v>£m</v>
      </c>
      <c r="E920" s="1546" t="s">
        <v>31</v>
      </c>
      <c r="J920" s="1556">
        <f>IF(ISBLANK('PD12'!$M$51),"##BLANK",'PD12'!$M$51)</f>
        <v>0</v>
      </c>
    </row>
    <row r="921" spans="2:10" x14ac:dyDescent="0.35">
      <c r="B921" s="1546" t="str">
        <f>UPPER('PD12'!$W$52)</f>
        <v>PD12_38WR_PR24</v>
      </c>
      <c r="C921" s="1546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921" s="1546" t="str">
        <f>'PD12'!$C$52</f>
        <v>£m</v>
      </c>
      <c r="E921" s="1546" t="s">
        <v>31</v>
      </c>
      <c r="J921" s="1556" t="str">
        <f>IF(ISBLANK('PD12'!$E$52),"##BLANK",'PD12'!$E$52)</f>
        <v>##BLANK</v>
      </c>
    </row>
    <row r="922" spans="2:10" x14ac:dyDescent="0.35">
      <c r="B922" s="1546" t="str">
        <f>UPPER('PD12'!$X$52)</f>
        <v>PD12_38WN_PR24</v>
      </c>
      <c r="C922" s="1546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922" s="1546" t="str">
        <f>'PD12'!$C$52</f>
        <v>£m</v>
      </c>
      <c r="E922" s="1546" t="s">
        <v>31</v>
      </c>
      <c r="J922" s="1556" t="str">
        <f>IF(ISBLANK('PD12'!$F$52),"##BLANK",'PD12'!$F$52)</f>
        <v>##BLANK</v>
      </c>
    </row>
    <row r="923" spans="2:10" x14ac:dyDescent="0.35">
      <c r="B923" s="1546" t="str">
        <f>UPPER('PD12'!$Y$52)</f>
        <v>PD12_38WWN_PR24</v>
      </c>
      <c r="C923" s="1546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923" s="1546" t="str">
        <f>'PD12'!$C$52</f>
        <v>£m</v>
      </c>
      <c r="E923" s="1546" t="s">
        <v>31</v>
      </c>
      <c r="J923" s="1556" t="str">
        <f>IF(ISBLANK('PD12'!$G$52),"##BLANK",'PD12'!$G$52)</f>
        <v>##BLANK</v>
      </c>
    </row>
    <row r="924" spans="2:10" x14ac:dyDescent="0.35">
      <c r="B924" s="1546" t="str">
        <f>UPPER('PD12'!$Z$52)</f>
        <v>PD12_38BIO_PR24</v>
      </c>
      <c r="C924" s="1546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924" s="1546" t="str">
        <f>'PD12'!$C$52</f>
        <v>£m</v>
      </c>
      <c r="E924" s="1546" t="s">
        <v>31</v>
      </c>
      <c r="J924" s="1556" t="str">
        <f>IF(ISBLANK('PD12'!$H$52),"##BLANK",'PD12'!$H$52)</f>
        <v>##BLANK</v>
      </c>
    </row>
    <row r="925" spans="2:10" x14ac:dyDescent="0.35">
      <c r="B925" s="1546" t="str">
        <f>UPPER('PD12'!$AA$52)</f>
        <v>PD12_38ADDN1_PR24</v>
      </c>
      <c r="C925" s="1546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925" s="1546" t="str">
        <f>'PD12'!$C$52</f>
        <v>£m</v>
      </c>
      <c r="E925" s="1546" t="s">
        <v>31</v>
      </c>
      <c r="J925" s="1556" t="str">
        <f>IF(ISBLANK('PD12'!$I$52),"##BLANK",'PD12'!$I$52)</f>
        <v>##BLANK</v>
      </c>
    </row>
    <row r="926" spans="2:10" x14ac:dyDescent="0.35">
      <c r="B926" s="1546" t="str">
        <f>UPPER('PD12'!$AB$52)</f>
        <v>PD12_38ADDN2_PR24</v>
      </c>
      <c r="C926" s="1546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926" s="1546" t="str">
        <f>'PD12'!$C$52</f>
        <v>£m</v>
      </c>
      <c r="E926" s="1546" t="s">
        <v>31</v>
      </c>
      <c r="J926" s="1556" t="str">
        <f>IF(ISBLANK('PD12'!$J$52),"##BLANK",'PD12'!$J$52)</f>
        <v>##BLANK</v>
      </c>
    </row>
    <row r="927" spans="2:10" x14ac:dyDescent="0.35">
      <c r="B927" s="1546" t="str">
        <f>UPPER('PD12'!$AE$52)</f>
        <v>PD12_38TOT_PR24</v>
      </c>
      <c r="C927" s="1546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927" s="1546" t="str">
        <f>'PD12'!$C$52</f>
        <v>£m</v>
      </c>
      <c r="E927" s="1546" t="s">
        <v>31</v>
      </c>
      <c r="J927" s="1556">
        <f>IF(ISBLANK('PD12'!$M$52),"##BLANK",'PD12'!$M$52)</f>
        <v>0</v>
      </c>
    </row>
    <row r="928" spans="2:10" x14ac:dyDescent="0.35">
      <c r="B928" s="1546" t="str">
        <f>UPPER('PD12'!$W$53)</f>
        <v>PD12_39WR_PR24</v>
      </c>
      <c r="C928" s="1546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928" s="1546" t="str">
        <f>'PD12'!$C$53</f>
        <v>£m</v>
      </c>
      <c r="E928" s="1546" t="s">
        <v>31</v>
      </c>
      <c r="J928" s="1556" t="str">
        <f>IF(ISBLANK('PD12'!$E$53),"##BLANK",'PD12'!$E$53)</f>
        <v>##BLANK</v>
      </c>
    </row>
    <row r="929" spans="2:10" x14ac:dyDescent="0.35">
      <c r="B929" s="1546" t="str">
        <f>UPPER('PD12'!$X$53)</f>
        <v>PD12_39WN_PR24</v>
      </c>
      <c r="C929" s="1546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929" s="1546" t="str">
        <f>'PD12'!$C$53</f>
        <v>£m</v>
      </c>
      <c r="E929" s="1546" t="s">
        <v>31</v>
      </c>
      <c r="J929" s="1556" t="str">
        <f>IF(ISBLANK('PD12'!$F$53),"##BLANK",'PD12'!$F$53)</f>
        <v>##BLANK</v>
      </c>
    </row>
    <row r="930" spans="2:10" x14ac:dyDescent="0.35">
      <c r="B930" s="1546" t="str">
        <f>UPPER('PD12'!$Y$53)</f>
        <v>PD12_39WWN_PR24</v>
      </c>
      <c r="C930" s="1546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930" s="1546" t="str">
        <f>'PD12'!$C$53</f>
        <v>£m</v>
      </c>
      <c r="E930" s="1546" t="s">
        <v>31</v>
      </c>
      <c r="J930" s="1556" t="str">
        <f>IF(ISBLANK('PD12'!$G$53),"##BLANK",'PD12'!$G$53)</f>
        <v>##BLANK</v>
      </c>
    </row>
    <row r="931" spans="2:10" x14ac:dyDescent="0.35">
      <c r="B931" s="1546" t="str">
        <f>UPPER('PD12'!$AA$53)</f>
        <v>PD12_39ADDN1_PR24</v>
      </c>
      <c r="C931" s="1546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931" s="1546" t="str">
        <f>'PD12'!$C$53</f>
        <v>£m</v>
      </c>
      <c r="E931" s="1546" t="s">
        <v>31</v>
      </c>
      <c r="J931" s="1556" t="str">
        <f>IF(ISBLANK('PD12'!$I$53),"##BLANK",'PD12'!$I$53)</f>
        <v>##BLANK</v>
      </c>
    </row>
    <row r="932" spans="2:10" x14ac:dyDescent="0.35">
      <c r="B932" s="1546" t="str">
        <f>UPPER('PD12'!$AB$53)</f>
        <v>PD12_39ADDN2_PR24</v>
      </c>
      <c r="C932" s="1546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932" s="1546" t="str">
        <f>'PD12'!$C$53</f>
        <v>£m</v>
      </c>
      <c r="E932" s="1546" t="s">
        <v>31</v>
      </c>
      <c r="J932" s="1556" t="str">
        <f>IF(ISBLANK('PD12'!$J$53),"##BLANK",'PD12'!$J$53)</f>
        <v>##BLANK</v>
      </c>
    </row>
    <row r="933" spans="2:10" x14ac:dyDescent="0.35">
      <c r="B933" s="1546" t="str">
        <f>UPPER('PD12'!$AE$53)</f>
        <v>PD12_39TOT_PR24</v>
      </c>
      <c r="C933" s="1546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933" s="1546" t="str">
        <f>'PD12'!$C$53</f>
        <v>£m</v>
      </c>
      <c r="E933" s="1546" t="s">
        <v>31</v>
      </c>
      <c r="J933" s="1556">
        <f>IF(ISBLANK('PD12'!$M$53),"##BLANK",'PD12'!$M$53)</f>
        <v>0</v>
      </c>
    </row>
    <row r="934" spans="2:10" x14ac:dyDescent="0.35">
      <c r="B934" s="1546" t="str">
        <f>UPPER('PD12'!$W$54)</f>
        <v>PD12_40WR_PR24</v>
      </c>
      <c r="C934" s="1546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934" s="1546" t="str">
        <f>'PD12'!$C$54</f>
        <v>£m</v>
      </c>
      <c r="E934" s="1546" t="s">
        <v>31</v>
      </c>
      <c r="J934" s="1556" t="str">
        <f>IF(ISBLANK('PD12'!$E$54),"##BLANK",'PD12'!$E$54)</f>
        <v>##BLANK</v>
      </c>
    </row>
    <row r="935" spans="2:10" x14ac:dyDescent="0.35">
      <c r="B935" s="1546" t="str">
        <f>UPPER('PD12'!$X$54)</f>
        <v>PD12_40WN_PR24</v>
      </c>
      <c r="C935" s="1546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935" s="1546" t="str">
        <f>'PD12'!$C$54</f>
        <v>£m</v>
      </c>
      <c r="E935" s="1546" t="s">
        <v>31</v>
      </c>
      <c r="J935" s="1556" t="str">
        <f>IF(ISBLANK('PD12'!$F$54),"##BLANK",'PD12'!$F$54)</f>
        <v>##BLANK</v>
      </c>
    </row>
    <row r="936" spans="2:10" x14ac:dyDescent="0.35">
      <c r="B936" s="1546" t="str">
        <f>UPPER('PD12'!$Y$54)</f>
        <v>PD12_40WWN_PR24</v>
      </c>
      <c r="C936" s="1546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936" s="1546" t="str">
        <f>'PD12'!$C$54</f>
        <v>£m</v>
      </c>
      <c r="E936" s="1546" t="s">
        <v>31</v>
      </c>
      <c r="J936" s="1556" t="str">
        <f>IF(ISBLANK('PD12'!$G$54),"##BLANK",'PD12'!$G$54)</f>
        <v>##BLANK</v>
      </c>
    </row>
    <row r="937" spans="2:10" x14ac:dyDescent="0.35">
      <c r="B937" s="1546" t="str">
        <f>UPPER('PD12'!$Z$54)</f>
        <v>PD12_40BIO_PR24</v>
      </c>
      <c r="C937" s="1546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937" s="1546" t="str">
        <f>'PD12'!$C$54</f>
        <v>£m</v>
      </c>
      <c r="E937" s="1546" t="s">
        <v>31</v>
      </c>
      <c r="J937" s="1556" t="str">
        <f>IF(ISBLANK('PD12'!$H$54),"##BLANK",'PD12'!$H$54)</f>
        <v>##BLANK</v>
      </c>
    </row>
    <row r="938" spans="2:10" x14ac:dyDescent="0.35">
      <c r="B938" s="1546" t="str">
        <f>UPPER('PD12'!$AA$54)</f>
        <v>PD12_40ADDN1_PR24</v>
      </c>
      <c r="C938" s="1546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938" s="1546" t="str">
        <f>'PD12'!$C$54</f>
        <v>£m</v>
      </c>
      <c r="E938" s="1546" t="s">
        <v>31</v>
      </c>
      <c r="J938" s="1556" t="str">
        <f>IF(ISBLANK('PD12'!$I$54),"##BLANK",'PD12'!$I$54)</f>
        <v>##BLANK</v>
      </c>
    </row>
    <row r="939" spans="2:10" x14ac:dyDescent="0.35">
      <c r="B939" s="1546" t="str">
        <f>UPPER('PD12'!$AB$54)</f>
        <v>PD12_40ADDN2_PR24</v>
      </c>
      <c r="C939" s="1546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939" s="1546" t="str">
        <f>'PD12'!$C$54</f>
        <v>£m</v>
      </c>
      <c r="E939" s="1546" t="s">
        <v>31</v>
      </c>
      <c r="J939" s="1556" t="str">
        <f>IF(ISBLANK('PD12'!$J$54),"##BLANK",'PD12'!$J$54)</f>
        <v>##BLANK</v>
      </c>
    </row>
    <row r="940" spans="2:10" x14ac:dyDescent="0.35">
      <c r="B940" s="1546" t="str">
        <f>UPPER('PD12'!$AE$54)</f>
        <v>PD12_40TOT_PR24</v>
      </c>
      <c r="C940" s="1546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940" s="1546" t="str">
        <f>'PD12'!$C$54</f>
        <v>£m</v>
      </c>
      <c r="E940" s="1546" t="s">
        <v>31</v>
      </c>
      <c r="J940" s="1556">
        <f>IF(ISBLANK('PD12'!$M$54),"##BLANK",'PD12'!$M$54)</f>
        <v>0</v>
      </c>
    </row>
    <row r="941" spans="2:10" x14ac:dyDescent="0.35">
      <c r="B941" s="1546" t="str">
        <f>UPPER('PD12'!$W$55)</f>
        <v>PD12_41WR_PR24</v>
      </c>
      <c r="C941" s="1546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941" s="1546" t="str">
        <f>'PD12'!$C$55</f>
        <v>£m</v>
      </c>
      <c r="E941" s="1546" t="s">
        <v>31</v>
      </c>
      <c r="J941" s="1556" t="str">
        <f>IF(ISBLANK('PD12'!$E$55),"##BLANK",'PD12'!$E$55)</f>
        <v>##BLANK</v>
      </c>
    </row>
    <row r="942" spans="2:10" x14ac:dyDescent="0.35">
      <c r="B942" s="1546" t="str">
        <f>UPPER('PD12'!$X$55)</f>
        <v>PD12_41WN_PR24</v>
      </c>
      <c r="C942" s="1546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942" s="1546" t="str">
        <f>'PD12'!$C$55</f>
        <v>£m</v>
      </c>
      <c r="E942" s="1546" t="s">
        <v>31</v>
      </c>
      <c r="J942" s="1556" t="str">
        <f>IF(ISBLANK('PD12'!$F$55),"##BLANK",'PD12'!$F$55)</f>
        <v>##BLANK</v>
      </c>
    </row>
    <row r="943" spans="2:10" x14ac:dyDescent="0.35">
      <c r="B943" s="1546" t="str">
        <f>UPPER('PD12'!$AE$55)</f>
        <v>PD12_41TOT_PR24</v>
      </c>
      <c r="C943" s="1546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943" s="1546" t="str">
        <f>'PD12'!$C$55</f>
        <v>£m</v>
      </c>
      <c r="E943" s="1546" t="s">
        <v>31</v>
      </c>
      <c r="J943" s="1556">
        <f>IF(ISBLANK('PD12'!$M$55),"##BLANK",'PD12'!$M$55)</f>
        <v>0</v>
      </c>
    </row>
    <row r="944" spans="2:10" x14ac:dyDescent="0.35">
      <c r="B944" s="1546" t="str">
        <f>UPPER('PD12'!$W$56)</f>
        <v>PD12_42WR_PR24</v>
      </c>
      <c r="C944" s="1546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944" s="1546" t="str">
        <f>'PD12'!$C$56</f>
        <v>£m</v>
      </c>
      <c r="E944" s="1546" t="s">
        <v>31</v>
      </c>
      <c r="J944" s="1556" t="str">
        <f>IF(ISBLANK('PD12'!$E$56),"##BLANK",'PD12'!$E$56)</f>
        <v>##BLANK</v>
      </c>
    </row>
    <row r="945" spans="2:10" x14ac:dyDescent="0.35">
      <c r="B945" s="1546" t="str">
        <f>UPPER('PD12'!$X$56)</f>
        <v>PD12_42WN_PR24</v>
      </c>
      <c r="C945" s="1546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945" s="1546" t="str">
        <f>'PD12'!$C$56</f>
        <v>£m</v>
      </c>
      <c r="E945" s="1546" t="s">
        <v>31</v>
      </c>
      <c r="J945" s="1556" t="str">
        <f>IF(ISBLANK('PD12'!$F$56),"##BLANK",'PD12'!$F$56)</f>
        <v>##BLANK</v>
      </c>
    </row>
    <row r="946" spans="2:10" x14ac:dyDescent="0.35">
      <c r="B946" s="1546" t="str">
        <f>UPPER('PD12'!$Y$56)</f>
        <v>PD12_42WWN_PR24</v>
      </c>
      <c r="C946" s="1546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946" s="1546" t="str">
        <f>'PD12'!$C$56</f>
        <v>£m</v>
      </c>
      <c r="E946" s="1546" t="s">
        <v>31</v>
      </c>
      <c r="J946" s="1556" t="str">
        <f>IF(ISBLANK('PD12'!$G$56),"##BLANK",'PD12'!$G$56)</f>
        <v>##BLANK</v>
      </c>
    </row>
    <row r="947" spans="2:10" x14ac:dyDescent="0.35">
      <c r="B947" s="1546" t="str">
        <f>UPPER('PD12'!$Z$56)</f>
        <v>PD12_42BIO_PR24</v>
      </c>
      <c r="C947" s="1546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947" s="1546" t="str">
        <f>'PD12'!$C$56</f>
        <v>£m</v>
      </c>
      <c r="E947" s="1546" t="s">
        <v>31</v>
      </c>
      <c r="J947" s="1556" t="str">
        <f>IF(ISBLANK('PD12'!$H$56),"##BLANK",'PD12'!$H$56)</f>
        <v>##BLANK</v>
      </c>
    </row>
    <row r="948" spans="2:10" x14ac:dyDescent="0.35">
      <c r="B948" s="1546" t="str">
        <f>UPPER('PD12'!$AE$56)</f>
        <v>PD12_42TOT_PR24</v>
      </c>
      <c r="C948" s="1546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948" s="1546" t="str">
        <f>'PD12'!$C$56</f>
        <v>£m</v>
      </c>
      <c r="E948" s="1546" t="s">
        <v>31</v>
      </c>
      <c r="J948" s="1556">
        <f>IF(ISBLANK('PD12'!$M$56),"##BLANK",'PD12'!$M$56)</f>
        <v>0</v>
      </c>
    </row>
    <row r="949" spans="2:10" x14ac:dyDescent="0.35">
      <c r="B949" s="1546" t="str">
        <f>UPPER('PD12'!$AA$57)</f>
        <v>PD12_43ADDN1_PR24</v>
      </c>
      <c r="C949" s="1546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949" s="1546" t="str">
        <f>'PD12'!$C$57</f>
        <v>£m</v>
      </c>
      <c r="E949" s="1546" t="s">
        <v>31</v>
      </c>
      <c r="J949" s="1556" t="str">
        <f>IF(ISBLANK('PD12'!$I$57),"##BLANK",'PD12'!$I$57)</f>
        <v>##BLANK</v>
      </c>
    </row>
    <row r="950" spans="2:10" x14ac:dyDescent="0.35">
      <c r="B950" s="1546" t="str">
        <f>UPPER('PD12'!$AE$57)</f>
        <v>PD12_43TOT_PR24</v>
      </c>
      <c r="C950" s="1546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950" s="1546" t="str">
        <f>'PD12'!$C$57</f>
        <v>£m</v>
      </c>
      <c r="E950" s="1546" t="s">
        <v>31</v>
      </c>
      <c r="J950" s="1556">
        <f>IF(ISBLANK('PD12'!$M$57),"##BLANK",'PD12'!$M$57)</f>
        <v>0</v>
      </c>
    </row>
    <row r="951" spans="2:10" x14ac:dyDescent="0.35">
      <c r="B951" s="1546" t="str">
        <f>UPPER('PD12'!$W$58)</f>
        <v>PD12_44WR_PR24</v>
      </c>
      <c r="C951" s="1546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951" s="1546" t="str">
        <f>'PD12'!$C$58</f>
        <v>£m</v>
      </c>
      <c r="E951" s="1546" t="s">
        <v>31</v>
      </c>
      <c r="J951" s="1556" t="str">
        <f>IF(ISBLANK('PD12'!$E$58),"##BLANK",'PD12'!$E$58)</f>
        <v>##BLANK</v>
      </c>
    </row>
    <row r="952" spans="2:10" x14ac:dyDescent="0.35">
      <c r="B952" s="1546" t="str">
        <f>UPPER('PD12'!$X$58)</f>
        <v>PD12_44WN_PR24</v>
      </c>
      <c r="C952" s="1546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952" s="1546" t="str">
        <f>'PD12'!$C$58</f>
        <v>£m</v>
      </c>
      <c r="E952" s="1546" t="s">
        <v>31</v>
      </c>
      <c r="J952" s="1556" t="str">
        <f>IF(ISBLANK('PD12'!$F$58),"##BLANK",'PD12'!$F$58)</f>
        <v>##BLANK</v>
      </c>
    </row>
    <row r="953" spans="2:10" x14ac:dyDescent="0.35">
      <c r="B953" s="1546" t="str">
        <f>UPPER('PD12'!$Y$58)</f>
        <v>PD12_44WWN_PR24</v>
      </c>
      <c r="C953" s="1546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953" s="1546" t="str">
        <f>'PD12'!$C$58</f>
        <v>£m</v>
      </c>
      <c r="E953" s="1546" t="s">
        <v>31</v>
      </c>
      <c r="J953" s="1556" t="str">
        <f>IF(ISBLANK('PD12'!$G$58),"##BLANK",'PD12'!$G$58)</f>
        <v>##BLANK</v>
      </c>
    </row>
    <row r="954" spans="2:10" x14ac:dyDescent="0.35">
      <c r="B954" s="1546" t="str">
        <f>UPPER('PD12'!$Z$58)</f>
        <v>PD12_44BIO_PR24</v>
      </c>
      <c r="C954" s="1546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954" s="1546" t="str">
        <f>'PD12'!$C$58</f>
        <v>£m</v>
      </c>
      <c r="E954" s="1546" t="s">
        <v>31</v>
      </c>
      <c r="J954" s="1556" t="str">
        <f>IF(ISBLANK('PD12'!$H$58),"##BLANK",'PD12'!$H$58)</f>
        <v>##BLANK</v>
      </c>
    </row>
    <row r="955" spans="2:10" x14ac:dyDescent="0.35">
      <c r="B955" s="1546" t="str">
        <f>UPPER('PD12'!$AA$58)</f>
        <v>PD12_44ADDN1_PR24</v>
      </c>
      <c r="C955" s="1546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955" s="1546" t="str">
        <f>'PD12'!$C$58</f>
        <v>£m</v>
      </c>
      <c r="E955" s="1546" t="s">
        <v>31</v>
      </c>
      <c r="J955" s="1556" t="str">
        <f>IF(ISBLANK('PD12'!$I$58),"##BLANK",'PD12'!$I$58)</f>
        <v>##BLANK</v>
      </c>
    </row>
    <row r="956" spans="2:10" x14ac:dyDescent="0.35">
      <c r="B956" s="1546" t="str">
        <f>UPPER('PD12'!$AB$58)</f>
        <v>PD12_44ADDN2_PR24</v>
      </c>
      <c r="C956" s="1546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956" s="1546" t="str">
        <f>'PD12'!$C$58</f>
        <v>£m</v>
      </c>
      <c r="E956" s="1546" t="s">
        <v>31</v>
      </c>
      <c r="J956" s="1556" t="str">
        <f>IF(ISBLANK('PD12'!$J$58),"##BLANK",'PD12'!$J$58)</f>
        <v>##BLANK</v>
      </c>
    </row>
    <row r="957" spans="2:10" x14ac:dyDescent="0.35">
      <c r="B957" s="1546" t="str">
        <f>UPPER('PD12'!$AE$58)</f>
        <v>PD12_44TOT_PR24</v>
      </c>
      <c r="C957" s="1546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957" s="1546" t="str">
        <f>'PD12'!$C$58</f>
        <v>£m</v>
      </c>
      <c r="E957" s="1546" t="s">
        <v>31</v>
      </c>
      <c r="J957" s="1556">
        <f>IF(ISBLANK('PD12'!$M$58),"##BLANK",'PD12'!$M$58)</f>
        <v>0</v>
      </c>
    </row>
    <row r="958" spans="2:10" x14ac:dyDescent="0.35">
      <c r="B958" s="1546" t="str">
        <f>UPPER('PD12'!$X$61)</f>
        <v>PD12_45WN_PR24</v>
      </c>
      <c r="C958" s="1546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958" s="1546" t="str">
        <f>'PD12'!$C$61</f>
        <v>£m</v>
      </c>
      <c r="E958" s="1546" t="s">
        <v>31</v>
      </c>
      <c r="J958" s="1556" t="str">
        <f>IF(ISBLANK('PD12'!$F$61),"##BLANK",'PD12'!$F$61)</f>
        <v>##BLANK</v>
      </c>
    </row>
    <row r="959" spans="2:10" x14ac:dyDescent="0.35">
      <c r="B959" s="1546" t="str">
        <f>UPPER('PD12'!$Y$61)</f>
        <v>PD12_45WWN_PR24</v>
      </c>
      <c r="C959" s="1546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959" s="1546" t="str">
        <f>'PD12'!$C$61</f>
        <v>£m</v>
      </c>
      <c r="E959" s="1546" t="s">
        <v>31</v>
      </c>
      <c r="J959" s="1556" t="str">
        <f>IF(ISBLANK('PD12'!$G$61),"##BLANK",'PD12'!$G$61)</f>
        <v>##BLANK</v>
      </c>
    </row>
    <row r="960" spans="2:10" x14ac:dyDescent="0.35">
      <c r="B960" s="1546" t="str">
        <f>UPPER('PD12'!$AA$61)</f>
        <v>PD12_45ADDN1_PR24</v>
      </c>
      <c r="C960" s="1546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960" s="1546" t="str">
        <f>'PD12'!$C$61</f>
        <v>£m</v>
      </c>
      <c r="E960" s="1546" t="s">
        <v>31</v>
      </c>
      <c r="J960" s="1556" t="str">
        <f>IF(ISBLANK('PD12'!$I$61),"##BLANK",'PD12'!$I$61)</f>
        <v>##BLANK</v>
      </c>
    </row>
    <row r="961" spans="2:10" x14ac:dyDescent="0.35">
      <c r="B961" s="1546" t="str">
        <f>UPPER('PD12'!$AB$61)</f>
        <v>PD12_45ADDN2_PR24</v>
      </c>
      <c r="C961" s="1546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961" s="1546" t="str">
        <f>'PD12'!$C$61</f>
        <v>£m</v>
      </c>
      <c r="E961" s="1546" t="s">
        <v>31</v>
      </c>
      <c r="J961" s="1556" t="str">
        <f>IF(ISBLANK('PD12'!$J$61),"##BLANK",'PD12'!$J$61)</f>
        <v>##BLANK</v>
      </c>
    </row>
    <row r="962" spans="2:10" x14ac:dyDescent="0.35">
      <c r="B962" s="1546" t="str">
        <f>UPPER('PD12'!$AE$61)</f>
        <v>PD12_45TOT_PR24</v>
      </c>
      <c r="C962" s="1546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962" s="1546" t="str">
        <f>'PD12'!$C$61</f>
        <v>£m</v>
      </c>
      <c r="E962" s="1546" t="s">
        <v>31</v>
      </c>
      <c r="J962" s="1556">
        <f>IF(ISBLANK('PD12'!$M$61),"##BLANK",'PD12'!$M$61)</f>
        <v>0</v>
      </c>
    </row>
    <row r="963" spans="2:10" x14ac:dyDescent="0.35">
      <c r="B963" s="1546" t="str">
        <f>UPPER('PD12'!$W$62)</f>
        <v>PD12_46WR_PR24</v>
      </c>
      <c r="C963" s="1546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963" s="1546" t="str">
        <f>'PD12'!$C$62</f>
        <v>£m</v>
      </c>
      <c r="E963" s="1546" t="s">
        <v>31</v>
      </c>
      <c r="J963" s="1556" t="str">
        <f>IF(ISBLANK('PD12'!$E$62),"##BLANK",'PD12'!$E$62)</f>
        <v>##BLANK</v>
      </c>
    </row>
    <row r="964" spans="2:10" x14ac:dyDescent="0.35">
      <c r="B964" s="1546" t="str">
        <f>UPPER('PD12'!$X$62)</f>
        <v>PD12_46WN_PR24</v>
      </c>
      <c r="C964" s="1546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964" s="1546" t="str">
        <f>'PD12'!$C$62</f>
        <v>£m</v>
      </c>
      <c r="E964" s="1546" t="s">
        <v>31</v>
      </c>
      <c r="J964" s="1556" t="str">
        <f>IF(ISBLANK('PD12'!$F$62),"##BLANK",'PD12'!$F$62)</f>
        <v>##BLANK</v>
      </c>
    </row>
    <row r="965" spans="2:10" x14ac:dyDescent="0.35">
      <c r="B965" s="1546" t="str">
        <f>UPPER('PD12'!$AE$62)</f>
        <v>PD12_46TOT_PR24</v>
      </c>
      <c r="C965" s="1546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965" s="1546" t="str">
        <f>'PD12'!$C$62</f>
        <v>£m</v>
      </c>
      <c r="E965" s="1546" t="s">
        <v>31</v>
      </c>
      <c r="J965" s="1556">
        <f>IF(ISBLANK('PD12'!$M$62),"##BLANK",'PD12'!$M$62)</f>
        <v>0</v>
      </c>
    </row>
    <row r="966" spans="2:10" x14ac:dyDescent="0.35">
      <c r="B966" s="1546" t="str">
        <f>UPPER('PD12'!$X$63)</f>
        <v>PD12_47WN_PR24</v>
      </c>
      <c r="C966" s="1546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966" s="1546" t="str">
        <f>'PD12'!$C$63</f>
        <v>£m</v>
      </c>
      <c r="E966" s="1546" t="s">
        <v>31</v>
      </c>
      <c r="J966" s="1556" t="str">
        <f>IF(ISBLANK('PD12'!$F$63),"##BLANK",'PD12'!$F$63)</f>
        <v>##BLANK</v>
      </c>
    </row>
    <row r="967" spans="2:10" x14ac:dyDescent="0.35">
      <c r="B967" s="1546" t="str">
        <f>UPPER('PD12'!$Y$63)</f>
        <v>PD12_47WWN_PR24</v>
      </c>
      <c r="C967" s="1546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967" s="1546" t="str">
        <f>'PD12'!$C$63</f>
        <v>£m</v>
      </c>
      <c r="E967" s="1546" t="s">
        <v>31</v>
      </c>
      <c r="J967" s="1556" t="str">
        <f>IF(ISBLANK('PD12'!$G$63),"##BLANK",'PD12'!$G$63)</f>
        <v>##BLANK</v>
      </c>
    </row>
    <row r="968" spans="2:10" x14ac:dyDescent="0.35">
      <c r="B968" s="1546" t="str">
        <f>UPPER('PD12'!$AA$63)</f>
        <v>PD12_47ADDN1_PR24</v>
      </c>
      <c r="C968" s="1546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968" s="1546" t="str">
        <f>'PD12'!$C$63</f>
        <v>£m</v>
      </c>
      <c r="E968" s="1546" t="s">
        <v>31</v>
      </c>
      <c r="J968" s="1556" t="str">
        <f>IF(ISBLANK('PD12'!$I$63),"##BLANK",'PD12'!$I$63)</f>
        <v>##BLANK</v>
      </c>
    </row>
    <row r="969" spans="2:10" x14ac:dyDescent="0.35">
      <c r="B969" s="1546" t="str">
        <f>UPPER('PD12'!$AB$63)</f>
        <v>PD12_47ADDN2_PR24</v>
      </c>
      <c r="C969" s="1546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969" s="1546" t="str">
        <f>'PD12'!$C$63</f>
        <v>£m</v>
      </c>
      <c r="E969" s="1546" t="s">
        <v>31</v>
      </c>
      <c r="J969" s="1556" t="str">
        <f>IF(ISBLANK('PD12'!$J$63),"##BLANK",'PD12'!$J$63)</f>
        <v>##BLANK</v>
      </c>
    </row>
    <row r="970" spans="2:10" x14ac:dyDescent="0.35">
      <c r="B970" s="1546" t="str">
        <f>UPPER('PD12'!$AE$63)</f>
        <v>PD12_47TOT_PR24</v>
      </c>
      <c r="C970" s="1546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970" s="1546" t="str">
        <f>'PD12'!$C$63</f>
        <v>£m</v>
      </c>
      <c r="E970" s="1546" t="s">
        <v>31</v>
      </c>
      <c r="J970" s="1556">
        <f>IF(ISBLANK('PD12'!$M$63),"##BLANK",'PD12'!$M$63)</f>
        <v>0</v>
      </c>
    </row>
    <row r="971" spans="2:10" x14ac:dyDescent="0.35">
      <c r="B971" s="1546" t="str">
        <f>UPPER('PD12'!$X$64)</f>
        <v>PD12_48WN_PR24</v>
      </c>
      <c r="C971" s="1546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971" s="1546" t="str">
        <f>'PD12'!$C$64</f>
        <v>£m</v>
      </c>
      <c r="E971" s="1546" t="s">
        <v>31</v>
      </c>
      <c r="J971" s="1546" t="str">
        <f>IF(ISBLANK('PD12'!$F$64),"##BLANK",'PD12'!$F$64)</f>
        <v>##BLANK</v>
      </c>
    </row>
    <row r="972" spans="2:10" x14ac:dyDescent="0.35">
      <c r="B972" s="1546" t="str">
        <f>UPPER('PD12'!$Y$64)</f>
        <v>PD12_48WWN_PR24</v>
      </c>
      <c r="C972" s="1546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972" s="1546" t="str">
        <f>'PD12'!$C$64</f>
        <v>£m</v>
      </c>
      <c r="E972" s="1546" t="s">
        <v>31</v>
      </c>
      <c r="J972" s="1556" t="str">
        <f>IF(ISBLANK('PD12'!$G$64),"##BLANK",'PD12'!$G$64)</f>
        <v>##BLANK</v>
      </c>
    </row>
    <row r="973" spans="2:10" x14ac:dyDescent="0.35">
      <c r="B973" s="1546" t="str">
        <f>UPPER('PD12'!$AE$64)</f>
        <v>PD12_48TOT_PR24</v>
      </c>
      <c r="C973" s="1546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973" s="1546" t="str">
        <f>'PD12'!$C$64</f>
        <v>£m</v>
      </c>
      <c r="E973" s="1546" t="s">
        <v>31</v>
      </c>
      <c r="J973" s="1556">
        <f>IF(ISBLANK('PD12'!$M$64),"##BLANK",'PD12'!$M$64)</f>
        <v>0</v>
      </c>
    </row>
    <row r="974" spans="2:10" x14ac:dyDescent="0.35">
      <c r="B974" s="1546" t="str">
        <f>UPPER('PD12'!$AC$65)</f>
        <v>PD12_49RR_PR24</v>
      </c>
      <c r="C974" s="1546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974" s="1546" t="str">
        <f>'PD12'!$C$65</f>
        <v>£m</v>
      </c>
      <c r="E974" s="1546" t="s">
        <v>31</v>
      </c>
      <c r="J974" s="1556" t="str">
        <f>IF(ISBLANK('PD12'!$K$65),"##BLANK",'PD12'!$K$65)</f>
        <v>##BLANK</v>
      </c>
    </row>
    <row r="975" spans="2:10" x14ac:dyDescent="0.35">
      <c r="B975" s="1546" t="str">
        <f>UPPER('PD12'!$AE$65)</f>
        <v>PD12_49TOT_PR24</v>
      </c>
      <c r="C975" s="1546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975" s="1546" t="str">
        <f>'PD12'!$C$65</f>
        <v>£m</v>
      </c>
      <c r="E975" s="1546" t="s">
        <v>31</v>
      </c>
      <c r="J975" s="1556">
        <f>IF(ISBLANK('PD12'!$M$65),"##BLANK",'PD12'!$M$65)</f>
        <v>0</v>
      </c>
    </row>
    <row r="976" spans="2:10" x14ac:dyDescent="0.35">
      <c r="B976" s="1546" t="str">
        <f>UPPER('PD12'!$W$68)</f>
        <v>PD12_50WR_PR24</v>
      </c>
      <c r="C976" s="1546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976" s="1546" t="str">
        <f>'PD12'!$C$68</f>
        <v>£m</v>
      </c>
      <c r="E976" s="1546" t="s">
        <v>31</v>
      </c>
      <c r="J976" s="1556" t="str">
        <f>IF(ISBLANK('PD12'!$E$68),"##BLANK",'PD12'!$E$68)</f>
        <v>##BLANK</v>
      </c>
    </row>
    <row r="977" spans="2:10" x14ac:dyDescent="0.35">
      <c r="B977" s="1546" t="str">
        <f>UPPER('PD12'!$X$68)</f>
        <v>PD12_50WN_PR24</v>
      </c>
      <c r="C977" s="1546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977" s="1546" t="str">
        <f>'PD12'!$C$68</f>
        <v>£m</v>
      </c>
      <c r="E977" s="1546" t="s">
        <v>31</v>
      </c>
      <c r="J977" s="1556" t="str">
        <f>IF(ISBLANK('PD12'!$F$68),"##BLANK",'PD12'!$F$68)</f>
        <v>##BLANK</v>
      </c>
    </row>
    <row r="978" spans="2:10" x14ac:dyDescent="0.35">
      <c r="B978" s="1546" t="str">
        <f>UPPER('PD12'!$Y$68)</f>
        <v>PD12_50WWN_PR24</v>
      </c>
      <c r="C978" s="1546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978" s="1546" t="str">
        <f>'PD12'!$C$68</f>
        <v>£m</v>
      </c>
      <c r="E978" s="1546" t="s">
        <v>31</v>
      </c>
      <c r="J978" s="1556" t="str">
        <f>IF(ISBLANK('PD12'!$G$68),"##BLANK",'PD12'!$G$68)</f>
        <v>##BLANK</v>
      </c>
    </row>
    <row r="979" spans="2:10" x14ac:dyDescent="0.35">
      <c r="B979" s="1546" t="str">
        <f>UPPER('PD12'!$Z$68)</f>
        <v>PD12_50BIO_PR24</v>
      </c>
      <c r="C979" s="1546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979" s="1546" t="str">
        <f>'PD12'!$C$68</f>
        <v>£m</v>
      </c>
      <c r="E979" s="1546" t="s">
        <v>31</v>
      </c>
      <c r="J979" s="1556" t="str">
        <f>IF(ISBLANK('PD12'!$H$68),"##BLANK",'PD12'!$H$68)</f>
        <v>##BLANK</v>
      </c>
    </row>
    <row r="980" spans="2:10" x14ac:dyDescent="0.35">
      <c r="B980" s="1546" t="str">
        <f>UPPER('PD12'!$AA$68)</f>
        <v>PD12_50ADDN1_PR24</v>
      </c>
      <c r="C980" s="1546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980" s="1546" t="str">
        <f>'PD12'!$C$68</f>
        <v>£m</v>
      </c>
      <c r="E980" s="1546" t="s">
        <v>31</v>
      </c>
      <c r="J980" s="1556" t="str">
        <f>IF(ISBLANK('PD12'!$I$68),"##BLANK",'PD12'!$I$68)</f>
        <v>##BLANK</v>
      </c>
    </row>
    <row r="981" spans="2:10" x14ac:dyDescent="0.35">
      <c r="B981" s="1546" t="str">
        <f>UPPER('PD12'!$AB$68)</f>
        <v>PD12_50ADDN2_PR24</v>
      </c>
      <c r="C981" s="1546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981" s="1546" t="str">
        <f>'PD12'!$C$68</f>
        <v>£m</v>
      </c>
      <c r="E981" s="1546" t="s">
        <v>31</v>
      </c>
      <c r="J981" s="1556" t="str">
        <f>IF(ISBLANK('PD12'!$J$68),"##BLANK",'PD12'!$J$68)</f>
        <v>##BLANK</v>
      </c>
    </row>
    <row r="982" spans="2:10" x14ac:dyDescent="0.35">
      <c r="B982" s="1546" t="str">
        <f>UPPER('PD12'!$AC$68)</f>
        <v>PD12_50RR_PR24</v>
      </c>
      <c r="C982" s="1546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982" s="1546" t="str">
        <f>'PD12'!$C$68</f>
        <v>£m</v>
      </c>
      <c r="E982" s="1546" t="s">
        <v>31</v>
      </c>
      <c r="J982" s="1556" t="str">
        <f>IF(ISBLANK('PD12'!$K$68),"##BLANK",'PD12'!$K$68)</f>
        <v>##BLANK</v>
      </c>
    </row>
    <row r="983" spans="2:10" x14ac:dyDescent="0.35">
      <c r="B983" s="1546" t="str">
        <f>UPPER('PD12'!$AD$68)</f>
        <v>PD12_50BR_PR24</v>
      </c>
      <c r="C983" s="1546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983" s="1546" t="str">
        <f>'PD12'!$C$68</f>
        <v>£m</v>
      </c>
      <c r="E983" s="1546" t="s">
        <v>31</v>
      </c>
      <c r="J983" s="1556" t="str">
        <f>IF(ISBLANK('PD12'!$L$68),"##BLANK",'PD12'!$L$68)</f>
        <v>##BLANK</v>
      </c>
    </row>
    <row r="984" spans="2:10" x14ac:dyDescent="0.35">
      <c r="B984" s="1546" t="str">
        <f>UPPER('PD12'!$AE$68)</f>
        <v>PD12_50TOT_PR24</v>
      </c>
      <c r="C984" s="1546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984" s="1546" t="str">
        <f>'PD12'!$C$68</f>
        <v>£m</v>
      </c>
      <c r="E984" s="1546" t="s">
        <v>31</v>
      </c>
      <c r="J984" s="1556">
        <f>IF(ISBLANK('PD12'!$M$68),"##BLANK",'PD12'!$M$68)</f>
        <v>0</v>
      </c>
    </row>
    <row r="985" spans="2:10" x14ac:dyDescent="0.35">
      <c r="B985" s="1546" t="str">
        <f>UPPER('PD12'!$W$69)</f>
        <v>PD12_51WR_PR24</v>
      </c>
      <c r="C985" s="1546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985" s="1546" t="str">
        <f>'PD12'!$C$69</f>
        <v>£m</v>
      </c>
      <c r="E985" s="1546" t="s">
        <v>31</v>
      </c>
      <c r="J985" s="1556" t="str">
        <f>IF(ISBLANK('PD12'!$E$69),"##BLANK",'PD12'!$E$69)</f>
        <v>##BLANK</v>
      </c>
    </row>
    <row r="986" spans="2:10" x14ac:dyDescent="0.35">
      <c r="B986" s="1546" t="str">
        <f>UPPER('PD12'!$X$69)</f>
        <v>PD12_51WN_PR24</v>
      </c>
      <c r="C986" s="1546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986" s="1546" t="str">
        <f>'PD12'!$C$69</f>
        <v>£m</v>
      </c>
      <c r="E986" s="1546" t="s">
        <v>31</v>
      </c>
      <c r="J986" s="1556" t="str">
        <f>IF(ISBLANK('PD12'!$F$69),"##BLANK",'PD12'!$F$69)</f>
        <v>##BLANK</v>
      </c>
    </row>
    <row r="987" spans="2:10" x14ac:dyDescent="0.35">
      <c r="B987" s="1546" t="str">
        <f>UPPER('PD12'!$Y$69)</f>
        <v>PD12_51WWN_PR24</v>
      </c>
      <c r="C987" s="1546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987" s="1546" t="str">
        <f>'PD12'!$C$69</f>
        <v>£m</v>
      </c>
      <c r="E987" s="1546" t="s">
        <v>31</v>
      </c>
      <c r="J987" s="1556" t="str">
        <f>IF(ISBLANK('PD12'!$G$69),"##BLANK",'PD12'!$G$69)</f>
        <v>##BLANK</v>
      </c>
    </row>
    <row r="988" spans="2:10" x14ac:dyDescent="0.35">
      <c r="B988" s="1546" t="str">
        <f>UPPER('PD12'!$AA$69)</f>
        <v>PD12_51ADDN1_PR24</v>
      </c>
      <c r="C988" s="1546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988" s="1546" t="str">
        <f>'PD12'!$C$69</f>
        <v>£m</v>
      </c>
      <c r="E988" s="1546" t="s">
        <v>31</v>
      </c>
      <c r="J988" s="1556" t="str">
        <f>IF(ISBLANK('PD12'!$I$69),"##BLANK",'PD12'!$I$69)</f>
        <v>##BLANK</v>
      </c>
    </row>
    <row r="989" spans="2:10" x14ac:dyDescent="0.35">
      <c r="B989" s="1546" t="str">
        <f>UPPER('PD12'!$AB$69)</f>
        <v>PD12_51ADDN2_PR24</v>
      </c>
      <c r="C989" s="1546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989" s="1546" t="str">
        <f>'PD12'!$C$69</f>
        <v>£m</v>
      </c>
      <c r="E989" s="1546" t="s">
        <v>31</v>
      </c>
      <c r="J989" s="1556" t="str">
        <f>IF(ISBLANK('PD12'!$J$69),"##BLANK",'PD12'!$J$69)</f>
        <v>##BLANK</v>
      </c>
    </row>
    <row r="990" spans="2:10" x14ac:dyDescent="0.35">
      <c r="B990" s="1546" t="str">
        <f>UPPER('PD12'!$AC$69)</f>
        <v>PD12_51RR_PR24</v>
      </c>
      <c r="C990" s="1546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990" s="1546" t="str">
        <f>'PD12'!$C$69</f>
        <v>£m</v>
      </c>
      <c r="E990" s="1546" t="s">
        <v>31</v>
      </c>
      <c r="J990" s="1556" t="str">
        <f>IF(ISBLANK('PD12'!$K$69),"##BLANK",'PD12'!$K$69)</f>
        <v>##BLANK</v>
      </c>
    </row>
    <row r="991" spans="2:10" x14ac:dyDescent="0.35">
      <c r="B991" s="1546" t="str">
        <f>UPPER('PD12'!$AD$69)</f>
        <v>PD12_51BR_PR24</v>
      </c>
      <c r="C991" s="1546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991" s="1546" t="str">
        <f>'PD12'!$C$69</f>
        <v>£m</v>
      </c>
      <c r="E991" s="1546" t="s">
        <v>31</v>
      </c>
      <c r="J991" s="1556" t="str">
        <f>IF(ISBLANK('PD12'!$L$69),"##BLANK",'PD12'!$L$69)</f>
        <v>##BLANK</v>
      </c>
    </row>
    <row r="992" spans="2:10" x14ac:dyDescent="0.35">
      <c r="B992" s="1546" t="str">
        <f>UPPER('PD12'!$AE$69)</f>
        <v>PD12_51TOT_PR24</v>
      </c>
      <c r="C992" s="1546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992" s="1546" t="str">
        <f>'PD12'!$C$69</f>
        <v>£m</v>
      </c>
      <c r="E992" s="1546" t="s">
        <v>31</v>
      </c>
      <c r="J992" s="1556">
        <f>IF(ISBLANK('PD12'!$M$69),"##BLANK",'PD12'!$M$69)</f>
        <v>0</v>
      </c>
    </row>
    <row r="993" spans="2:10" x14ac:dyDescent="0.35">
      <c r="B993" s="1546" t="str">
        <f>UPPER('PD12'!$AC$70)</f>
        <v>PD12_52RR_PR24</v>
      </c>
      <c r="C993" s="1546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993" s="1546" t="str">
        <f>'PD12'!$C$70</f>
        <v>£m</v>
      </c>
      <c r="E993" s="1546" t="s">
        <v>31</v>
      </c>
      <c r="J993" s="1556" t="str">
        <f>IF(ISBLANK('PD12'!$K$70),"##BLANK",'PD12'!$K$70)</f>
        <v>##BLANK</v>
      </c>
    </row>
    <row r="994" spans="2:10" x14ac:dyDescent="0.35">
      <c r="B994" s="1546" t="str">
        <f>UPPER('PD12'!$AE$70)</f>
        <v>PD12_52TOT_PR24</v>
      </c>
      <c r="C994" s="1546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994" s="1546" t="str">
        <f>'PD12'!$C$70</f>
        <v>£m</v>
      </c>
      <c r="E994" s="1546" t="s">
        <v>31</v>
      </c>
      <c r="J994" s="1556">
        <f>IF(ISBLANK('PD12'!$M$70),"##BLANK",'PD12'!$M$70)</f>
        <v>0</v>
      </c>
    </row>
    <row r="995" spans="2:10" x14ac:dyDescent="0.35">
      <c r="B995" s="1546" t="str">
        <f>UPPER('PD12'!$X$71)</f>
        <v>PD12_53WN_PR24</v>
      </c>
      <c r="C995" s="1546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995" s="1546" t="str">
        <f>'PD12'!$C$71</f>
        <v>£m</v>
      </c>
      <c r="E995" s="1546" t="s">
        <v>31</v>
      </c>
      <c r="J995" s="1556" t="str">
        <f>IF(ISBLANK('PD12'!$F$71),"##BLANK",'PD12'!$F$71)</f>
        <v>##BLANK</v>
      </c>
    </row>
    <row r="996" spans="2:10" x14ac:dyDescent="0.35">
      <c r="B996" s="1546" t="str">
        <f>UPPER('PD12'!$Y$71)</f>
        <v>PD12_53WWN_PR24</v>
      </c>
      <c r="C996" s="1546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996" s="1546" t="str">
        <f>'PD12'!$C$71</f>
        <v>£m</v>
      </c>
      <c r="E996" s="1546" t="s">
        <v>31</v>
      </c>
      <c r="J996" s="1556" t="str">
        <f>IF(ISBLANK('PD12'!$G$71),"##BLANK",'PD12'!$G$71)</f>
        <v>##BLANK</v>
      </c>
    </row>
    <row r="997" spans="2:10" x14ac:dyDescent="0.35">
      <c r="B997" s="1546" t="str">
        <f>UPPER('PD12'!$AE$71)</f>
        <v>PD12_53TOT_PR24</v>
      </c>
      <c r="C997" s="1546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997" s="1546" t="str">
        <f>'PD12'!$C$71</f>
        <v>£m</v>
      </c>
      <c r="E997" s="1546" t="s">
        <v>31</v>
      </c>
      <c r="J997" s="1556">
        <f>IF(ISBLANK('PD12'!$M$71),"##BLANK",'PD12'!$M$71)</f>
        <v>0</v>
      </c>
    </row>
    <row r="998" spans="2:10" x14ac:dyDescent="0.35">
      <c r="B998" s="1546" t="str">
        <f>UPPER('PD12'!$W$72)</f>
        <v>PD12_54WR_PR24</v>
      </c>
      <c r="C998" s="1546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998" s="1546" t="str">
        <f>'PD12'!$C$72</f>
        <v>£m</v>
      </c>
      <c r="E998" s="1546" t="s">
        <v>31</v>
      </c>
      <c r="J998" s="1556" t="str">
        <f>IF(ISBLANK('PD12'!$E$72),"##BLANK",'PD12'!$E$72)</f>
        <v>##BLANK</v>
      </c>
    </row>
    <row r="999" spans="2:10" x14ac:dyDescent="0.35">
      <c r="B999" s="1546" t="str">
        <f>UPPER('PD12'!$AE$72)</f>
        <v>PD12_54TOT_PR24</v>
      </c>
      <c r="C999" s="1546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999" s="1546" t="str">
        <f>'PD12'!$C$72</f>
        <v>£m</v>
      </c>
      <c r="E999" s="1546" t="s">
        <v>31</v>
      </c>
      <c r="J999" s="1556">
        <f>IF(ISBLANK('PD12'!$M$72),"##BLANK",'PD12'!$M$72)</f>
        <v>0</v>
      </c>
    </row>
    <row r="1000" spans="2:10" x14ac:dyDescent="0.35">
      <c r="B1000" s="1546" t="str">
        <f>UPPER('PD12'!$Z$73)</f>
        <v>PD12_55BIO_PR24</v>
      </c>
      <c r="C1000" s="1546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1000" s="1546" t="str">
        <f>'PD12'!$C$73</f>
        <v>£m</v>
      </c>
      <c r="E1000" s="1546" t="s">
        <v>31</v>
      </c>
      <c r="J1000" s="1556" t="str">
        <f>IF(ISBLANK('PD12'!$H$73),"##BLANK",'PD12'!$H$73)</f>
        <v>##BLANK</v>
      </c>
    </row>
    <row r="1001" spans="2:10" x14ac:dyDescent="0.35">
      <c r="B1001" s="1546" t="str">
        <f>UPPER('PD12'!$AE$73)</f>
        <v>PD12_55TOT_PR24</v>
      </c>
      <c r="C1001" s="1546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1001" s="1546" t="str">
        <f>'PD12'!$C$73</f>
        <v>£m</v>
      </c>
      <c r="E1001" s="1546" t="s">
        <v>31</v>
      </c>
      <c r="J1001" s="1556">
        <f>IF(ISBLANK('PD12'!$M$73),"##BLANK",'PD12'!$M$73)</f>
        <v>0</v>
      </c>
    </row>
    <row r="1002" spans="2:10" x14ac:dyDescent="0.35">
      <c r="B1002" s="1546" t="str">
        <f>UPPER('PD12'!$Z$74)</f>
        <v>PD12_56BIO_PR24</v>
      </c>
      <c r="C1002" s="1546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1002" s="1546" t="str">
        <f>'PD12'!$C$74</f>
        <v>£m</v>
      </c>
      <c r="E1002" s="1546" t="s">
        <v>31</v>
      </c>
      <c r="J1002" s="1556" t="str">
        <f>IF(ISBLANK('PD12'!$H$74),"##BLANK",'PD12'!$H$74)</f>
        <v>##BLANK</v>
      </c>
    </row>
    <row r="1003" spans="2:10" x14ac:dyDescent="0.35">
      <c r="B1003" s="1546" t="str">
        <f>UPPER('PD12'!$AE$74)</f>
        <v>PD12_56TOT_PR24</v>
      </c>
      <c r="C1003" s="1546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1003" s="1546" t="str">
        <f>'PD12'!$C$74</f>
        <v>£m</v>
      </c>
      <c r="E1003" s="1546" t="s">
        <v>31</v>
      </c>
      <c r="J1003" s="1556">
        <f>IF(ISBLANK('PD12'!$M$74),"##BLANK",'PD12'!$M$74)</f>
        <v>0</v>
      </c>
    </row>
    <row r="1004" spans="2:10" x14ac:dyDescent="0.35">
      <c r="B1004" s="1546" t="str">
        <f>UPPER('PD12'!$AC$75)</f>
        <v>PD12_57RR_PR24</v>
      </c>
      <c r="C1004" s="1546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1004" s="1546" t="str">
        <f>'PD12'!$C$75</f>
        <v>£m</v>
      </c>
      <c r="E1004" s="1546" t="s">
        <v>31</v>
      </c>
      <c r="J1004" s="1556" t="str">
        <f>IF(ISBLANK('PD12'!$K$75),"##BLANK",'PD12'!$K$75)</f>
        <v>##BLANK</v>
      </c>
    </row>
    <row r="1005" spans="2:10" x14ac:dyDescent="0.35">
      <c r="B1005" s="1546" t="str">
        <f>UPPER('PD12'!$AE$75)</f>
        <v>PD12_57TOT_PR24</v>
      </c>
      <c r="C1005" s="1546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1005" s="1546" t="str">
        <f>'PD12'!$C$75</f>
        <v>£m</v>
      </c>
      <c r="E1005" s="1546" t="s">
        <v>31</v>
      </c>
      <c r="J1005" s="1556">
        <f>IF(ISBLANK('PD12'!$M$75),"##BLANK",'PD12'!$M$75)</f>
        <v>0</v>
      </c>
    </row>
    <row r="1006" spans="2:10" x14ac:dyDescent="0.35">
      <c r="B1006" s="1546" t="str">
        <f>UPPER('PD12'!$AD$76)</f>
        <v>PD12_58BR_PR24</v>
      </c>
      <c r="C1006" s="1546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1006" s="1546" t="str">
        <f>'PD12'!$C$76</f>
        <v>£m</v>
      </c>
      <c r="E1006" s="1546" t="s">
        <v>31</v>
      </c>
      <c r="J1006" s="1556" t="str">
        <f>IF(ISBLANK('PD12'!$L$76),"##BLANK",'PD12'!$L$76)</f>
        <v>##BLANK</v>
      </c>
    </row>
    <row r="1007" spans="2:10" x14ac:dyDescent="0.35">
      <c r="B1007" s="1546" t="str">
        <f>UPPER('PD12'!$AE$76)</f>
        <v>PD12_58TOT_PR24</v>
      </c>
      <c r="C1007" s="1546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1007" s="1546" t="str">
        <f>'PD12'!$C$76</f>
        <v>£m</v>
      </c>
      <c r="E1007" s="1546" t="s">
        <v>31</v>
      </c>
      <c r="J1007" s="1556">
        <f>IF(ISBLANK('PD12'!$M$76),"##BLANK",'PD12'!$M$76)</f>
        <v>0</v>
      </c>
    </row>
    <row r="1008" spans="2:10" x14ac:dyDescent="0.35">
      <c r="B1008" s="1546" t="str">
        <f>UPPER('PD12'!$W$77)</f>
        <v>PD12_59WR_PR24</v>
      </c>
      <c r="C1008" s="1546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1008" s="1546" t="str">
        <f>'PD12'!$C$77</f>
        <v>£m</v>
      </c>
      <c r="E1008" s="1546" t="s">
        <v>31</v>
      </c>
      <c r="J1008" s="1556" t="str">
        <f>IF(ISBLANK('PD12'!$E$77),"##BLANK",'PD12'!$E$77)</f>
        <v>##BLANK</v>
      </c>
    </row>
    <row r="1009" spans="2:10" x14ac:dyDescent="0.35">
      <c r="B1009" s="1546" t="str">
        <f>UPPER('PD12'!$X$77)</f>
        <v>PD12_59WN_PR24</v>
      </c>
      <c r="C1009" s="1546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1009" s="1546" t="str">
        <f>'PD12'!$C$77</f>
        <v>£m</v>
      </c>
      <c r="E1009" s="1546" t="s">
        <v>31</v>
      </c>
      <c r="J1009" s="1556" t="str">
        <f>IF(ISBLANK('PD12'!$F$77),"##BLANK",'PD12'!$F$77)</f>
        <v>##BLANK</v>
      </c>
    </row>
    <row r="1010" spans="2:10" x14ac:dyDescent="0.35">
      <c r="B1010" s="1546" t="str">
        <f>UPPER('PD12'!$AE$77)</f>
        <v>PD12_59TOT_PR24</v>
      </c>
      <c r="C1010" s="1546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1010" s="1546" t="str">
        <f>'PD12'!$C$77</f>
        <v>£m</v>
      </c>
      <c r="E1010" s="1546" t="s">
        <v>31</v>
      </c>
      <c r="J1010" s="1556">
        <f>IF(ISBLANK('PD12'!$M$77),"##BLANK",'PD12'!$M$77)</f>
        <v>0</v>
      </c>
    </row>
    <row r="1011" spans="2:10" x14ac:dyDescent="0.35">
      <c r="B1011" s="1546" t="str">
        <f>UPPER('PD12'!$X$78)</f>
        <v>PD12_60WN_PR24</v>
      </c>
      <c r="C1011" s="1546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1011" s="1546" t="str">
        <f>'PD12'!$C$78</f>
        <v>£m</v>
      </c>
      <c r="E1011" s="1546" t="s">
        <v>31</v>
      </c>
      <c r="J1011" s="1556" t="str">
        <f>IF(ISBLANK('PD12'!$F$78),"##BLANK",'PD12'!$F$78)</f>
        <v>##BLANK</v>
      </c>
    </row>
    <row r="1012" spans="2:10" x14ac:dyDescent="0.35">
      <c r="B1012" s="1546" t="str">
        <f>UPPER('PD12'!$Y$78)</f>
        <v>PD12_60WWN_PR24</v>
      </c>
      <c r="C1012" s="1546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1012" s="1546" t="str">
        <f>'PD12'!$C$78</f>
        <v>£m</v>
      </c>
      <c r="E1012" s="1546" t="s">
        <v>31</v>
      </c>
      <c r="J1012" s="1556" t="str">
        <f>IF(ISBLANK('PD12'!$G$78),"##BLANK",'PD12'!$G$78)</f>
        <v>##BLANK</v>
      </c>
    </row>
    <row r="1013" spans="2:10" x14ac:dyDescent="0.35">
      <c r="B1013" s="1546" t="str">
        <f>UPPER('PD12'!$AE$78)</f>
        <v>PD12_60TOT_PR24</v>
      </c>
      <c r="C1013" s="1546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1013" s="1546" t="str">
        <f>'PD12'!$C$78</f>
        <v>£m</v>
      </c>
      <c r="E1013" s="1546" t="s">
        <v>31</v>
      </c>
      <c r="J1013" s="1556">
        <f>IF(ISBLANK('PD12'!$M$78),"##BLANK",'PD12'!$M$78)</f>
        <v>0</v>
      </c>
    </row>
    <row r="1014" spans="2:10" x14ac:dyDescent="0.35">
      <c r="B1014" s="1546" t="str">
        <f>UPPER('PD12'!$W$79)</f>
        <v>PD12_61WR_PR24</v>
      </c>
      <c r="C1014" s="1546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1014" s="1546" t="str">
        <f>'PD12'!$C$79</f>
        <v>£m</v>
      </c>
      <c r="E1014" s="1546" t="s">
        <v>31</v>
      </c>
      <c r="J1014" s="1556" t="str">
        <f>IF(ISBLANK('PD12'!$E$79),"##BLANK",'PD12'!$E$79)</f>
        <v>##BLANK</v>
      </c>
    </row>
    <row r="1015" spans="2:10" x14ac:dyDescent="0.35">
      <c r="B1015" s="1546" t="str">
        <f>UPPER('PD12'!$X$79)</f>
        <v>PD12_61WN_PR24</v>
      </c>
      <c r="C1015" s="1546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1015" s="1546" t="str">
        <f>'PD12'!$C$79</f>
        <v>£m</v>
      </c>
      <c r="E1015" s="1546" t="s">
        <v>31</v>
      </c>
      <c r="J1015" s="1556" t="str">
        <f>IF(ISBLANK('PD12'!$F$79),"##BLANK",'PD12'!$F$79)</f>
        <v>##BLANK</v>
      </c>
    </row>
    <row r="1016" spans="2:10" x14ac:dyDescent="0.35">
      <c r="B1016" s="1546" t="str">
        <f>UPPER('PD12'!$Y$79)</f>
        <v>PD12_61WWN_PR24</v>
      </c>
      <c r="C1016" s="1546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1016" s="1546" t="str">
        <f>'PD12'!$C$79</f>
        <v>£m</v>
      </c>
      <c r="E1016" s="1546" t="s">
        <v>31</v>
      </c>
      <c r="J1016" s="1556" t="str">
        <f>IF(ISBLANK('PD12'!$G$79),"##BLANK",'PD12'!$G$79)</f>
        <v>##BLANK</v>
      </c>
    </row>
    <row r="1017" spans="2:10" x14ac:dyDescent="0.35">
      <c r="B1017" s="1546" t="str">
        <f>UPPER('PD12'!$Z$79)</f>
        <v>PD12_61BIO_PR24</v>
      </c>
      <c r="C1017" s="1546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1017" s="1546" t="str">
        <f>'PD12'!$C$79</f>
        <v>£m</v>
      </c>
      <c r="E1017" s="1546" t="s">
        <v>31</v>
      </c>
      <c r="J1017" s="1556" t="str">
        <f>IF(ISBLANK('PD12'!$H$79),"##BLANK",'PD12'!$H$79)</f>
        <v>##BLANK</v>
      </c>
    </row>
    <row r="1018" spans="2:10" x14ac:dyDescent="0.35">
      <c r="B1018" s="1546" t="str">
        <f>UPPER('PD12'!$AA$79)</f>
        <v>PD12_61ADDN1_PR24</v>
      </c>
      <c r="C1018" s="1546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1018" s="1546" t="str">
        <f>'PD12'!$C$79</f>
        <v>£m</v>
      </c>
      <c r="E1018" s="1546" t="s">
        <v>31</v>
      </c>
      <c r="J1018" s="1556" t="str">
        <f>IF(ISBLANK('PD12'!$I$79),"##BLANK",'PD12'!$I$79)</f>
        <v>##BLANK</v>
      </c>
    </row>
    <row r="1019" spans="2:10" x14ac:dyDescent="0.35">
      <c r="B1019" s="1546" t="str">
        <f>UPPER('PD12'!$AB$79)</f>
        <v>PD12_61ADDN2_PR24</v>
      </c>
      <c r="C1019" s="1546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1019" s="1546" t="str">
        <f>'PD12'!$C$79</f>
        <v>£m</v>
      </c>
      <c r="E1019" s="1546" t="s">
        <v>31</v>
      </c>
      <c r="J1019" s="1556" t="str">
        <f>IF(ISBLANK('PD12'!$J$79),"##BLANK",'PD12'!$J$79)</f>
        <v>##BLANK</v>
      </c>
    </row>
    <row r="1020" spans="2:10" x14ac:dyDescent="0.35">
      <c r="B1020" s="1546" t="str">
        <f>UPPER('PD12'!$AE$79)</f>
        <v>PD12_61TOT_PR24</v>
      </c>
      <c r="C1020" s="1546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1020" s="1546" t="str">
        <f>'PD12'!$C$79</f>
        <v>£m</v>
      </c>
      <c r="E1020" s="1546" t="s">
        <v>31</v>
      </c>
      <c r="J1020" s="1556">
        <f>IF(ISBLANK('PD12'!$M$79),"##BLANK",'PD12'!$M$79)</f>
        <v>0</v>
      </c>
    </row>
    <row r="1021" spans="2:10" x14ac:dyDescent="0.35">
      <c r="B1021" s="1546" t="str">
        <f>UPPER('PD12'!$X$80)</f>
        <v>PD12_62WN_PR24</v>
      </c>
      <c r="C1021" s="1546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1021" s="1546" t="str">
        <f>'PD12'!$C$80</f>
        <v>£m</v>
      </c>
      <c r="E1021" s="1546" t="s">
        <v>31</v>
      </c>
      <c r="J1021" s="1556" t="str">
        <f>IF(ISBLANK('PD12'!$F$80),"##BLANK",'PD12'!$F$80)</f>
        <v>##BLANK</v>
      </c>
    </row>
    <row r="1022" spans="2:10" x14ac:dyDescent="0.35">
      <c r="B1022" s="1546" t="str">
        <f>UPPER('PD12'!$Y$80)</f>
        <v>PD12_62WWN_PR24</v>
      </c>
      <c r="C1022" s="1546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1022" s="1546" t="str">
        <f>'PD12'!$C$80</f>
        <v>£m</v>
      </c>
      <c r="E1022" s="1546" t="s">
        <v>31</v>
      </c>
      <c r="J1022" s="1556" t="str">
        <f>IF(ISBLANK('PD12'!$G$80),"##BLANK",'PD12'!$G$80)</f>
        <v>##BLANK</v>
      </c>
    </row>
    <row r="1023" spans="2:10" x14ac:dyDescent="0.35">
      <c r="B1023" s="1546" t="str">
        <f>UPPER('PD12'!$AE$80)</f>
        <v>PD12_62TOT_PR24</v>
      </c>
      <c r="C1023" s="1546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1023" s="1546" t="str">
        <f>'PD12'!$C$80</f>
        <v>£m</v>
      </c>
      <c r="E1023" s="1546" t="s">
        <v>31</v>
      </c>
      <c r="J1023" s="1556">
        <f>IF(ISBLANK('PD12'!$M$80),"##BLANK",'PD12'!$M$80)</f>
        <v>0</v>
      </c>
    </row>
    <row r="1024" spans="2:10" x14ac:dyDescent="0.35">
      <c r="B1024" s="1546" t="str">
        <f>UPPER('PD12'!$W$81)</f>
        <v>PD12_63WR_PR24</v>
      </c>
      <c r="C1024" s="1546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1024" s="1546" t="str">
        <f>'PD12'!$C$81</f>
        <v>£m</v>
      </c>
      <c r="E1024" s="1546" t="s">
        <v>31</v>
      </c>
      <c r="J1024" s="1556" t="str">
        <f>IF(ISBLANK('PD12'!$E$81),"##BLANK",'PD12'!$E$81)</f>
        <v>##BLANK</v>
      </c>
    </row>
    <row r="1025" spans="2:10" x14ac:dyDescent="0.35">
      <c r="B1025" s="1546" t="str">
        <f>UPPER('PD12'!$X$81)</f>
        <v>PD12_63WN_PR24</v>
      </c>
      <c r="C1025" s="1546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1025" s="1546" t="str">
        <f>'PD12'!$C$81</f>
        <v>£m</v>
      </c>
      <c r="E1025" s="1546" t="s">
        <v>31</v>
      </c>
      <c r="J1025" s="1556" t="str">
        <f>IF(ISBLANK('PD12'!$F$81),"##BLANK",'PD12'!$F$81)</f>
        <v>##BLANK</v>
      </c>
    </row>
    <row r="1026" spans="2:10" x14ac:dyDescent="0.35">
      <c r="B1026" s="1546" t="str">
        <f>UPPER('PD12'!$Y$81)</f>
        <v>PD12_63WWN_PR24</v>
      </c>
      <c r="C1026" s="1546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1026" s="1546" t="str">
        <f>'PD12'!$C$81</f>
        <v>£m</v>
      </c>
      <c r="E1026" s="1546" t="s">
        <v>31</v>
      </c>
      <c r="J1026" s="1556" t="str">
        <f>IF(ISBLANK('PD12'!$G$81),"##BLANK",'PD12'!$G$81)</f>
        <v>##BLANK</v>
      </c>
    </row>
    <row r="1027" spans="2:10" x14ac:dyDescent="0.35">
      <c r="B1027" s="1546" t="str">
        <f>UPPER('PD12'!$Z$81)</f>
        <v>PD12_63BIO_PR24</v>
      </c>
      <c r="C1027" s="1546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1027" s="1546" t="str">
        <f>'PD12'!$C$81</f>
        <v>£m</v>
      </c>
      <c r="E1027" s="1546" t="s">
        <v>31</v>
      </c>
      <c r="J1027" s="1556" t="str">
        <f>IF(ISBLANK('PD12'!$H$81),"##BLANK",'PD12'!$H$81)</f>
        <v>##BLANK</v>
      </c>
    </row>
    <row r="1028" spans="2:10" x14ac:dyDescent="0.35">
      <c r="B1028" s="1546" t="str">
        <f>UPPER('PD12'!$AA$81)</f>
        <v>PD12_63ADDN1_PR24</v>
      </c>
      <c r="C1028" s="1546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1028" s="1546" t="str">
        <f>'PD12'!$C$81</f>
        <v>£m</v>
      </c>
      <c r="E1028" s="1546" t="s">
        <v>31</v>
      </c>
      <c r="J1028" s="1556" t="str">
        <f>IF(ISBLANK('PD12'!$I$81),"##BLANK",'PD12'!$I$81)</f>
        <v>##BLANK</v>
      </c>
    </row>
    <row r="1029" spans="2:10" x14ac:dyDescent="0.35">
      <c r="B1029" s="1546" t="str">
        <f>UPPER('PD12'!$AB$81)</f>
        <v>PD12_63ADDN2_PR24</v>
      </c>
      <c r="C1029" s="1546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1029" s="1546" t="str">
        <f>'PD12'!$C$81</f>
        <v>£m</v>
      </c>
      <c r="E1029" s="1546" t="s">
        <v>31</v>
      </c>
      <c r="J1029" s="1556" t="str">
        <f>IF(ISBLANK('PD12'!$J$81),"##BLANK",'PD12'!$J$81)</f>
        <v>##BLANK</v>
      </c>
    </row>
    <row r="1030" spans="2:10" x14ac:dyDescent="0.35">
      <c r="B1030" s="1546" t="str">
        <f>UPPER('PD12'!$AE$81)</f>
        <v>PD12_63TOT_PR24</v>
      </c>
      <c r="C1030" s="1546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1030" s="1546" t="str">
        <f>'PD12'!$C$81</f>
        <v>£m</v>
      </c>
      <c r="E1030" s="1546" t="s">
        <v>31</v>
      </c>
      <c r="J1030" s="1556">
        <f>IF(ISBLANK('PD12'!$M$81),"##BLANK",'PD12'!$M$81)</f>
        <v>0</v>
      </c>
    </row>
    <row r="1031" spans="2:10" x14ac:dyDescent="0.35">
      <c r="B1031" s="1546" t="str">
        <f>UPPER('PD12'!$W$82)</f>
        <v>PD12_64WR_PR24</v>
      </c>
      <c r="C1031" s="1546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1031" s="1546" t="str">
        <f>'PD12'!$C$82</f>
        <v>£m</v>
      </c>
      <c r="E1031" s="1546" t="s">
        <v>31</v>
      </c>
      <c r="J1031" s="1556" t="str">
        <f>IF(ISBLANK('PD12'!$E$82),"##BLANK",'PD12'!$E$82)</f>
        <v>##BLANK</v>
      </c>
    </row>
    <row r="1032" spans="2:10" x14ac:dyDescent="0.35">
      <c r="B1032" s="1546" t="str">
        <f>UPPER('PD12'!$X$82)</f>
        <v>PD12_64WN_PR24</v>
      </c>
      <c r="C1032" s="1546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1032" s="1546" t="str">
        <f>'PD12'!$C$82</f>
        <v>£m</v>
      </c>
      <c r="E1032" s="1546" t="s">
        <v>31</v>
      </c>
      <c r="J1032" s="1556" t="str">
        <f>IF(ISBLANK('PD12'!$F$82),"##BLANK",'PD12'!$F$82)</f>
        <v>##BLANK</v>
      </c>
    </row>
    <row r="1033" spans="2:10" x14ac:dyDescent="0.35">
      <c r="B1033" s="1546" t="str">
        <f>UPPER('PD12'!$Y$82)</f>
        <v>PD12_64WWN_PR24</v>
      </c>
      <c r="C1033" s="1546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1033" s="1546" t="str">
        <f>'PD12'!$C$82</f>
        <v>£m</v>
      </c>
      <c r="E1033" s="1546" t="s">
        <v>31</v>
      </c>
      <c r="J1033" s="1556" t="str">
        <f>IF(ISBLANK('PD12'!$G$82),"##BLANK",'PD12'!$G$82)</f>
        <v>##BLANK</v>
      </c>
    </row>
    <row r="1034" spans="2:10" x14ac:dyDescent="0.35">
      <c r="B1034" s="1546" t="str">
        <f>UPPER('PD12'!$Z$82)</f>
        <v>PD12_64BIO_PR24</v>
      </c>
      <c r="C1034" s="1546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1034" s="1546" t="str">
        <f>'PD12'!$C$82</f>
        <v>£m</v>
      </c>
      <c r="E1034" s="1546" t="s">
        <v>31</v>
      </c>
      <c r="J1034" s="1556" t="str">
        <f>IF(ISBLANK('PD12'!$H$82),"##BLANK",'PD12'!$H$82)</f>
        <v>##BLANK</v>
      </c>
    </row>
    <row r="1035" spans="2:10" x14ac:dyDescent="0.35">
      <c r="B1035" s="1546" t="str">
        <f>UPPER('PD12'!$AA$82)</f>
        <v>PD12_64ADDN1_PR24</v>
      </c>
      <c r="C1035" s="1546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1035" s="1546" t="str">
        <f>'PD12'!$C$82</f>
        <v>£m</v>
      </c>
      <c r="E1035" s="1546" t="s">
        <v>31</v>
      </c>
      <c r="J1035" s="1556" t="str">
        <f>IF(ISBLANK('PD12'!$I$82),"##BLANK",'PD12'!$I$82)</f>
        <v>##BLANK</v>
      </c>
    </row>
    <row r="1036" spans="2:10" x14ac:dyDescent="0.35">
      <c r="B1036" s="1546" t="str">
        <f>UPPER('PD12'!$AB$82)</f>
        <v>PD12_64ADDN2_PR24</v>
      </c>
      <c r="C1036" s="1546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1036" s="1546" t="str">
        <f>'PD12'!$C$82</f>
        <v>£m</v>
      </c>
      <c r="E1036" s="1546" t="s">
        <v>31</v>
      </c>
      <c r="J1036" s="1556" t="str">
        <f>IF(ISBLANK('PD12'!$J$82),"##BLANK",'PD12'!$J$82)</f>
        <v>##BLANK</v>
      </c>
    </row>
    <row r="1037" spans="2:10" x14ac:dyDescent="0.35">
      <c r="B1037" s="1546" t="str">
        <f>UPPER('PD12'!$AE$82)</f>
        <v>PD12_64TOT_PR24</v>
      </c>
      <c r="C1037" s="1546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1037" s="1546" t="str">
        <f>'PD12'!$C$82</f>
        <v>£m</v>
      </c>
      <c r="E1037" s="1546" t="s">
        <v>31</v>
      </c>
      <c r="J1037" s="1556">
        <f>IF(ISBLANK('PD12'!$M$82),"##BLANK",'PD12'!$M$82)</f>
        <v>0</v>
      </c>
    </row>
    <row r="1038" spans="2:10" x14ac:dyDescent="0.35">
      <c r="B1038" s="1546" t="str">
        <f>UPPER('PD12'!$W$83)</f>
        <v>PD12_65WR_PR24</v>
      </c>
      <c r="C1038" s="1546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1038" s="1546" t="str">
        <f>'PD12'!$C$83</f>
        <v>£m</v>
      </c>
      <c r="E1038" s="1546" t="s">
        <v>31</v>
      </c>
      <c r="J1038" s="1556" t="str">
        <f>IF(ISBLANK('PD12'!$E$83),"##BLANK",'PD12'!$E$83)</f>
        <v>##BLANK</v>
      </c>
    </row>
    <row r="1039" spans="2:10" x14ac:dyDescent="0.35">
      <c r="B1039" s="1546" t="str">
        <f>UPPER('PD12'!$X$83)</f>
        <v>PD12_65WN_PR24</v>
      </c>
      <c r="C1039" s="1546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1039" s="1546" t="str">
        <f>'PD12'!$C$83</f>
        <v>£m</v>
      </c>
      <c r="E1039" s="1546" t="s">
        <v>31</v>
      </c>
      <c r="J1039" s="1556" t="str">
        <f>IF(ISBLANK('PD12'!$F$83),"##BLANK",'PD12'!$F$83)</f>
        <v>##BLANK</v>
      </c>
    </row>
    <row r="1040" spans="2:10" x14ac:dyDescent="0.35">
      <c r="B1040" s="1546" t="str">
        <f>UPPER('PD12'!$Y$83)</f>
        <v>PD12_65WWN_PR24</v>
      </c>
      <c r="C1040" s="1546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1040" s="1546" t="str">
        <f>'PD12'!$C$83</f>
        <v>£m</v>
      </c>
      <c r="E1040" s="1546" t="s">
        <v>31</v>
      </c>
      <c r="J1040" s="1556" t="str">
        <f>IF(ISBLANK('PD12'!$G$83),"##BLANK",'PD12'!$G$83)</f>
        <v>##BLANK</v>
      </c>
    </row>
    <row r="1041" spans="2:10" x14ac:dyDescent="0.35">
      <c r="B1041" s="1546" t="str">
        <f>UPPER('PD12'!$Z$83)</f>
        <v>PD12_65BIO_PR24</v>
      </c>
      <c r="C1041" s="1546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1041" s="1546" t="str">
        <f>'PD12'!$C$83</f>
        <v>£m</v>
      </c>
      <c r="E1041" s="1546" t="s">
        <v>31</v>
      </c>
      <c r="J1041" s="1556" t="str">
        <f>IF(ISBLANK('PD12'!$H$83),"##BLANK",'PD12'!$H$83)</f>
        <v>##BLANK</v>
      </c>
    </row>
    <row r="1042" spans="2:10" x14ac:dyDescent="0.35">
      <c r="B1042" s="1546" t="str">
        <f>UPPER('PD12'!$AA$83)</f>
        <v>PD12_65ADDN1_PR24</v>
      </c>
      <c r="C1042" s="1546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1042" s="1546" t="str">
        <f>'PD12'!$C$83</f>
        <v>£m</v>
      </c>
      <c r="E1042" s="1546" t="s">
        <v>31</v>
      </c>
      <c r="J1042" s="1556" t="str">
        <f>IF(ISBLANK('PD12'!$I$83),"##BLANK",'PD12'!$I$83)</f>
        <v>##BLANK</v>
      </c>
    </row>
    <row r="1043" spans="2:10" x14ac:dyDescent="0.35">
      <c r="B1043" s="1546" t="str">
        <f>UPPER('PD12'!$AB$83)</f>
        <v>PD12_65ADDN2_PR24</v>
      </c>
      <c r="C1043" s="1546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1043" s="1546" t="str">
        <f>'PD12'!$C$83</f>
        <v>£m</v>
      </c>
      <c r="E1043" s="1546" t="s">
        <v>31</v>
      </c>
      <c r="J1043" s="1556" t="str">
        <f>IF(ISBLANK('PD12'!$J$83),"##BLANK",'PD12'!$J$83)</f>
        <v>##BLANK</v>
      </c>
    </row>
    <row r="1044" spans="2:10" x14ac:dyDescent="0.35">
      <c r="B1044" s="1546" t="str">
        <f>UPPER('PD12'!$AE$83)</f>
        <v>PD12_65TOT_PR24</v>
      </c>
      <c r="C1044" s="1546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1044" s="1546" t="str">
        <f>'PD12'!$C$83</f>
        <v>£m</v>
      </c>
      <c r="E1044" s="1546" t="s">
        <v>31</v>
      </c>
      <c r="J1044" s="1556">
        <f>IF(ISBLANK('PD12'!$M$83),"##BLANK",'PD12'!$M$83)</f>
        <v>0</v>
      </c>
    </row>
    <row r="1045" spans="2:10" x14ac:dyDescent="0.35">
      <c r="B1045" s="1546" t="str">
        <f>UPPER('PD12'!$W$84)</f>
        <v>PD12_66WR_PR24</v>
      </c>
      <c r="C1045" s="1546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1045" s="1546" t="str">
        <f>'PD12'!$C$84</f>
        <v>£m</v>
      </c>
      <c r="E1045" s="1546" t="s">
        <v>31</v>
      </c>
      <c r="J1045" s="1556" t="str">
        <f>IF(ISBLANK('PD12'!$E$84),"##BLANK",'PD12'!$E$84)</f>
        <v>##BLANK</v>
      </c>
    </row>
    <row r="1046" spans="2:10" x14ac:dyDescent="0.35">
      <c r="B1046" s="1546" t="str">
        <f>UPPER('PD12'!$X$84)</f>
        <v>PD12_66WN_PR24</v>
      </c>
      <c r="C1046" s="1546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1046" s="1546" t="str">
        <f>'PD12'!$C$84</f>
        <v>£m</v>
      </c>
      <c r="E1046" s="1546" t="s">
        <v>31</v>
      </c>
      <c r="J1046" s="1556" t="str">
        <f>IF(ISBLANK('PD12'!$F$84),"##BLANK",'PD12'!$F$84)</f>
        <v>##BLANK</v>
      </c>
    </row>
    <row r="1047" spans="2:10" x14ac:dyDescent="0.35">
      <c r="B1047" s="1546" t="str">
        <f>UPPER('PD12'!$AE$84)</f>
        <v>PD12_66TOT_PR24</v>
      </c>
      <c r="C1047" s="1546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1047" s="1546" t="str">
        <f>'PD12'!$C$84</f>
        <v>£m</v>
      </c>
      <c r="E1047" s="1546" t="s">
        <v>31</v>
      </c>
      <c r="J1047" s="1556">
        <f>IF(ISBLANK('PD12'!$M$84),"##BLANK",'PD12'!$M$84)</f>
        <v>0</v>
      </c>
    </row>
    <row r="1048" spans="2:10" x14ac:dyDescent="0.35">
      <c r="B1048" s="1546" t="str">
        <f>UPPER('PD12'!$AA$85)</f>
        <v>PD12_67ADDN1_PR24</v>
      </c>
      <c r="C1048" s="1546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1048" s="1546" t="str">
        <f>'PD12'!$C$85</f>
        <v>£m</v>
      </c>
      <c r="E1048" s="1546" t="s">
        <v>31</v>
      </c>
      <c r="J1048" s="1556" t="str">
        <f>IF(ISBLANK('PD12'!$I$85),"##BLANK",'PD12'!$I$85)</f>
        <v>##BLANK</v>
      </c>
    </row>
    <row r="1049" spans="2:10" x14ac:dyDescent="0.35">
      <c r="B1049" s="1546" t="str">
        <f>UPPER('PD12'!$AE$85)</f>
        <v>PD12_67TOT_PR24</v>
      </c>
      <c r="C1049" s="1546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1049" s="1546" t="str">
        <f>'PD12'!$C$85</f>
        <v>£m</v>
      </c>
      <c r="E1049" s="1546" t="s">
        <v>31</v>
      </c>
      <c r="J1049" s="1556">
        <f>IF(ISBLANK('PD12'!$M$85),"##BLANK",'PD12'!$M$85)</f>
        <v>0</v>
      </c>
    </row>
    <row r="1050" spans="2:10" x14ac:dyDescent="0.35">
      <c r="B1050" s="1546" t="str">
        <f>UPPER('PD12'!$W$86)</f>
        <v>PD12_68WR_PR24</v>
      </c>
      <c r="C1050" s="1546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1050" s="1546" t="str">
        <f>'PD12'!$C$86</f>
        <v>£m</v>
      </c>
      <c r="E1050" s="1546" t="s">
        <v>31</v>
      </c>
      <c r="J1050" s="1556" t="str">
        <f>IF(ISBLANK('PD12'!$E$86),"##BLANK",'PD12'!$E$86)</f>
        <v>##BLANK</v>
      </c>
    </row>
    <row r="1051" spans="2:10" x14ac:dyDescent="0.35">
      <c r="B1051" s="1546" t="str">
        <f>UPPER('PD12'!$X$86)</f>
        <v>PD12_68WN_PR24</v>
      </c>
      <c r="C1051" s="1546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1051" s="1546" t="str">
        <f>'PD12'!$C$86</f>
        <v>£m</v>
      </c>
      <c r="E1051" s="1546" t="s">
        <v>31</v>
      </c>
      <c r="J1051" s="1556" t="str">
        <f>IF(ISBLANK('PD12'!$F$86),"##BLANK",'PD12'!$F$86)</f>
        <v>##BLANK</v>
      </c>
    </row>
    <row r="1052" spans="2:10" x14ac:dyDescent="0.35">
      <c r="B1052" s="1546" t="str">
        <f>UPPER('PD12'!$Y$86)</f>
        <v>PD12_68WWN_PR24</v>
      </c>
      <c r="C1052" s="1546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1052" s="1546" t="str">
        <f>'PD12'!$C$86</f>
        <v>£m</v>
      </c>
      <c r="E1052" s="1546" t="s">
        <v>31</v>
      </c>
      <c r="J1052" s="1556" t="str">
        <f>IF(ISBLANK('PD12'!$G$86),"##BLANK",'PD12'!$G$86)</f>
        <v>##BLANK</v>
      </c>
    </row>
    <row r="1053" spans="2:10" x14ac:dyDescent="0.35">
      <c r="B1053" s="1546" t="str">
        <f>UPPER('PD12'!$Z$86)</f>
        <v>PD12_68BIO_PR24</v>
      </c>
      <c r="C1053" s="1546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1053" s="1546" t="str">
        <f>'PD12'!$C$86</f>
        <v>£m</v>
      </c>
      <c r="E1053" s="1546" t="s">
        <v>31</v>
      </c>
      <c r="J1053" s="1556" t="str">
        <f>IF(ISBLANK('PD12'!$H$86),"##BLANK",'PD12'!$H$86)</f>
        <v>##BLANK</v>
      </c>
    </row>
    <row r="1054" spans="2:10" x14ac:dyDescent="0.35">
      <c r="B1054" s="1546" t="str">
        <f>UPPER('PD12'!$AE$86)</f>
        <v>PD12_68TOT_PR24</v>
      </c>
      <c r="C1054" s="1546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1054" s="1546" t="str">
        <f>'PD12'!$C$86</f>
        <v>£m</v>
      </c>
      <c r="E1054" s="1546" t="s">
        <v>31</v>
      </c>
      <c r="J1054" s="1556">
        <f>IF(ISBLANK('PD12'!$M$86),"##BLANK",'PD12'!$M$86)</f>
        <v>0</v>
      </c>
    </row>
    <row r="1055" spans="2:10" x14ac:dyDescent="0.35">
      <c r="B1055" s="1546" t="str">
        <f>UPPER('PD12'!$W$87)</f>
        <v>PD12_69WR_PR24</v>
      </c>
      <c r="C1055" s="1546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1055" s="1546" t="str">
        <f>'PD12'!$C$87</f>
        <v>£m</v>
      </c>
      <c r="E1055" s="1546" t="s">
        <v>31</v>
      </c>
      <c r="J1055" s="1556" t="str">
        <f>IF(ISBLANK('PD12'!$E$87),"##BLANK",'PD12'!$E$87)</f>
        <v>##BLANK</v>
      </c>
    </row>
    <row r="1056" spans="2:10" x14ac:dyDescent="0.35">
      <c r="B1056" s="1546" t="str">
        <f>UPPER('PD12'!$X$87)</f>
        <v>PD12_69WN_PR24</v>
      </c>
      <c r="C1056" s="1546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1056" s="1546" t="str">
        <f>'PD12'!$C$87</f>
        <v>£m</v>
      </c>
      <c r="E1056" s="1546" t="s">
        <v>31</v>
      </c>
      <c r="J1056" s="1556" t="str">
        <f>IF(ISBLANK('PD12'!$F$87),"##BLANK",'PD12'!$F$87)</f>
        <v>##BLANK</v>
      </c>
    </row>
    <row r="1057" spans="2:10" x14ac:dyDescent="0.35">
      <c r="B1057" s="1546" t="str">
        <f>UPPER('PD12'!$Y$87)</f>
        <v>PD12_69WWN_PR24</v>
      </c>
      <c r="C1057" s="1546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1057" s="1546" t="str">
        <f>'PD12'!$C$87</f>
        <v>£m</v>
      </c>
      <c r="E1057" s="1546" t="s">
        <v>31</v>
      </c>
      <c r="J1057" s="1556" t="str">
        <f>IF(ISBLANK('PD12'!$G$87),"##BLANK",'PD12'!$G$87)</f>
        <v>##BLANK</v>
      </c>
    </row>
    <row r="1058" spans="2:10" x14ac:dyDescent="0.35">
      <c r="B1058" s="1546" t="str">
        <f>UPPER('PD12'!$Z$87)</f>
        <v>PD12_69BIO_PR24</v>
      </c>
      <c r="C1058" s="1546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1058" s="1546" t="str">
        <f>'PD12'!$C$87</f>
        <v>£m</v>
      </c>
      <c r="E1058" s="1546" t="s">
        <v>31</v>
      </c>
      <c r="J1058" s="1556" t="str">
        <f>IF(ISBLANK('PD12'!$H$87),"##BLANK",'PD12'!$H$87)</f>
        <v>##BLANK</v>
      </c>
    </row>
    <row r="1059" spans="2:10" x14ac:dyDescent="0.35">
      <c r="B1059" s="1546" t="str">
        <f>UPPER('PD12'!$AE$87)</f>
        <v>PD12_69TOT_PR24</v>
      </c>
      <c r="C1059" s="1546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1059" s="1546" t="str">
        <f>'PD12'!$C$87</f>
        <v>£m</v>
      </c>
      <c r="E1059" s="1546" t="s">
        <v>31</v>
      </c>
      <c r="J1059" s="1556">
        <f>IF(ISBLANK('PD12'!$M$87),"##BLANK",'PD12'!$M$87)</f>
        <v>0</v>
      </c>
    </row>
    <row r="1060" spans="2:10" x14ac:dyDescent="0.35">
      <c r="B1060" s="1546" t="str">
        <f>UPPER('PD12'!$W$88)</f>
        <v>PD12_70WR_PR24</v>
      </c>
      <c r="C1060" s="1546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1060" s="1546" t="str">
        <f>'PD12'!$C$88</f>
        <v>£m</v>
      </c>
      <c r="E1060" s="1546" t="s">
        <v>31</v>
      </c>
      <c r="J1060" s="1556" t="str">
        <f>IF(ISBLANK('PD12'!$E$88),"##BLANK",'PD12'!$E$88)</f>
        <v>##BLANK</v>
      </c>
    </row>
    <row r="1061" spans="2:10" x14ac:dyDescent="0.35">
      <c r="B1061" s="1546" t="str">
        <f>UPPER('PD12'!$X$88)</f>
        <v>PD12_70WN_PR24</v>
      </c>
      <c r="C1061" s="1546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1061" s="1546" t="str">
        <f>'PD12'!$C$88</f>
        <v>£m</v>
      </c>
      <c r="E1061" s="1546" t="s">
        <v>31</v>
      </c>
      <c r="J1061" s="1556" t="str">
        <f>IF(ISBLANK('PD12'!$F$88),"##BLANK",'PD12'!$F$88)</f>
        <v>##BLANK</v>
      </c>
    </row>
    <row r="1062" spans="2:10" x14ac:dyDescent="0.35">
      <c r="B1062" s="1546" t="str">
        <f>UPPER('PD12'!$Y$88)</f>
        <v>PD12_70WWN_PR24</v>
      </c>
      <c r="C1062" s="1546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1062" s="1546" t="str">
        <f>'PD12'!$C$88</f>
        <v>£m</v>
      </c>
      <c r="E1062" s="1546" t="s">
        <v>31</v>
      </c>
      <c r="J1062" s="1556" t="str">
        <f>IF(ISBLANK('PD12'!$G$88),"##BLANK",'PD12'!$G$88)</f>
        <v>##BLANK</v>
      </c>
    </row>
    <row r="1063" spans="2:10" x14ac:dyDescent="0.35">
      <c r="B1063" s="1546" t="str">
        <f>UPPER('PD12'!$Z$88)</f>
        <v>PD12_70BIO_PR24</v>
      </c>
      <c r="C1063" s="1546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1063" s="1546" t="str">
        <f>'PD12'!$C$88</f>
        <v>£m</v>
      </c>
      <c r="E1063" s="1546" t="s">
        <v>31</v>
      </c>
      <c r="J1063" s="1556" t="str">
        <f>IF(ISBLANK('PD12'!$H$88),"##BLANK",'PD12'!$H$88)</f>
        <v>##BLANK</v>
      </c>
    </row>
    <row r="1064" spans="2:10" x14ac:dyDescent="0.35">
      <c r="B1064" s="1546" t="str">
        <f>UPPER('PD12'!$AA$88)</f>
        <v>PD12_70ADDN1_PR24</v>
      </c>
      <c r="C1064" s="1546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1064" s="1546" t="str">
        <f>'PD12'!$C$88</f>
        <v>£m</v>
      </c>
      <c r="E1064" s="1546" t="s">
        <v>31</v>
      </c>
      <c r="J1064" s="1556" t="str">
        <f>IF(ISBLANK('PD12'!$I$88),"##BLANK",'PD12'!$I$88)</f>
        <v>##BLANK</v>
      </c>
    </row>
    <row r="1065" spans="2:10" x14ac:dyDescent="0.35">
      <c r="B1065" s="1546" t="str">
        <f>UPPER('PD12'!$AB$88)</f>
        <v>PD12_70ADDN2_PR24</v>
      </c>
      <c r="C1065" s="1546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1065" s="1546" t="str">
        <f>'PD12'!$C$88</f>
        <v>£m</v>
      </c>
      <c r="E1065" s="1546" t="s">
        <v>31</v>
      </c>
      <c r="J1065" s="1556" t="str">
        <f>IF(ISBLANK('PD12'!$J$88),"##BLANK",'PD12'!$J$88)</f>
        <v>##BLANK</v>
      </c>
    </row>
    <row r="1066" spans="2:10" x14ac:dyDescent="0.35">
      <c r="B1066" s="1546" t="str">
        <f>UPPER('PD12'!$AC$88)</f>
        <v>PD12_70RR_PR24</v>
      </c>
      <c r="C1066" s="1546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1066" s="1546" t="str">
        <f>'PD12'!$C$88</f>
        <v>£m</v>
      </c>
      <c r="E1066" s="1546" t="s">
        <v>31</v>
      </c>
      <c r="J1066" s="1556" t="str">
        <f>IF(ISBLANK('PD12'!$K$88),"##BLANK",'PD12'!$K$88)</f>
        <v>##BLANK</v>
      </c>
    </row>
    <row r="1067" spans="2:10" x14ac:dyDescent="0.35">
      <c r="B1067" s="1546" t="str">
        <f>UPPER('PD12'!$AD$88)</f>
        <v>PD12_70BR_PR24</v>
      </c>
      <c r="C1067" s="1546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1067" s="1546" t="str">
        <f>'PD12'!$C$88</f>
        <v>£m</v>
      </c>
      <c r="E1067" s="1546" t="s">
        <v>31</v>
      </c>
      <c r="J1067" s="1556" t="str">
        <f>IF(ISBLANK('PD12'!$L$88),"##BLANK",'PD12'!$L$88)</f>
        <v>##BLANK</v>
      </c>
    </row>
    <row r="1068" spans="2:10" x14ac:dyDescent="0.35">
      <c r="B1068" s="1546" t="str">
        <f>UPPER('PD12'!$AE$88)</f>
        <v>PD12_70TOT_PR24</v>
      </c>
      <c r="C1068" s="1546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1068" s="1546" t="str">
        <f>'PD12'!$C$88</f>
        <v>£m</v>
      </c>
      <c r="E1068" s="1546" t="s">
        <v>31</v>
      </c>
      <c r="J1068" s="1556">
        <f>IF(ISBLANK('PD12'!$M$88),"##BLANK",'PD12'!$M$88)</f>
        <v>0</v>
      </c>
    </row>
  </sheetData>
  <sheetProtection algorithmName="SHA-512" hashValue="v2kJ0IvUgrshJlWtvaVKgkb/zHsEAb2WWDAq0KG4vOaZoZ3/HL2BKDVtpbzeXng9Jqxc7HOmVaISMd/PMBZ8aA==" saltValue="Pz8MwZCjpmOZNLR/4R36og==" spinCount="100000" sheet="1" formatCells="0" formatColumns="0" formatRows="0" insertHyperlinks="0" sort="0" autoFilter="0" pivotTables="0"/>
  <conditionalFormatting sqref="B1:B1068">
    <cfRule type="duplicateValues" dxfId="206" priority="141"/>
  </conditionalFormatting>
  <pageMargins left="0.7" right="0.7" top="0.75" bottom="0.75" header="0.3" footer="0.3"/>
  <pageSetup paperSize="9" orientation="portrait"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A61EE-2664-49EC-A698-AC06B0114788}">
  <sheetPr codeName="Sheet166">
    <tabColor rgb="FF0070C0"/>
    <pageSetUpPr fitToPage="1"/>
  </sheetPr>
  <dimension ref="A1:AY30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7.5" style="1546" customWidth="1"/>
    <col min="3" max="3" width="7.375" style="1546" customWidth="1"/>
    <col min="4" max="4" width="5.75" style="1546" customWidth="1"/>
    <col min="5" max="7" width="12.625" style="1546" customWidth="1"/>
    <col min="8" max="8" width="3.25" style="1546" customWidth="1"/>
    <col min="9" max="9" width="10.75" style="1546" customWidth="1"/>
    <col min="10" max="11" width="6.5" style="1546" customWidth="1"/>
    <col min="12" max="12" width="47" style="1546" customWidth="1"/>
    <col min="13" max="14" width="6.5" style="1546" customWidth="1"/>
    <col min="15" max="15" width="27" style="1546" customWidth="1"/>
    <col min="16" max="16" width="27" style="4330" customWidth="1"/>
    <col min="17" max="17" width="27" style="1546" customWidth="1"/>
    <col min="18" max="16384" width="8.625" style="1546"/>
  </cols>
  <sheetData>
    <row r="1" spans="1:51" ht="20.25" customHeight="1" x14ac:dyDescent="0.55000000000000004">
      <c r="A1" s="2611"/>
      <c r="L1" s="3320" t="s">
        <v>4038</v>
      </c>
      <c r="M1" s="3320"/>
      <c r="N1" s="3320"/>
      <c r="O1" s="3320"/>
      <c r="P1" s="4917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</row>
    <row r="2" spans="1:51" ht="20.25" customHeight="1" x14ac:dyDescent="0.35">
      <c r="A2" s="5466"/>
      <c r="B2" s="5605" t="s">
        <v>46713</v>
      </c>
      <c r="C2" s="5605"/>
      <c r="D2" s="5605"/>
      <c r="E2" s="5605"/>
      <c r="F2" s="5605"/>
      <c r="G2" s="5605"/>
      <c r="H2" s="5814"/>
      <c r="I2" s="5814"/>
      <c r="J2" s="5815"/>
      <c r="L2" s="5605" t="s">
        <v>46713</v>
      </c>
      <c r="M2" s="5605"/>
      <c r="N2" s="5605"/>
      <c r="O2" s="5605"/>
      <c r="P2" s="5605"/>
      <c r="Q2" s="5605"/>
    </row>
    <row r="3" spans="1:51" ht="20.25" customHeight="1" thickBot="1" x14ac:dyDescent="0.4">
      <c r="A3" s="5466"/>
    </row>
    <row r="4" spans="1:51" ht="20.25" customHeight="1" thickBot="1" x14ac:dyDescent="0.4">
      <c r="A4" s="5466"/>
      <c r="B4" s="5816" t="s">
        <v>4040</v>
      </c>
      <c r="C4" s="5817" t="s">
        <v>4043</v>
      </c>
      <c r="D4" s="5817" t="s">
        <v>4044</v>
      </c>
      <c r="E4" s="5818" t="s">
        <v>46714</v>
      </c>
      <c r="F4" s="5818" t="s">
        <v>46715</v>
      </c>
      <c r="G4" s="5819" t="s">
        <v>1246</v>
      </c>
      <c r="I4" s="6877" t="s">
        <v>46554</v>
      </c>
      <c r="L4" s="5816" t="s">
        <v>4040</v>
      </c>
      <c r="M4" s="5817" t="s">
        <v>4043</v>
      </c>
      <c r="N4" s="5817" t="s">
        <v>4044</v>
      </c>
      <c r="O4" s="5818" t="s">
        <v>46714</v>
      </c>
      <c r="P4" s="5818" t="s">
        <v>46715</v>
      </c>
      <c r="Q4" s="5819" t="s">
        <v>1246</v>
      </c>
    </row>
    <row r="5" spans="1:51" ht="20.25" customHeight="1" thickBot="1" x14ac:dyDescent="0.4">
      <c r="A5" s="5466"/>
      <c r="E5" s="5820" t="s">
        <v>33</v>
      </c>
      <c r="F5" s="5821" t="s">
        <v>33</v>
      </c>
      <c r="G5" s="5822" t="s">
        <v>33</v>
      </c>
      <c r="I5" s="6878"/>
      <c r="O5" s="5820" t="s">
        <v>33</v>
      </c>
      <c r="P5" s="5821" t="s">
        <v>33</v>
      </c>
      <c r="Q5" s="5822" t="s">
        <v>33</v>
      </c>
    </row>
    <row r="6" spans="1:51" ht="20.25" customHeight="1" thickBot="1" x14ac:dyDescent="0.4">
      <c r="A6" s="5466"/>
      <c r="B6" s="2565"/>
      <c r="C6" s="5766"/>
      <c r="D6" s="5766"/>
      <c r="E6" s="5823"/>
      <c r="F6" s="5823"/>
      <c r="G6" s="5824"/>
      <c r="H6" s="5825"/>
      <c r="I6" s="5826"/>
      <c r="L6" s="2565"/>
      <c r="M6" s="5766"/>
      <c r="N6" s="5766"/>
      <c r="O6" s="5823"/>
      <c r="P6" s="5827"/>
      <c r="Q6" s="5824"/>
    </row>
    <row r="7" spans="1:51" ht="20.25" customHeight="1" thickBot="1" x14ac:dyDescent="0.4">
      <c r="A7" s="5466"/>
      <c r="B7" s="5828" t="s">
        <v>46716</v>
      </c>
      <c r="E7" s="5829"/>
      <c r="F7" s="5829"/>
      <c r="G7" s="5829"/>
      <c r="L7" s="5828" t="s">
        <v>46716</v>
      </c>
      <c r="O7" s="5829"/>
      <c r="P7" s="5827"/>
      <c r="Q7" s="5829"/>
    </row>
    <row r="8" spans="1:51" ht="20.25" customHeight="1" x14ac:dyDescent="0.35">
      <c r="A8" s="5466"/>
      <c r="B8" s="5830" t="s">
        <v>46717</v>
      </c>
      <c r="C8" s="5831" t="s">
        <v>2498</v>
      </c>
      <c r="D8" s="5831">
        <v>1</v>
      </c>
      <c r="E8" s="5832">
        <f>G8-F8</f>
        <v>0</v>
      </c>
      <c r="F8" s="463"/>
      <c r="G8" s="5833">
        <f>'CW3'!AB49 +
  'CW3'!AH49+
  'CW3'!AN49+
  'CW3'!AT49+
  'CW3'!AZ49</f>
        <v>0</v>
      </c>
      <c r="I8" s="5834" t="s">
        <v>46718</v>
      </c>
      <c r="L8" s="5830" t="s">
        <v>46717</v>
      </c>
      <c r="M8" s="5831" t="s">
        <v>2498</v>
      </c>
      <c r="N8" s="5831">
        <v>1</v>
      </c>
      <c r="O8" s="5835" t="s">
        <v>46719</v>
      </c>
      <c r="P8" s="462" t="s">
        <v>46720</v>
      </c>
      <c r="Q8" s="5836" t="s">
        <v>46721</v>
      </c>
    </row>
    <row r="9" spans="1:51" ht="20.25" customHeight="1" x14ac:dyDescent="0.35">
      <c r="B9" s="5837" t="s">
        <v>46722</v>
      </c>
      <c r="C9" s="5838" t="s">
        <v>2498</v>
      </c>
      <c r="D9" s="5838">
        <v>1</v>
      </c>
      <c r="E9" s="5839">
        <f>G9-F9</f>
        <v>0</v>
      </c>
      <c r="F9" s="460"/>
      <c r="G9" s="5840">
        <f>'CW3'!AB70+'CW3'!AH70+'CW3'!AN70+'CW3'!AT70+'CW3'!AZ70+
  'CW3'!AB103+'CW3'!AH103+'CW3'!AN103+'CW3'!AT103+'CW3'!AZ103</f>
        <v>0</v>
      </c>
      <c r="I9" s="5841" t="s">
        <v>46723</v>
      </c>
      <c r="L9" s="5837" t="s">
        <v>46722</v>
      </c>
      <c r="M9" s="5838" t="s">
        <v>2498</v>
      </c>
      <c r="N9" s="5838">
        <v>1</v>
      </c>
      <c r="O9" s="5842" t="s">
        <v>46724</v>
      </c>
      <c r="P9" s="461" t="s">
        <v>46725</v>
      </c>
      <c r="Q9" s="5843" t="s">
        <v>46726</v>
      </c>
    </row>
    <row r="10" spans="1:51" ht="20.25" customHeight="1" x14ac:dyDescent="0.35">
      <c r="A10" s="5466"/>
      <c r="B10" s="5837" t="s">
        <v>46727</v>
      </c>
      <c r="C10" s="5838" t="s">
        <v>2498</v>
      </c>
      <c r="D10" s="5838">
        <v>1</v>
      </c>
      <c r="E10" s="5839">
        <f>G10-F10</f>
        <v>0</v>
      </c>
      <c r="F10" s="460"/>
      <c r="G10" s="5840">
        <f>'CW3'!AB137+'CW3'!AH137+'CW3'!AN137+'CW3'!AT137+'CW3'!AZ137</f>
        <v>0</v>
      </c>
      <c r="I10" s="5841" t="s">
        <v>46728</v>
      </c>
      <c r="L10" s="5837" t="s">
        <v>46727</v>
      </c>
      <c r="M10" s="5838" t="s">
        <v>2498</v>
      </c>
      <c r="N10" s="5838">
        <v>1</v>
      </c>
      <c r="O10" s="5842" t="s">
        <v>46729</v>
      </c>
      <c r="P10" s="461" t="s">
        <v>46730</v>
      </c>
      <c r="Q10" s="5843" t="s">
        <v>46731</v>
      </c>
    </row>
    <row r="11" spans="1:51" ht="20.25" customHeight="1" x14ac:dyDescent="0.35">
      <c r="A11" s="5466"/>
      <c r="B11" s="5837" t="s">
        <v>46732</v>
      </c>
      <c r="C11" s="5838" t="s">
        <v>2498</v>
      </c>
      <c r="D11" s="5838">
        <v>1</v>
      </c>
      <c r="E11" s="5839">
        <f>G11-F11</f>
        <v>0</v>
      </c>
      <c r="F11" s="460"/>
      <c r="G11" s="5840">
        <f>'CW3'!AB148+'CW3'!AH148+'CW3'!AN148+'CW3'!AT148+'CW3'!AZ148</f>
        <v>0</v>
      </c>
      <c r="I11" s="5841" t="s">
        <v>46733</v>
      </c>
      <c r="L11" s="5837" t="s">
        <v>46732</v>
      </c>
      <c r="M11" s="5838" t="s">
        <v>2498</v>
      </c>
      <c r="N11" s="5838">
        <v>1</v>
      </c>
      <c r="O11" s="5842" t="s">
        <v>46734</v>
      </c>
      <c r="P11" s="461" t="s">
        <v>46735</v>
      </c>
      <c r="Q11" s="5843" t="s">
        <v>46736</v>
      </c>
    </row>
    <row r="12" spans="1:51" ht="20.25" customHeight="1" thickBot="1" x14ac:dyDescent="0.4">
      <c r="A12" s="5466"/>
      <c r="B12" s="5844" t="s">
        <v>46737</v>
      </c>
      <c r="C12" s="5845" t="s">
        <v>2498</v>
      </c>
      <c r="D12" s="5845">
        <v>1</v>
      </c>
      <c r="E12" s="5846">
        <f>G12-F12</f>
        <v>0</v>
      </c>
      <c r="F12" s="457"/>
      <c r="G12" s="5847">
        <f>G13-G8-G9-G10-G11</f>
        <v>0</v>
      </c>
      <c r="I12" s="5841" t="s">
        <v>46738</v>
      </c>
      <c r="L12" s="5844" t="s">
        <v>46737</v>
      </c>
      <c r="M12" s="5845" t="s">
        <v>2498</v>
      </c>
      <c r="N12" s="5845">
        <v>1</v>
      </c>
      <c r="O12" s="5848" t="s">
        <v>46739</v>
      </c>
      <c r="P12" s="458" t="s">
        <v>46740</v>
      </c>
      <c r="Q12" s="5849" t="s">
        <v>46741</v>
      </c>
    </row>
    <row r="13" spans="1:51" ht="20.25" customHeight="1" x14ac:dyDescent="0.35">
      <c r="A13" s="5466"/>
      <c r="B13" s="5850" t="s">
        <v>46742</v>
      </c>
      <c r="C13" s="5831" t="s">
        <v>2498</v>
      </c>
      <c r="D13" s="5831">
        <v>1</v>
      </c>
      <c r="E13" s="5832">
        <f>SUM(E8:E12)</f>
        <v>0</v>
      </c>
      <c r="F13" s="5851">
        <f>SUM(F8:F12)</f>
        <v>0</v>
      </c>
      <c r="G13" s="5852">
        <f>'CW3'!AB167+'CW3'!AH167+'CW3'!AN167+'CW3'!AT167+'CW3'!AZ167</f>
        <v>0</v>
      </c>
      <c r="I13" s="5841" t="s">
        <v>46743</v>
      </c>
      <c r="L13" s="5850" t="s">
        <v>46742</v>
      </c>
      <c r="M13" s="5831" t="s">
        <v>2498</v>
      </c>
      <c r="N13" s="5831">
        <v>1</v>
      </c>
      <c r="O13" s="5835" t="s">
        <v>46744</v>
      </c>
      <c r="P13" s="5853" t="s">
        <v>46745</v>
      </c>
      <c r="Q13" s="5854" t="s">
        <v>46746</v>
      </c>
    </row>
    <row r="14" spans="1:51" ht="20.25" customHeight="1" thickBot="1" x14ac:dyDescent="0.4">
      <c r="A14" s="5466"/>
      <c r="B14" s="5844" t="s">
        <v>46747</v>
      </c>
      <c r="C14" s="5845" t="s">
        <v>2498</v>
      </c>
      <c r="D14" s="5845">
        <v>1</v>
      </c>
      <c r="E14" s="5846">
        <f>G14-F14</f>
        <v>0</v>
      </c>
      <c r="F14" s="457"/>
      <c r="G14" s="5847">
        <f>CW1a!AB10+CW1a!AH10+CW1a!AN10+CW1a!AT10+CW1a!AZ10+CW1a!AB21+CW1a!AH21+CW1a!AN21+CW1a!AT21+CW1a!AZ21</f>
        <v>0</v>
      </c>
      <c r="I14" s="5841" t="s">
        <v>46748</v>
      </c>
      <c r="L14" s="5844" t="s">
        <v>46747</v>
      </c>
      <c r="M14" s="5845" t="s">
        <v>2498</v>
      </c>
      <c r="N14" s="5845">
        <v>1</v>
      </c>
      <c r="O14" s="5848" t="s">
        <v>46749</v>
      </c>
      <c r="P14" s="458" t="s">
        <v>46750</v>
      </c>
      <c r="Q14" s="5849" t="s">
        <v>46751</v>
      </c>
    </row>
    <row r="15" spans="1:51" ht="20.25" customHeight="1" x14ac:dyDescent="0.4">
      <c r="A15" s="5466"/>
      <c r="B15" s="5850" t="s">
        <v>46752</v>
      </c>
      <c r="C15" s="5831" t="s">
        <v>2498</v>
      </c>
      <c r="D15" s="5831">
        <v>1</v>
      </c>
      <c r="E15" s="5855">
        <f>SUM(E13:E14)</f>
        <v>0</v>
      </c>
      <c r="F15" s="5855">
        <f>SUM(F13:F14)</f>
        <v>0</v>
      </c>
      <c r="G15" s="5856">
        <f>SUM(G13:G14)</f>
        <v>0</v>
      </c>
      <c r="I15" s="5841" t="s">
        <v>46753</v>
      </c>
      <c r="L15" s="5850" t="s">
        <v>46752</v>
      </c>
      <c r="M15" s="5831" t="s">
        <v>2498</v>
      </c>
      <c r="N15" s="5831">
        <v>1</v>
      </c>
      <c r="O15" s="5857" t="s">
        <v>46754</v>
      </c>
      <c r="P15" s="5857" t="s">
        <v>46755</v>
      </c>
      <c r="Q15" s="5854" t="s">
        <v>46756</v>
      </c>
    </row>
    <row r="16" spans="1:51" ht="20.25" customHeight="1" thickBot="1" x14ac:dyDescent="0.4">
      <c r="B16" s="5844" t="s">
        <v>46757</v>
      </c>
      <c r="C16" s="5845" t="s">
        <v>2498</v>
      </c>
      <c r="D16" s="5845">
        <v>1</v>
      </c>
      <c r="E16" s="5858">
        <f>IFERROR(G16-F16,0)</f>
        <v>0</v>
      </c>
      <c r="F16" s="457"/>
      <c r="G16" s="5847">
        <f>CW1a!AB12+CW1a!AH12+CW1a!AN12+CW1a!AT12+CW1a!AZ12+CW1a!AB23+CW1a!AH23+CW1a!AN23+CW1a!AT23+CW1a!AZ23-(CW1a!AB18+CW1a!AH18+CW1a!AN18+CW1a!AT18+CW1a!AZ18)-(CW1a!AB29+CW1a!AH29+CW1a!AN29+CW1a!AT29+CW1a!AZ29)</f>
        <v>0</v>
      </c>
      <c r="I16" s="5841" t="s">
        <v>46758</v>
      </c>
      <c r="L16" s="5844" t="s">
        <v>46759</v>
      </c>
      <c r="M16" s="5845" t="s">
        <v>2498</v>
      </c>
      <c r="N16" s="5845">
        <v>1</v>
      </c>
      <c r="O16" s="5859" t="s">
        <v>46760</v>
      </c>
      <c r="P16" s="458" t="s">
        <v>46761</v>
      </c>
      <c r="Q16" s="5849" t="s">
        <v>46762</v>
      </c>
    </row>
    <row r="17" spans="2:17" ht="20.25" customHeight="1" thickBot="1" x14ac:dyDescent="0.4">
      <c r="B17" s="5860" t="s">
        <v>46763</v>
      </c>
      <c r="C17" s="5861" t="s">
        <v>2498</v>
      </c>
      <c r="D17" s="5861">
        <v>1</v>
      </c>
      <c r="E17" s="5862">
        <f>SUM(E15:E16)</f>
        <v>0</v>
      </c>
      <c r="F17" s="5862">
        <f>SUM(F15:F16)</f>
        <v>0</v>
      </c>
      <c r="G17" s="5863">
        <f>SUM(G15:G16)</f>
        <v>0</v>
      </c>
      <c r="I17" s="5864" t="s">
        <v>46764</v>
      </c>
      <c r="L17" s="5860" t="s">
        <v>46763</v>
      </c>
      <c r="M17" s="5861" t="s">
        <v>2498</v>
      </c>
      <c r="N17" s="5861">
        <v>1</v>
      </c>
      <c r="O17" s="5865" t="s">
        <v>46765</v>
      </c>
      <c r="P17" s="5865" t="s">
        <v>46766</v>
      </c>
      <c r="Q17" s="5866" t="s">
        <v>46767</v>
      </c>
    </row>
    <row r="18" spans="2:17" ht="20.25" customHeight="1" thickBot="1" x14ac:dyDescent="0.4">
      <c r="B18" s="5867"/>
      <c r="E18" s="5868"/>
      <c r="F18" s="5868"/>
      <c r="G18" s="5868"/>
      <c r="L18" s="5867"/>
      <c r="O18" s="5869"/>
      <c r="P18" s="5869"/>
      <c r="Q18" s="5869"/>
    </row>
    <row r="19" spans="2:17" ht="20.25" customHeight="1" thickBot="1" x14ac:dyDescent="0.4">
      <c r="B19" s="5828" t="s">
        <v>46768</v>
      </c>
      <c r="E19" s="5870"/>
      <c r="F19" s="5870"/>
      <c r="G19" s="5870"/>
      <c r="L19" s="5828" t="s">
        <v>46768</v>
      </c>
      <c r="O19" s="5869"/>
      <c r="P19" s="5869"/>
      <c r="Q19" s="5869"/>
    </row>
    <row r="20" spans="2:17" ht="20.25" customHeight="1" x14ac:dyDescent="0.35">
      <c r="B20" s="5830" t="s">
        <v>46769</v>
      </c>
      <c r="C20" s="5831" t="s">
        <v>2498</v>
      </c>
      <c r="D20" s="5831">
        <v>1</v>
      </c>
      <c r="E20" s="5871">
        <f>G20-F20</f>
        <v>0</v>
      </c>
      <c r="F20" s="463"/>
      <c r="G20" s="5833">
        <f>'CWW3'!AV66+'CWW3'!BG66+'CWW3'!BR66+'CWW3'!CC66+'CWW3'!CN66+
  'CWW3'!AV69+'CWW3'!BG69+'CWW3'!BR69+'CWW3'!CC69+'CWW3'!CN69+
  'CWW3'!AV72+'CWW3'!BG72+'CWW3'!BR72+'CWW3'!CC72+'CWW3'!CN72+
  'CWW3'!AV75+'CWW3'!BG75+'CWW3'!BR75+'CWW3'!CC75+'CWW3'!CN75+
  'CWW3'!AV78+'CWW3'!BG78+'CWW3'!BR78+'CWW3'!CC78+'CWW3'!CN78+
  'CWW3'!AV81+'CWW3'!BG81+'CWW3'!BR81+'CWW3'!CC81+'CWW3'!CN81</f>
        <v>0</v>
      </c>
      <c r="I20" s="5834" t="s">
        <v>46770</v>
      </c>
      <c r="L20" s="5830" t="s">
        <v>46769</v>
      </c>
      <c r="M20" s="5831" t="s">
        <v>2498</v>
      </c>
      <c r="N20" s="5831">
        <v>1</v>
      </c>
      <c r="O20" s="5872" t="s">
        <v>46771</v>
      </c>
      <c r="P20" s="462" t="s">
        <v>46772</v>
      </c>
      <c r="Q20" s="5836" t="s">
        <v>46773</v>
      </c>
    </row>
    <row r="21" spans="2:17" ht="20.25" customHeight="1" x14ac:dyDescent="0.35">
      <c r="B21" s="5837" t="s">
        <v>46774</v>
      </c>
      <c r="C21" s="5838" t="s">
        <v>2498</v>
      </c>
      <c r="D21" s="5838">
        <v>1</v>
      </c>
      <c r="E21" s="5873">
        <f>G21-F21</f>
        <v>0</v>
      </c>
      <c r="F21" s="460"/>
      <c r="G21" s="5840">
        <f xml:space="preserve"> 'CWW3'!AV39+'CWW3'!BG39+'CWW3'!BR39+'CWW3'!CC39+'CWW3'!CN39+
   'CWW3'!AV42+'CWW3'!BG42+'CWW3'!BR42+'CWW3'!CC42+'CWW3'!CN42+
   'CWW3'!AV45+'CWW3'!BG45+'CWW3'!BR45+'CWW3'!CC45+'CWW3'!CN45+
   'CWW3'!AV48+'CWW3'!BG48+'CWW3'!BR48+'CWW3'!CC48+'CWW3'!CN48+
   'CWW3'!AV51+'CWW3'!BG51+'CWW3'!BR51+'CWW3'!CC51+'CWW3'!CN51+
   'CWW3'!AV54+'CWW3'!BG54+'CWW3'!BR54+'CWW3'!CC54+'CWW3'!CN54+
   'CWW3'!AV57+'CWW3'!BG57+'CWW3'!BR57+'CWW3'!CC57+'CWW3'!CN57</f>
        <v>0</v>
      </c>
      <c r="I21" s="5841" t="s">
        <v>46775</v>
      </c>
      <c r="L21" s="5837" t="s">
        <v>46774</v>
      </c>
      <c r="M21" s="5838" t="s">
        <v>2498</v>
      </c>
      <c r="N21" s="5838">
        <v>1</v>
      </c>
      <c r="O21" s="5874" t="s">
        <v>46776</v>
      </c>
      <c r="P21" s="461" t="s">
        <v>46777</v>
      </c>
      <c r="Q21" s="5843" t="s">
        <v>46778</v>
      </c>
    </row>
    <row r="22" spans="2:17" ht="20.25" customHeight="1" thickBot="1" x14ac:dyDescent="0.4">
      <c r="B22" s="5844" t="s">
        <v>46779</v>
      </c>
      <c r="C22" s="5845" t="s">
        <v>2498</v>
      </c>
      <c r="D22" s="5845">
        <v>1</v>
      </c>
      <c r="E22" s="5846">
        <f>G22-F22</f>
        <v>0</v>
      </c>
      <c r="F22" s="457"/>
      <c r="G22" s="5847">
        <f>G23-G20-G21</f>
        <v>0</v>
      </c>
      <c r="I22" s="5841" t="s">
        <v>46780</v>
      </c>
      <c r="L22" s="5844" t="s">
        <v>46779</v>
      </c>
      <c r="M22" s="5845" t="s">
        <v>2498</v>
      </c>
      <c r="N22" s="5845">
        <v>1</v>
      </c>
      <c r="O22" s="5848" t="s">
        <v>46781</v>
      </c>
      <c r="P22" s="458" t="s">
        <v>46782</v>
      </c>
      <c r="Q22" s="5849" t="s">
        <v>46783</v>
      </c>
    </row>
    <row r="23" spans="2:17" ht="20.25" customHeight="1" x14ac:dyDescent="0.35">
      <c r="B23" s="5875" t="s">
        <v>46784</v>
      </c>
      <c r="C23" s="5876" t="s">
        <v>2498</v>
      </c>
      <c r="D23" s="5876">
        <v>1</v>
      </c>
      <c r="E23" s="5832">
        <f>SUM(E20:E22)</f>
        <v>0</v>
      </c>
      <c r="F23" s="5832">
        <f>SUM(F20:F22)</f>
        <v>0</v>
      </c>
      <c r="G23" s="5833">
        <f>'CWW3'!AV139+'CWW3'!BG139+'CWW3'!BR139+'CWW3'!CC139+'CWW3'!CN139+'CWW3'!AV163+'CWW3'!BG163+'CWW3'!BR163+'CWW3'!CC163+'CWW3'!CN163</f>
        <v>0</v>
      </c>
      <c r="I23" s="5841" t="s">
        <v>46785</v>
      </c>
      <c r="L23" s="5875" t="s">
        <v>46784</v>
      </c>
      <c r="M23" s="5876" t="s">
        <v>2498</v>
      </c>
      <c r="N23" s="5876">
        <v>1</v>
      </c>
      <c r="O23" s="5835" t="s">
        <v>46786</v>
      </c>
      <c r="P23" s="5835" t="s">
        <v>46787</v>
      </c>
      <c r="Q23" s="5836" t="s">
        <v>46788</v>
      </c>
    </row>
    <row r="24" spans="2:17" ht="20.25" customHeight="1" x14ac:dyDescent="0.35">
      <c r="B24" s="5837" t="s">
        <v>46789</v>
      </c>
      <c r="C24" s="5838" t="s">
        <v>2498</v>
      </c>
      <c r="D24" s="5838">
        <v>1</v>
      </c>
      <c r="E24" s="5873">
        <f>G24-F24</f>
        <v>0</v>
      </c>
      <c r="F24" s="460"/>
      <c r="G24" s="5840">
        <f>'CWW3'!AV192+'CWW3'!BG192+'CWW3'!BR192+'CWW3'!CC192+'CWW3'!CN192</f>
        <v>0</v>
      </c>
      <c r="I24" s="5841" t="s">
        <v>46790</v>
      </c>
      <c r="L24" s="5837" t="s">
        <v>46789</v>
      </c>
      <c r="M24" s="5838" t="s">
        <v>2498</v>
      </c>
      <c r="N24" s="5838">
        <v>1</v>
      </c>
      <c r="O24" s="5874" t="s">
        <v>46791</v>
      </c>
      <c r="P24" s="461" t="s">
        <v>46792</v>
      </c>
      <c r="Q24" s="5843" t="s">
        <v>46793</v>
      </c>
    </row>
    <row r="25" spans="2:17" ht="20.25" customHeight="1" thickBot="1" x14ac:dyDescent="0.4">
      <c r="B25" s="5877" t="s">
        <v>46794</v>
      </c>
      <c r="C25" s="5878" t="s">
        <v>2498</v>
      </c>
      <c r="D25" s="5878">
        <v>1</v>
      </c>
      <c r="E25" s="5879">
        <f>G25-F25</f>
        <v>0</v>
      </c>
      <c r="F25" s="459"/>
      <c r="G25" s="5847">
        <f>G26-G23-G24</f>
        <v>0</v>
      </c>
      <c r="I25" s="5841" t="s">
        <v>46795</v>
      </c>
      <c r="L25" s="5877" t="s">
        <v>46794</v>
      </c>
      <c r="M25" s="5878" t="s">
        <v>2498</v>
      </c>
      <c r="N25" s="5878">
        <v>1</v>
      </c>
      <c r="O25" s="5880" t="s">
        <v>46796</v>
      </c>
      <c r="P25" s="456" t="s">
        <v>46797</v>
      </c>
      <c r="Q25" s="5849" t="s">
        <v>46798</v>
      </c>
    </row>
    <row r="26" spans="2:17" ht="20.25" customHeight="1" x14ac:dyDescent="0.35">
      <c r="B26" s="5850" t="s">
        <v>46799</v>
      </c>
      <c r="C26" s="5831" t="s">
        <v>2498</v>
      </c>
      <c r="D26" s="5831">
        <v>1</v>
      </c>
      <c r="E26" s="5832">
        <f>SUM(E23:E25)</f>
        <v>0</v>
      </c>
      <c r="F26" s="5832">
        <f>SUM(F23:F25)</f>
        <v>0</v>
      </c>
      <c r="G26" s="5833">
        <f>'CWW3'!AV213+'CWW3'!BG213+'CWW3'!BR213+'CWW3'!CC213+'CWW3'!CN213</f>
        <v>0</v>
      </c>
      <c r="I26" s="5841" t="s">
        <v>46800</v>
      </c>
      <c r="L26" s="5850" t="s">
        <v>46799</v>
      </c>
      <c r="M26" s="5831" t="s">
        <v>2498</v>
      </c>
      <c r="N26" s="5831">
        <v>1</v>
      </c>
      <c r="O26" s="5835" t="s">
        <v>46801</v>
      </c>
      <c r="P26" s="5835" t="s">
        <v>46802</v>
      </c>
      <c r="Q26" s="5836" t="s">
        <v>46803</v>
      </c>
    </row>
    <row r="27" spans="2:17" ht="20.25" customHeight="1" thickBot="1" x14ac:dyDescent="0.4">
      <c r="B27" s="5844" t="s">
        <v>46804</v>
      </c>
      <c r="C27" s="5845" t="s">
        <v>2498</v>
      </c>
      <c r="D27" s="5845">
        <v>1</v>
      </c>
      <c r="E27" s="5846">
        <f>G27-F27</f>
        <v>0</v>
      </c>
      <c r="F27" s="457"/>
      <c r="G27" s="5847">
        <f>CWW1a!AB10+CWW1a!AH10+CWW1a!AN10+CWW1a!AT10+CWW1a!AZ10+CWW1a!AB21+CWW1a!AH21+CWW1a!AN21+CWW1a!AT21+CWW1a!AZ21</f>
        <v>0</v>
      </c>
      <c r="I27" s="5841" t="s">
        <v>46805</v>
      </c>
      <c r="L27" s="5844" t="s">
        <v>46804</v>
      </c>
      <c r="M27" s="5845" t="s">
        <v>2498</v>
      </c>
      <c r="N27" s="5845">
        <v>1</v>
      </c>
      <c r="O27" s="5848" t="s">
        <v>46806</v>
      </c>
      <c r="P27" s="458" t="s">
        <v>46807</v>
      </c>
      <c r="Q27" s="5849" t="s">
        <v>46808</v>
      </c>
    </row>
    <row r="28" spans="2:17" ht="20.25" customHeight="1" x14ac:dyDescent="0.35">
      <c r="B28" s="5850" t="s">
        <v>46809</v>
      </c>
      <c r="C28" s="5831" t="s">
        <v>2498</v>
      </c>
      <c r="D28" s="5831">
        <v>1</v>
      </c>
      <c r="E28" s="5832">
        <f>SUM(E26:E27)</f>
        <v>0</v>
      </c>
      <c r="F28" s="5851">
        <f>SUM(F26:F27)</f>
        <v>0</v>
      </c>
      <c r="G28" s="5881">
        <f>SUM(G26:G27)</f>
        <v>0</v>
      </c>
      <c r="I28" s="5841" t="s">
        <v>46810</v>
      </c>
      <c r="L28" s="5850" t="s">
        <v>46809</v>
      </c>
      <c r="M28" s="5831" t="s">
        <v>2498</v>
      </c>
      <c r="N28" s="5831">
        <v>1</v>
      </c>
      <c r="O28" s="5835" t="s">
        <v>46811</v>
      </c>
      <c r="P28" s="5835" t="s">
        <v>46812</v>
      </c>
      <c r="Q28" s="5882" t="s">
        <v>46813</v>
      </c>
    </row>
    <row r="29" spans="2:17" ht="20.25" customHeight="1" thickBot="1" x14ac:dyDescent="0.4">
      <c r="B29" s="5844" t="s">
        <v>46814</v>
      </c>
      <c r="C29" s="5845" t="s">
        <v>2498</v>
      </c>
      <c r="D29" s="5845">
        <v>1</v>
      </c>
      <c r="E29" s="5846">
        <f>IFERROR(G29-F29,0)</f>
        <v>0</v>
      </c>
      <c r="F29" s="457"/>
      <c r="G29" s="5847">
        <f>CWW1a!AB12+CWW1a!AH12+CWW1a!AN12+CWW1a!AT12+CWW1a!AZ12+CWW1a!AB23+CWW1a!AH23+CWW1a!AN23+CWW1a!AT23+CWW1a!AZ23-(CWW1a!AB18+CWW1a!AH18+CWW1a!AN18+CWW1a!AT18+CWW1a!AZ18)-(CWW1a!AB29+CWW1a!AH29+CWW1a!AN29+CWW1a!AT29+CWW1a!AZ29)</f>
        <v>0</v>
      </c>
      <c r="I29" s="5841" t="s">
        <v>46815</v>
      </c>
      <c r="L29" s="5844" t="s">
        <v>46816</v>
      </c>
      <c r="M29" s="5845" t="s">
        <v>2498</v>
      </c>
      <c r="N29" s="5845">
        <v>1</v>
      </c>
      <c r="O29" s="5848" t="s">
        <v>46817</v>
      </c>
      <c r="P29" s="458" t="s">
        <v>46818</v>
      </c>
      <c r="Q29" s="5849" t="s">
        <v>46819</v>
      </c>
    </row>
    <row r="30" spans="2:17" ht="20.25" customHeight="1" thickBot="1" x14ac:dyDescent="0.4">
      <c r="B30" s="5860" t="s">
        <v>46820</v>
      </c>
      <c r="C30" s="5861" t="s">
        <v>2498</v>
      </c>
      <c r="D30" s="5861">
        <v>1</v>
      </c>
      <c r="E30" s="5862">
        <f>SUM(E28:E29)</f>
        <v>0</v>
      </c>
      <c r="F30" s="5862">
        <f>SUM(F28:F29)</f>
        <v>0</v>
      </c>
      <c r="G30" s="5862">
        <f>SUM(G28:G29)</f>
        <v>0</v>
      </c>
      <c r="I30" s="5864" t="s">
        <v>46821</v>
      </c>
      <c r="L30" s="5860" t="s">
        <v>46820</v>
      </c>
      <c r="M30" s="5861" t="s">
        <v>2498</v>
      </c>
      <c r="N30" s="5861">
        <v>1</v>
      </c>
      <c r="O30" s="5883" t="s">
        <v>46822</v>
      </c>
      <c r="P30" s="5883" t="s">
        <v>46823</v>
      </c>
      <c r="Q30" s="5884" t="s">
        <v>46824</v>
      </c>
    </row>
  </sheetData>
  <sheetProtection algorithmName="SHA-512" hashValue="/mVNlPdSSZD8DxzINOJ4Z+FloxYu83n5UpIlSoTo3ZKeizFJ8PUgzVOd8ev4dIGXON2iYmnGHvR1v8JgYyybPw==" saltValue="ld8UrfN5evHvZgfZ4v8MwA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F9B7A-9D72-4FBD-A351-0B40F1AFD845}">
  <sheetPr codeName="Sheet169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BjTOzuj4N6vtZ5xfTvT2U7Om1OipqJBi/ed+txF1yaFX5Ltw2JKEnRhPUXKyPKlH5eWPbLA6rTTFM5suEXnXFw==" saltValue="tGjS4aCOEIDFZqKuNHPy/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9CC5-9087-4E10-B486-9EA29412FFCC}">
  <sheetPr codeName="Sheet170">
    <tabColor rgb="FF0070C0"/>
  </sheetPr>
  <dimension ref="A1:BI57"/>
  <sheetViews>
    <sheetView workbookViewId="0"/>
  </sheetViews>
  <sheetFormatPr defaultRowHeight="20.25" customHeight="1" x14ac:dyDescent="0.35"/>
  <cols>
    <col min="1" max="1" width="1.625" style="1546" customWidth="1"/>
    <col min="2" max="2" width="59.625" style="1546" customWidth="1"/>
    <col min="3" max="3" width="7" style="1546" customWidth="1"/>
    <col min="4" max="4" width="8.125" style="1546" customWidth="1"/>
    <col min="5" max="11" width="9.125" style="1546" customWidth="1"/>
    <col min="12" max="12" width="9.625" style="1546" customWidth="1"/>
    <col min="13" max="15" width="9.125" style="1546" customWidth="1"/>
    <col min="16" max="16" width="9.75" style="1546" customWidth="1"/>
    <col min="17" max="17" width="9.625" style="1546" bestFit="1" customWidth="1"/>
    <col min="18" max="28" width="9.125" style="1546" customWidth="1"/>
    <col min="29" max="29" width="3.125" style="1546" customWidth="1"/>
    <col min="30" max="30" width="11.625" style="1546" customWidth="1"/>
    <col min="31" max="32" width="9" style="1546"/>
    <col min="33" max="33" width="56.125" style="1546" bestFit="1" customWidth="1"/>
    <col min="34" max="34" width="7" style="1546" customWidth="1"/>
    <col min="35" max="35" width="8.125" style="1546" customWidth="1"/>
    <col min="36" max="42" width="12.25" style="1546" bestFit="1" customWidth="1"/>
    <col min="43" max="59" width="14.75" style="1546" bestFit="1" customWidth="1"/>
    <col min="60" max="60" width="3.125" style="1546" customWidth="1"/>
    <col min="61" max="61" width="11.625" style="1546" customWidth="1"/>
    <col min="62" max="16384" width="9" style="1546"/>
  </cols>
  <sheetData>
    <row r="1" spans="1:61" ht="20.25" customHeight="1" x14ac:dyDescent="0.35">
      <c r="B1" s="5885" t="s">
        <v>386</v>
      </c>
      <c r="AG1" s="5886" t="s">
        <v>4038</v>
      </c>
    </row>
    <row r="2" spans="1:61" ht="18.75" x14ac:dyDescent="0.5">
      <c r="B2" s="5887" t="str">
        <f ca="1">INDIRECT("Validation!B5")</f>
        <v>Anglian Water</v>
      </c>
      <c r="C2" s="5888"/>
      <c r="D2" s="5888"/>
      <c r="E2" s="5888"/>
      <c r="F2" s="5888"/>
      <c r="G2" s="5888"/>
      <c r="H2" s="5888"/>
      <c r="I2" s="5888"/>
      <c r="J2" s="5888"/>
      <c r="K2" s="5888"/>
      <c r="L2" s="5888"/>
      <c r="M2" s="5888"/>
      <c r="N2" s="5888"/>
      <c r="O2" s="5888"/>
    </row>
    <row r="3" spans="1:61" s="5892" customFormat="1" ht="20.25" customHeight="1" x14ac:dyDescent="0.35">
      <c r="A3" s="5889"/>
      <c r="B3" s="5605" t="s">
        <v>46825</v>
      </c>
      <c r="C3" s="5890"/>
      <c r="D3" s="5890"/>
      <c r="E3" s="5890"/>
      <c r="F3" s="5890"/>
      <c r="G3" s="5890"/>
      <c r="H3" s="5890"/>
      <c r="I3" s="5890"/>
      <c r="J3" s="5890"/>
      <c r="K3" s="5890"/>
      <c r="L3" s="5890"/>
      <c r="M3" s="5890"/>
      <c r="N3" s="5890"/>
      <c r="O3" s="5890"/>
      <c r="P3" s="5890"/>
      <c r="Q3" s="5890"/>
      <c r="R3" s="5890"/>
      <c r="S3" s="5890"/>
      <c r="T3" s="5890"/>
      <c r="U3" s="5890"/>
      <c r="V3" s="5890"/>
      <c r="W3" s="5367"/>
      <c r="X3" s="5367"/>
      <c r="Y3" s="5367"/>
      <c r="Z3" s="5367"/>
      <c r="AA3" s="5367"/>
      <c r="AB3" s="5367"/>
      <c r="AC3" s="5367"/>
      <c r="AD3" s="5367"/>
      <c r="AE3" s="5891"/>
      <c r="AF3" s="5891"/>
      <c r="AG3" s="5605" t="s">
        <v>46825</v>
      </c>
      <c r="AH3" s="5890"/>
      <c r="AI3" s="5890"/>
      <c r="AJ3" s="5890"/>
      <c r="AK3" s="5890"/>
      <c r="AL3" s="5890"/>
      <c r="AM3" s="5890"/>
      <c r="AN3" s="5890"/>
      <c r="AO3" s="5890"/>
      <c r="AP3" s="5890"/>
      <c r="AQ3" s="5890"/>
      <c r="AR3" s="5890"/>
      <c r="AS3" s="5890"/>
      <c r="AT3" s="5890"/>
      <c r="AU3" s="5890"/>
      <c r="AV3" s="5890"/>
      <c r="AW3" s="5890"/>
      <c r="AX3" s="5890"/>
      <c r="AY3" s="5890"/>
      <c r="AZ3" s="5890"/>
      <c r="BA3" s="5890"/>
      <c r="BB3" s="5367"/>
      <c r="BC3" s="5367"/>
      <c r="BD3" s="5367"/>
      <c r="BE3" s="5367"/>
      <c r="BF3" s="5367"/>
      <c r="BG3" s="5367"/>
      <c r="BH3" s="5367"/>
      <c r="BI3" s="5367"/>
    </row>
    <row r="4" spans="1:61" s="5892" customFormat="1" ht="15" customHeight="1" thickBot="1" x14ac:dyDescent="0.4">
      <c r="A4" s="5889"/>
      <c r="B4" s="5893"/>
      <c r="C4" s="5893"/>
      <c r="D4" s="5893"/>
      <c r="E4" s="5893"/>
      <c r="F4" s="5893"/>
      <c r="G4" s="5893"/>
      <c r="H4" s="5893"/>
      <c r="I4" s="5893"/>
      <c r="J4" s="5893"/>
      <c r="K4" s="5893"/>
      <c r="L4" s="5893"/>
      <c r="M4" s="5893"/>
      <c r="N4" s="5893"/>
      <c r="O4" s="5893"/>
      <c r="P4" s="5893"/>
      <c r="Q4" s="5893"/>
      <c r="R4" s="5893"/>
      <c r="S4" s="5893"/>
      <c r="T4" s="5893"/>
      <c r="U4" s="5893"/>
      <c r="V4" s="5893"/>
      <c r="W4" s="5893"/>
      <c r="X4" s="5893"/>
      <c r="Y4" s="5893"/>
      <c r="Z4" s="5893"/>
      <c r="AA4" s="5893"/>
      <c r="AB4" s="5893"/>
      <c r="AC4" s="5893"/>
      <c r="AD4" s="5894"/>
      <c r="AE4" s="5893"/>
      <c r="AG4" s="5893"/>
      <c r="AH4" s="5893"/>
      <c r="AI4" s="5893"/>
      <c r="AJ4" s="5893"/>
      <c r="AK4" s="5893"/>
      <c r="AL4" s="5893"/>
      <c r="AM4" s="5893"/>
      <c r="AN4" s="5893"/>
      <c r="AO4" s="5893"/>
      <c r="AP4" s="5893"/>
      <c r="AQ4" s="5893"/>
      <c r="AR4" s="5893"/>
      <c r="AS4" s="5893"/>
      <c r="AT4" s="5893"/>
      <c r="AU4" s="5893"/>
      <c r="AV4" s="5893"/>
      <c r="AW4" s="5893"/>
      <c r="AX4" s="5893"/>
      <c r="AY4" s="5893"/>
      <c r="AZ4" s="5893"/>
      <c r="BA4" s="5893"/>
      <c r="BB4" s="5893"/>
      <c r="BC4" s="5893"/>
      <c r="BD4" s="5893"/>
      <c r="BE4" s="5893"/>
      <c r="BF4" s="5893"/>
      <c r="BG4" s="5893"/>
      <c r="BI4" s="5894"/>
    </row>
    <row r="5" spans="1:61" s="5901" customFormat="1" ht="30.75" thickTop="1" thickBot="1" x14ac:dyDescent="0.4">
      <c r="A5" s="5895"/>
      <c r="B5" s="5896" t="s">
        <v>4040</v>
      </c>
      <c r="C5" s="5897" t="s">
        <v>4043</v>
      </c>
      <c r="D5" s="5897" t="s">
        <v>4044</v>
      </c>
      <c r="E5" s="5897" t="s">
        <v>7</v>
      </c>
      <c r="F5" s="5897" t="s">
        <v>8</v>
      </c>
      <c r="G5" s="5897" t="s">
        <v>9</v>
      </c>
      <c r="H5" s="5897" t="s">
        <v>10</v>
      </c>
      <c r="I5" s="5897" t="s">
        <v>11</v>
      </c>
      <c r="J5" s="5897" t="s">
        <v>12</v>
      </c>
      <c r="K5" s="5897" t="s">
        <v>13</v>
      </c>
      <c r="L5" s="5897" t="s">
        <v>14</v>
      </c>
      <c r="M5" s="5897" t="s">
        <v>15</v>
      </c>
      <c r="N5" s="5897" t="s">
        <v>16</v>
      </c>
      <c r="O5" s="5897" t="s">
        <v>17</v>
      </c>
      <c r="P5" s="5897" t="s">
        <v>18</v>
      </c>
      <c r="Q5" s="5897" t="s">
        <v>19</v>
      </c>
      <c r="R5" s="5897" t="s">
        <v>20</v>
      </c>
      <c r="S5" s="5897" t="s">
        <v>21</v>
      </c>
      <c r="T5" s="5897" t="s">
        <v>22</v>
      </c>
      <c r="U5" s="5897" t="s">
        <v>23</v>
      </c>
      <c r="V5" s="5897" t="s">
        <v>24</v>
      </c>
      <c r="W5" s="5897" t="s">
        <v>25</v>
      </c>
      <c r="X5" s="5897" t="s">
        <v>26</v>
      </c>
      <c r="Y5" s="5897" t="s">
        <v>27</v>
      </c>
      <c r="Z5" s="5897" t="s">
        <v>28</v>
      </c>
      <c r="AA5" s="5897" t="s">
        <v>29</v>
      </c>
      <c r="AB5" s="5898" t="s">
        <v>30</v>
      </c>
      <c r="AC5" s="5899"/>
      <c r="AD5" s="5900" t="s">
        <v>4046</v>
      </c>
      <c r="AE5" s="5899"/>
      <c r="AG5" s="5896" t="s">
        <v>4040</v>
      </c>
      <c r="AH5" s="5897" t="s">
        <v>4043</v>
      </c>
      <c r="AI5" s="5897" t="s">
        <v>4044</v>
      </c>
      <c r="AJ5" s="5897" t="s">
        <v>7</v>
      </c>
      <c r="AK5" s="5897" t="s">
        <v>8</v>
      </c>
      <c r="AL5" s="5897" t="s">
        <v>9</v>
      </c>
      <c r="AM5" s="5897" t="s">
        <v>10</v>
      </c>
      <c r="AN5" s="5897" t="s">
        <v>11</v>
      </c>
      <c r="AO5" s="5897" t="s">
        <v>12</v>
      </c>
      <c r="AP5" s="5897" t="s">
        <v>13</v>
      </c>
      <c r="AQ5" s="5897" t="s">
        <v>14</v>
      </c>
      <c r="AR5" s="5897" t="s">
        <v>15</v>
      </c>
      <c r="AS5" s="5897" t="s">
        <v>16</v>
      </c>
      <c r="AT5" s="5897" t="s">
        <v>17</v>
      </c>
      <c r="AU5" s="5897" t="s">
        <v>18</v>
      </c>
      <c r="AV5" s="5897" t="s">
        <v>19</v>
      </c>
      <c r="AW5" s="5897" t="s">
        <v>20</v>
      </c>
      <c r="AX5" s="5897" t="s">
        <v>21</v>
      </c>
      <c r="AY5" s="5897" t="s">
        <v>22</v>
      </c>
      <c r="AZ5" s="5897" t="s">
        <v>23</v>
      </c>
      <c r="BA5" s="5897" t="s">
        <v>24</v>
      </c>
      <c r="BB5" s="5897" t="s">
        <v>25</v>
      </c>
      <c r="BC5" s="5897" t="s">
        <v>26</v>
      </c>
      <c r="BD5" s="5897" t="s">
        <v>27</v>
      </c>
      <c r="BE5" s="5897" t="s">
        <v>28</v>
      </c>
      <c r="BF5" s="5897" t="s">
        <v>29</v>
      </c>
      <c r="BG5" s="5898" t="s">
        <v>30</v>
      </c>
      <c r="BI5" s="5900" t="s">
        <v>4046</v>
      </c>
    </row>
    <row r="6" spans="1:61" s="5901" customFormat="1" ht="15" customHeight="1" thickTop="1" thickBot="1" x14ac:dyDescent="0.4">
      <c r="A6" s="5895"/>
      <c r="B6" s="5899"/>
      <c r="C6" s="5899"/>
      <c r="D6" s="5899"/>
      <c r="E6" s="5899"/>
      <c r="F6" s="5899"/>
      <c r="G6" s="5899"/>
      <c r="H6" s="5899"/>
      <c r="I6" s="5899"/>
      <c r="J6" s="5899"/>
      <c r="K6" s="5899"/>
      <c r="L6" s="5899"/>
      <c r="M6" s="5899"/>
      <c r="N6" s="5899"/>
      <c r="O6" s="5899"/>
      <c r="P6" s="5899"/>
      <c r="Q6" s="5899"/>
      <c r="R6" s="5899"/>
      <c r="S6" s="5899"/>
      <c r="T6" s="5899"/>
      <c r="U6" s="5899"/>
      <c r="V6" s="5899"/>
      <c r="W6" s="5899"/>
      <c r="X6" s="5899"/>
      <c r="Y6" s="5899"/>
      <c r="Z6" s="5899"/>
      <c r="AA6" s="5899"/>
      <c r="AB6" s="5899"/>
      <c r="AC6" s="5899"/>
      <c r="AD6" s="5899"/>
      <c r="AE6" s="5899"/>
      <c r="AG6" s="5899"/>
      <c r="AH6" s="5899"/>
      <c r="AI6" s="5899"/>
      <c r="AJ6" s="5899"/>
      <c r="AK6" s="5899"/>
      <c r="AL6" s="5899"/>
      <c r="AM6" s="5899"/>
      <c r="AN6" s="5899"/>
      <c r="AO6" s="5899"/>
      <c r="AP6" s="5899"/>
      <c r="AQ6" s="5899"/>
      <c r="AR6" s="5899"/>
      <c r="AS6" s="5899"/>
      <c r="AT6" s="5899"/>
      <c r="AU6" s="5899"/>
      <c r="AV6" s="5899"/>
      <c r="AW6" s="5899"/>
      <c r="AX6" s="5899"/>
      <c r="AY6" s="5899"/>
      <c r="AZ6" s="5899"/>
      <c r="BA6" s="5899"/>
      <c r="BB6" s="5899"/>
      <c r="BC6" s="5899"/>
      <c r="BD6" s="5899"/>
      <c r="BE6" s="5899"/>
      <c r="BF6" s="5899"/>
      <c r="BG6" s="5899"/>
      <c r="BI6" s="5899"/>
    </row>
    <row r="7" spans="1:61" s="5901" customFormat="1" ht="20.25" customHeight="1" thickTop="1" thickBot="1" x14ac:dyDescent="0.4">
      <c r="A7" s="5895"/>
      <c r="B7" s="5902" t="s">
        <v>46826</v>
      </c>
      <c r="C7" s="5899"/>
      <c r="D7" s="5899"/>
      <c r="E7" s="5899"/>
      <c r="F7" s="5899"/>
      <c r="G7" s="5899"/>
      <c r="H7" s="5899"/>
      <c r="I7" s="5899"/>
      <c r="J7" s="5899"/>
      <c r="K7" s="5899"/>
      <c r="L7" s="5899"/>
      <c r="M7" s="5899"/>
      <c r="N7" s="5899"/>
      <c r="O7" s="5899"/>
      <c r="P7" s="5899"/>
      <c r="Q7" s="5899"/>
      <c r="R7" s="5899"/>
      <c r="S7" s="5899"/>
      <c r="T7" s="5899"/>
      <c r="U7" s="5899"/>
      <c r="V7" s="5899"/>
      <c r="W7" s="5899"/>
      <c r="X7" s="5899"/>
      <c r="Y7" s="5899"/>
      <c r="Z7" s="5899"/>
      <c r="AA7" s="5899"/>
      <c r="AB7" s="5899"/>
      <c r="AC7" s="5899"/>
      <c r="AE7" s="5899"/>
      <c r="AG7" s="5902" t="s">
        <v>46826</v>
      </c>
      <c r="AH7" s="5899"/>
      <c r="AI7" s="5899"/>
      <c r="AJ7" s="5899"/>
      <c r="AK7" s="5899"/>
      <c r="AL7" s="5899"/>
      <c r="AM7" s="5899"/>
      <c r="AN7" s="5899"/>
      <c r="AO7" s="5899"/>
      <c r="AP7" s="5899"/>
      <c r="AQ7" s="5899"/>
      <c r="AR7" s="5899"/>
      <c r="AS7" s="5899"/>
      <c r="AT7" s="5899"/>
      <c r="AU7" s="5899"/>
      <c r="AV7" s="5899"/>
      <c r="AW7" s="5899"/>
      <c r="AX7" s="5899"/>
      <c r="AY7" s="5899"/>
      <c r="AZ7" s="5899"/>
      <c r="BA7" s="5899"/>
      <c r="BB7" s="5899"/>
      <c r="BC7" s="5899"/>
      <c r="BD7" s="5899"/>
      <c r="BE7" s="5899"/>
      <c r="BF7" s="5899"/>
      <c r="BG7" s="5899"/>
    </row>
    <row r="8" spans="1:61" s="5901" customFormat="1" ht="20.25" customHeight="1" thickTop="1" x14ac:dyDescent="0.35">
      <c r="A8" s="5895"/>
      <c r="B8" s="5903" t="s">
        <v>46827</v>
      </c>
      <c r="C8" s="5904" t="s">
        <v>49</v>
      </c>
      <c r="D8" s="5904">
        <v>0</v>
      </c>
      <c r="E8" s="5905">
        <f t="shared" ref="E8:R8" si="0">COUNT(E9:E20)</f>
        <v>12</v>
      </c>
      <c r="F8" s="5905">
        <f t="shared" si="0"/>
        <v>12</v>
      </c>
      <c r="G8" s="5905">
        <f t="shared" si="0"/>
        <v>12</v>
      </c>
      <c r="H8" s="5905">
        <f t="shared" si="0"/>
        <v>12</v>
      </c>
      <c r="I8" s="5905">
        <f t="shared" si="0"/>
        <v>12</v>
      </c>
      <c r="J8" s="5905">
        <f t="shared" si="0"/>
        <v>12</v>
      </c>
      <c r="K8" s="5905">
        <f t="shared" si="0"/>
        <v>12</v>
      </c>
      <c r="L8" s="5905">
        <f t="shared" si="0"/>
        <v>12</v>
      </c>
      <c r="M8" s="5905">
        <f t="shared" si="0"/>
        <v>12</v>
      </c>
      <c r="N8" s="5905">
        <f t="shared" si="0"/>
        <v>12</v>
      </c>
      <c r="O8" s="5905">
        <f t="shared" si="0"/>
        <v>12</v>
      </c>
      <c r="P8" s="5905">
        <f t="shared" si="0"/>
        <v>12</v>
      </c>
      <c r="Q8" s="5905">
        <f t="shared" si="0"/>
        <v>0</v>
      </c>
      <c r="R8" s="5905">
        <f t="shared" si="0"/>
        <v>0</v>
      </c>
      <c r="S8" s="5906"/>
      <c r="T8" s="5906"/>
      <c r="U8" s="5906"/>
      <c r="V8" s="5906"/>
      <c r="W8" s="5906"/>
      <c r="X8" s="5906"/>
      <c r="Y8" s="5906"/>
      <c r="Z8" s="5906"/>
      <c r="AA8" s="5906"/>
      <c r="AB8" s="5907"/>
      <c r="AC8" s="5899"/>
      <c r="AD8" s="5908" t="s">
        <v>46828</v>
      </c>
      <c r="AE8" s="5899"/>
      <c r="AG8" s="5903" t="s">
        <v>46827</v>
      </c>
      <c r="AH8" s="5904" t="s">
        <v>49</v>
      </c>
      <c r="AI8" s="5904">
        <v>0</v>
      </c>
      <c r="AJ8" s="5909" t="s">
        <v>46829</v>
      </c>
      <c r="AK8" s="5909" t="s">
        <v>46829</v>
      </c>
      <c r="AL8" s="5909" t="s">
        <v>46829</v>
      </c>
      <c r="AM8" s="5909" t="s">
        <v>46829</v>
      </c>
      <c r="AN8" s="5909" t="s">
        <v>46829</v>
      </c>
      <c r="AO8" s="5909" t="s">
        <v>46829</v>
      </c>
      <c r="AP8" s="5909" t="s">
        <v>46829</v>
      </c>
      <c r="AQ8" s="5909" t="s">
        <v>46829</v>
      </c>
      <c r="AR8" s="5909" t="s">
        <v>46829</v>
      </c>
      <c r="AS8" s="5909" t="s">
        <v>46829</v>
      </c>
      <c r="AT8" s="5909" t="s">
        <v>46829</v>
      </c>
      <c r="AU8" s="5909" t="s">
        <v>46829</v>
      </c>
      <c r="AV8" s="5909" t="s">
        <v>46829</v>
      </c>
      <c r="AW8" s="5909" t="s">
        <v>46829</v>
      </c>
      <c r="AX8" s="5910" t="s">
        <v>46829</v>
      </c>
      <c r="AY8" s="5910" t="s">
        <v>46829</v>
      </c>
      <c r="AZ8" s="5910" t="s">
        <v>46829</v>
      </c>
      <c r="BA8" s="5910" t="s">
        <v>46829</v>
      </c>
      <c r="BB8" s="5910" t="s">
        <v>46829</v>
      </c>
      <c r="BC8" s="5910" t="s">
        <v>46829</v>
      </c>
      <c r="BD8" s="5910" t="s">
        <v>46829</v>
      </c>
      <c r="BE8" s="5910" t="s">
        <v>46829</v>
      </c>
      <c r="BF8" s="5910" t="s">
        <v>46829</v>
      </c>
      <c r="BG8" s="5911" t="s">
        <v>46829</v>
      </c>
      <c r="BI8" s="5908" t="s">
        <v>46828</v>
      </c>
    </row>
    <row r="9" spans="1:61" s="5901" customFormat="1" ht="20.25" customHeight="1" x14ac:dyDescent="0.35">
      <c r="A9" s="5895"/>
      <c r="B9" s="5912" t="s">
        <v>46830</v>
      </c>
      <c r="C9" s="5913" t="s">
        <v>49</v>
      </c>
      <c r="D9" s="5913">
        <v>1</v>
      </c>
      <c r="E9" s="5914">
        <v>234.4</v>
      </c>
      <c r="F9" s="5914">
        <v>242.5</v>
      </c>
      <c r="G9" s="5914">
        <v>249.5</v>
      </c>
      <c r="H9" s="5914">
        <v>255.7</v>
      </c>
      <c r="I9" s="5914">
        <v>258</v>
      </c>
      <c r="J9" s="5914">
        <v>261.39999999999998</v>
      </c>
      <c r="K9" s="5914">
        <v>270.60000000000002</v>
      </c>
      <c r="L9" s="5914">
        <v>279.7</v>
      </c>
      <c r="M9" s="5914">
        <v>288.2</v>
      </c>
      <c r="N9" s="5914">
        <v>292.60000000000002</v>
      </c>
      <c r="O9" s="5914">
        <v>301.10000000000002</v>
      </c>
      <c r="P9" s="5914">
        <v>334.6</v>
      </c>
      <c r="Q9" s="300"/>
      <c r="R9" s="300"/>
      <c r="S9" s="308"/>
      <c r="T9" s="308"/>
      <c r="U9" s="308"/>
      <c r="V9" s="308"/>
      <c r="W9" s="308"/>
      <c r="X9" s="308"/>
      <c r="Y9" s="308"/>
      <c r="Z9" s="308"/>
      <c r="AA9" s="308"/>
      <c r="AB9" s="307"/>
      <c r="AC9" s="5899"/>
      <c r="AD9" s="5915" t="s">
        <v>46831</v>
      </c>
      <c r="AE9" s="5899"/>
      <c r="AG9" s="5912" t="s">
        <v>46830</v>
      </c>
      <c r="AH9" s="5913" t="s">
        <v>49</v>
      </c>
      <c r="AI9" s="5913">
        <v>1</v>
      </c>
      <c r="AJ9" s="1538" t="s">
        <v>46832</v>
      </c>
      <c r="AK9" s="1538" t="s">
        <v>46832</v>
      </c>
      <c r="AL9" s="1538" t="s">
        <v>46832</v>
      </c>
      <c r="AM9" s="1538" t="s">
        <v>46832</v>
      </c>
      <c r="AN9" s="1538" t="s">
        <v>46832</v>
      </c>
      <c r="AO9" s="1538" t="s">
        <v>46832</v>
      </c>
      <c r="AP9" s="1538" t="s">
        <v>46832</v>
      </c>
      <c r="AQ9" s="1538" t="s">
        <v>46832</v>
      </c>
      <c r="AR9" s="1538" t="s">
        <v>46832</v>
      </c>
      <c r="AS9" s="1538" t="s">
        <v>46832</v>
      </c>
      <c r="AT9" s="1538" t="s">
        <v>46832</v>
      </c>
      <c r="AU9" s="1538" t="s">
        <v>46832</v>
      </c>
      <c r="AV9" s="298" t="s">
        <v>46832</v>
      </c>
      <c r="AW9" s="298" t="s">
        <v>46832</v>
      </c>
      <c r="AX9" s="306" t="s">
        <v>46832</v>
      </c>
      <c r="AY9" s="306" t="s">
        <v>46832</v>
      </c>
      <c r="AZ9" s="306" t="s">
        <v>46832</v>
      </c>
      <c r="BA9" s="306" t="s">
        <v>46832</v>
      </c>
      <c r="BB9" s="306" t="s">
        <v>46832</v>
      </c>
      <c r="BC9" s="306" t="s">
        <v>46832</v>
      </c>
      <c r="BD9" s="306" t="s">
        <v>46832</v>
      </c>
      <c r="BE9" s="306" t="s">
        <v>46832</v>
      </c>
      <c r="BF9" s="306" t="s">
        <v>46832</v>
      </c>
      <c r="BG9" s="305" t="s">
        <v>46832</v>
      </c>
      <c r="BI9" s="5915" t="s">
        <v>46831</v>
      </c>
    </row>
    <row r="10" spans="1:61" s="5901" customFormat="1" ht="20.25" customHeight="1" x14ac:dyDescent="0.35">
      <c r="A10" s="5895"/>
      <c r="B10" s="5912" t="s">
        <v>46833</v>
      </c>
      <c r="C10" s="5913" t="s">
        <v>49</v>
      </c>
      <c r="D10" s="5913">
        <v>1</v>
      </c>
      <c r="E10" s="5914">
        <v>235.2</v>
      </c>
      <c r="F10" s="5914">
        <v>242.4</v>
      </c>
      <c r="G10" s="5914">
        <v>250</v>
      </c>
      <c r="H10" s="5914">
        <v>255.9</v>
      </c>
      <c r="I10" s="5914">
        <v>258.5</v>
      </c>
      <c r="J10" s="5914">
        <v>262.10000000000002</v>
      </c>
      <c r="K10" s="5914">
        <v>271.7</v>
      </c>
      <c r="L10" s="5914">
        <v>280.7</v>
      </c>
      <c r="M10" s="5914">
        <v>289.2</v>
      </c>
      <c r="N10" s="5914">
        <v>292.2</v>
      </c>
      <c r="O10" s="5914">
        <v>301.89999999999998</v>
      </c>
      <c r="P10" s="5914">
        <v>337.1</v>
      </c>
      <c r="Q10" s="300"/>
      <c r="R10" s="300"/>
      <c r="S10" s="308"/>
      <c r="T10" s="308"/>
      <c r="U10" s="308"/>
      <c r="V10" s="308"/>
      <c r="W10" s="308"/>
      <c r="X10" s="308"/>
      <c r="Y10" s="308"/>
      <c r="Z10" s="308"/>
      <c r="AA10" s="308"/>
      <c r="AB10" s="307"/>
      <c r="AC10" s="5899"/>
      <c r="AD10" s="5915" t="s">
        <v>46834</v>
      </c>
      <c r="AE10" s="5899"/>
      <c r="AG10" s="5912" t="s">
        <v>46833</v>
      </c>
      <c r="AH10" s="5913" t="s">
        <v>49</v>
      </c>
      <c r="AI10" s="5913">
        <v>1</v>
      </c>
      <c r="AJ10" s="1538" t="s">
        <v>46835</v>
      </c>
      <c r="AK10" s="1538" t="s">
        <v>46835</v>
      </c>
      <c r="AL10" s="1538" t="s">
        <v>46835</v>
      </c>
      <c r="AM10" s="1538" t="s">
        <v>46835</v>
      </c>
      <c r="AN10" s="1538" t="s">
        <v>46835</v>
      </c>
      <c r="AO10" s="1538" t="s">
        <v>46835</v>
      </c>
      <c r="AP10" s="1538" t="s">
        <v>46835</v>
      </c>
      <c r="AQ10" s="1538" t="s">
        <v>46835</v>
      </c>
      <c r="AR10" s="1538" t="s">
        <v>46835</v>
      </c>
      <c r="AS10" s="1538" t="s">
        <v>46835</v>
      </c>
      <c r="AT10" s="1538" t="s">
        <v>46835</v>
      </c>
      <c r="AU10" s="1538" t="s">
        <v>46835</v>
      </c>
      <c r="AV10" s="298" t="s">
        <v>46835</v>
      </c>
      <c r="AW10" s="298" t="s">
        <v>46835</v>
      </c>
      <c r="AX10" s="306" t="s">
        <v>46835</v>
      </c>
      <c r="AY10" s="306" t="s">
        <v>46835</v>
      </c>
      <c r="AZ10" s="306" t="s">
        <v>46835</v>
      </c>
      <c r="BA10" s="306" t="s">
        <v>46835</v>
      </c>
      <c r="BB10" s="306" t="s">
        <v>46835</v>
      </c>
      <c r="BC10" s="306" t="s">
        <v>46835</v>
      </c>
      <c r="BD10" s="306" t="s">
        <v>46835</v>
      </c>
      <c r="BE10" s="306" t="s">
        <v>46835</v>
      </c>
      <c r="BF10" s="306" t="s">
        <v>46835</v>
      </c>
      <c r="BG10" s="305" t="s">
        <v>46835</v>
      </c>
      <c r="BI10" s="5915" t="s">
        <v>46834</v>
      </c>
    </row>
    <row r="11" spans="1:61" s="5901" customFormat="1" ht="20.25" customHeight="1" x14ac:dyDescent="0.35">
      <c r="A11" s="5895"/>
      <c r="B11" s="5912" t="s">
        <v>46836</v>
      </c>
      <c r="C11" s="5913" t="s">
        <v>49</v>
      </c>
      <c r="D11" s="5913">
        <v>1</v>
      </c>
      <c r="E11" s="5914">
        <v>235.2</v>
      </c>
      <c r="F11" s="5914">
        <v>241.8</v>
      </c>
      <c r="G11" s="5914">
        <v>249.7</v>
      </c>
      <c r="H11" s="5914">
        <v>256.3</v>
      </c>
      <c r="I11" s="5914">
        <v>258.89999999999998</v>
      </c>
      <c r="J11" s="5914">
        <v>263.10000000000002</v>
      </c>
      <c r="K11" s="5914">
        <v>272.3</v>
      </c>
      <c r="L11" s="5914">
        <v>281.5</v>
      </c>
      <c r="M11" s="5914">
        <v>289.60000000000002</v>
      </c>
      <c r="N11" s="5914">
        <v>292.7</v>
      </c>
      <c r="O11" s="5914">
        <v>304</v>
      </c>
      <c r="P11" s="5914">
        <v>340</v>
      </c>
      <c r="Q11" s="300"/>
      <c r="R11" s="300"/>
      <c r="S11" s="308"/>
      <c r="T11" s="308"/>
      <c r="U11" s="308"/>
      <c r="V11" s="308"/>
      <c r="W11" s="308"/>
      <c r="X11" s="308"/>
      <c r="Y11" s="308"/>
      <c r="Z11" s="308"/>
      <c r="AA11" s="308"/>
      <c r="AB11" s="307"/>
      <c r="AC11" s="5899"/>
      <c r="AD11" s="5915" t="s">
        <v>46837</v>
      </c>
      <c r="AE11" s="5899"/>
      <c r="AG11" s="5912" t="s">
        <v>46836</v>
      </c>
      <c r="AH11" s="5913" t="s">
        <v>49</v>
      </c>
      <c r="AI11" s="5913">
        <v>1</v>
      </c>
      <c r="AJ11" s="1538" t="s">
        <v>46838</v>
      </c>
      <c r="AK11" s="1538" t="s">
        <v>46838</v>
      </c>
      <c r="AL11" s="1538" t="s">
        <v>46838</v>
      </c>
      <c r="AM11" s="1538" t="s">
        <v>46838</v>
      </c>
      <c r="AN11" s="1538" t="s">
        <v>46838</v>
      </c>
      <c r="AO11" s="1538" t="s">
        <v>46838</v>
      </c>
      <c r="AP11" s="1538" t="s">
        <v>46838</v>
      </c>
      <c r="AQ11" s="1538" t="s">
        <v>46838</v>
      </c>
      <c r="AR11" s="1538" t="s">
        <v>46838</v>
      </c>
      <c r="AS11" s="1538" t="s">
        <v>46838</v>
      </c>
      <c r="AT11" s="1538" t="s">
        <v>46838</v>
      </c>
      <c r="AU11" s="1538" t="s">
        <v>46838</v>
      </c>
      <c r="AV11" s="298" t="s">
        <v>46838</v>
      </c>
      <c r="AW11" s="298" t="s">
        <v>46838</v>
      </c>
      <c r="AX11" s="306" t="s">
        <v>46838</v>
      </c>
      <c r="AY11" s="306" t="s">
        <v>46838</v>
      </c>
      <c r="AZ11" s="306" t="s">
        <v>46838</v>
      </c>
      <c r="BA11" s="306" t="s">
        <v>46838</v>
      </c>
      <c r="BB11" s="306" t="s">
        <v>46838</v>
      </c>
      <c r="BC11" s="306" t="s">
        <v>46838</v>
      </c>
      <c r="BD11" s="306" t="s">
        <v>46838</v>
      </c>
      <c r="BE11" s="306" t="s">
        <v>46838</v>
      </c>
      <c r="BF11" s="306" t="s">
        <v>46838</v>
      </c>
      <c r="BG11" s="305" t="s">
        <v>46838</v>
      </c>
      <c r="BI11" s="5915" t="s">
        <v>46837</v>
      </c>
    </row>
    <row r="12" spans="1:61" s="5901" customFormat="1" ht="20.25" customHeight="1" x14ac:dyDescent="0.35">
      <c r="A12" s="5895"/>
      <c r="B12" s="5912" t="s">
        <v>46839</v>
      </c>
      <c r="C12" s="5913" t="s">
        <v>49</v>
      </c>
      <c r="D12" s="5913">
        <v>1</v>
      </c>
      <c r="E12" s="5914">
        <v>234.7</v>
      </c>
      <c r="F12" s="5914">
        <v>242.1</v>
      </c>
      <c r="G12" s="5914">
        <v>249.7</v>
      </c>
      <c r="H12" s="5914">
        <v>256</v>
      </c>
      <c r="I12" s="5914">
        <v>258.60000000000002</v>
      </c>
      <c r="J12" s="5914">
        <v>263.39999999999998</v>
      </c>
      <c r="K12" s="5914">
        <v>272.89999999999998</v>
      </c>
      <c r="L12" s="5914">
        <v>281.7</v>
      </c>
      <c r="M12" s="5914">
        <v>289.5</v>
      </c>
      <c r="N12" s="5914">
        <v>294.2</v>
      </c>
      <c r="O12" s="5914">
        <v>305.5</v>
      </c>
      <c r="P12" s="5914">
        <v>343.2</v>
      </c>
      <c r="Q12" s="300"/>
      <c r="R12" s="300"/>
      <c r="S12" s="308"/>
      <c r="T12" s="308"/>
      <c r="U12" s="308"/>
      <c r="V12" s="308"/>
      <c r="W12" s="308"/>
      <c r="X12" s="308"/>
      <c r="Y12" s="308"/>
      <c r="Z12" s="308"/>
      <c r="AA12" s="308"/>
      <c r="AB12" s="307"/>
      <c r="AC12" s="5899"/>
      <c r="AD12" s="5915" t="s">
        <v>46840</v>
      </c>
      <c r="AE12" s="5899"/>
      <c r="AG12" s="5912" t="s">
        <v>46839</v>
      </c>
      <c r="AH12" s="5913" t="s">
        <v>49</v>
      </c>
      <c r="AI12" s="5913">
        <v>1</v>
      </c>
      <c r="AJ12" s="1538" t="s">
        <v>46841</v>
      </c>
      <c r="AK12" s="1538" t="s">
        <v>46841</v>
      </c>
      <c r="AL12" s="1538" t="s">
        <v>46841</v>
      </c>
      <c r="AM12" s="1538" t="s">
        <v>46841</v>
      </c>
      <c r="AN12" s="1538" t="s">
        <v>46841</v>
      </c>
      <c r="AO12" s="1538" t="s">
        <v>46841</v>
      </c>
      <c r="AP12" s="1538" t="s">
        <v>46841</v>
      </c>
      <c r="AQ12" s="1538" t="s">
        <v>46841</v>
      </c>
      <c r="AR12" s="1538" t="s">
        <v>46841</v>
      </c>
      <c r="AS12" s="1538" t="s">
        <v>46841</v>
      </c>
      <c r="AT12" s="1538" t="s">
        <v>46841</v>
      </c>
      <c r="AU12" s="1538" t="s">
        <v>46841</v>
      </c>
      <c r="AV12" s="298" t="s">
        <v>46841</v>
      </c>
      <c r="AW12" s="298" t="s">
        <v>46841</v>
      </c>
      <c r="AX12" s="306" t="s">
        <v>46841</v>
      </c>
      <c r="AY12" s="306" t="s">
        <v>46841</v>
      </c>
      <c r="AZ12" s="306" t="s">
        <v>46841</v>
      </c>
      <c r="BA12" s="306" t="s">
        <v>46841</v>
      </c>
      <c r="BB12" s="306" t="s">
        <v>46841</v>
      </c>
      <c r="BC12" s="306" t="s">
        <v>46841</v>
      </c>
      <c r="BD12" s="306" t="s">
        <v>46841</v>
      </c>
      <c r="BE12" s="306" t="s">
        <v>46841</v>
      </c>
      <c r="BF12" s="306" t="s">
        <v>46841</v>
      </c>
      <c r="BG12" s="305" t="s">
        <v>46841</v>
      </c>
      <c r="BI12" s="5915" t="s">
        <v>46840</v>
      </c>
    </row>
    <row r="13" spans="1:61" s="5901" customFormat="1" ht="20.25" customHeight="1" x14ac:dyDescent="0.35">
      <c r="A13" s="5895"/>
      <c r="B13" s="5912" t="s">
        <v>46842</v>
      </c>
      <c r="C13" s="5913" t="s">
        <v>49</v>
      </c>
      <c r="D13" s="5913">
        <v>1</v>
      </c>
      <c r="E13" s="5914">
        <v>236.1</v>
      </c>
      <c r="F13" s="5914">
        <v>243</v>
      </c>
      <c r="G13" s="5914">
        <v>251</v>
      </c>
      <c r="H13" s="5914">
        <v>257</v>
      </c>
      <c r="I13" s="5914">
        <v>259.8</v>
      </c>
      <c r="J13" s="5914">
        <v>264.39999999999998</v>
      </c>
      <c r="K13" s="5914">
        <v>274.7</v>
      </c>
      <c r="L13" s="5914">
        <v>284.2</v>
      </c>
      <c r="M13" s="5914">
        <v>291.7</v>
      </c>
      <c r="N13" s="5914">
        <v>293.3</v>
      </c>
      <c r="O13" s="5914">
        <v>307.39999999999998</v>
      </c>
      <c r="P13" s="5914">
        <v>345.2</v>
      </c>
      <c r="Q13" s="300"/>
      <c r="R13" s="300"/>
      <c r="S13" s="308"/>
      <c r="T13" s="308"/>
      <c r="U13" s="308"/>
      <c r="V13" s="308"/>
      <c r="W13" s="308"/>
      <c r="X13" s="308"/>
      <c r="Y13" s="308"/>
      <c r="Z13" s="308"/>
      <c r="AA13" s="308"/>
      <c r="AB13" s="307"/>
      <c r="AC13" s="5899"/>
      <c r="AD13" s="5915" t="s">
        <v>46843</v>
      </c>
      <c r="AE13" s="5899"/>
      <c r="AG13" s="5912" t="s">
        <v>46842</v>
      </c>
      <c r="AH13" s="5913" t="s">
        <v>49</v>
      </c>
      <c r="AI13" s="5913">
        <v>1</v>
      </c>
      <c r="AJ13" s="1538" t="s">
        <v>46844</v>
      </c>
      <c r="AK13" s="1538" t="s">
        <v>46844</v>
      </c>
      <c r="AL13" s="1538" t="s">
        <v>46844</v>
      </c>
      <c r="AM13" s="1538" t="s">
        <v>46844</v>
      </c>
      <c r="AN13" s="1538" t="s">
        <v>46844</v>
      </c>
      <c r="AO13" s="1538" t="s">
        <v>46844</v>
      </c>
      <c r="AP13" s="1538" t="s">
        <v>46844</v>
      </c>
      <c r="AQ13" s="1538" t="s">
        <v>46844</v>
      </c>
      <c r="AR13" s="1538" t="s">
        <v>46844</v>
      </c>
      <c r="AS13" s="1538" t="s">
        <v>46844</v>
      </c>
      <c r="AT13" s="1538" t="s">
        <v>46844</v>
      </c>
      <c r="AU13" s="1538" t="s">
        <v>46844</v>
      </c>
      <c r="AV13" s="298" t="s">
        <v>46844</v>
      </c>
      <c r="AW13" s="298" t="s">
        <v>46844</v>
      </c>
      <c r="AX13" s="306" t="s">
        <v>46844</v>
      </c>
      <c r="AY13" s="306" t="s">
        <v>46844</v>
      </c>
      <c r="AZ13" s="306" t="s">
        <v>46844</v>
      </c>
      <c r="BA13" s="306" t="s">
        <v>46844</v>
      </c>
      <c r="BB13" s="306" t="s">
        <v>46844</v>
      </c>
      <c r="BC13" s="306" t="s">
        <v>46844</v>
      </c>
      <c r="BD13" s="306" t="s">
        <v>46844</v>
      </c>
      <c r="BE13" s="306" t="s">
        <v>46844</v>
      </c>
      <c r="BF13" s="306" t="s">
        <v>46844</v>
      </c>
      <c r="BG13" s="305" t="s">
        <v>46844</v>
      </c>
      <c r="BI13" s="5915" t="s">
        <v>46843</v>
      </c>
    </row>
    <row r="14" spans="1:61" s="5901" customFormat="1" ht="20.25" customHeight="1" x14ac:dyDescent="0.35">
      <c r="A14" s="5895"/>
      <c r="B14" s="5912" t="s">
        <v>46845</v>
      </c>
      <c r="C14" s="5913" t="s">
        <v>49</v>
      </c>
      <c r="D14" s="5913">
        <v>1</v>
      </c>
      <c r="E14" s="5914">
        <v>237.9</v>
      </c>
      <c r="F14" s="5914">
        <v>244.2</v>
      </c>
      <c r="G14" s="5914">
        <v>251.9</v>
      </c>
      <c r="H14" s="5914">
        <v>257.60000000000002</v>
      </c>
      <c r="I14" s="5914">
        <v>259.60000000000002</v>
      </c>
      <c r="J14" s="5914">
        <v>264.89999999999998</v>
      </c>
      <c r="K14" s="5914">
        <v>275.10000000000002</v>
      </c>
      <c r="L14" s="5914">
        <v>284.10000000000002</v>
      </c>
      <c r="M14" s="5914">
        <v>291</v>
      </c>
      <c r="N14" s="5914">
        <v>294.3</v>
      </c>
      <c r="O14" s="5914">
        <v>308.60000000000002</v>
      </c>
      <c r="P14" s="5914">
        <v>347.6</v>
      </c>
      <c r="Q14" s="300"/>
      <c r="R14" s="300"/>
      <c r="S14" s="308"/>
      <c r="T14" s="308"/>
      <c r="U14" s="308"/>
      <c r="V14" s="308"/>
      <c r="W14" s="308"/>
      <c r="X14" s="308"/>
      <c r="Y14" s="308"/>
      <c r="Z14" s="308"/>
      <c r="AA14" s="308"/>
      <c r="AB14" s="307"/>
      <c r="AC14" s="5899"/>
      <c r="AD14" s="5915" t="s">
        <v>46846</v>
      </c>
      <c r="AE14" s="5899"/>
      <c r="AG14" s="5912" t="s">
        <v>46845</v>
      </c>
      <c r="AH14" s="5913" t="s">
        <v>49</v>
      </c>
      <c r="AI14" s="5913">
        <v>1</v>
      </c>
      <c r="AJ14" s="1538" t="s">
        <v>46847</v>
      </c>
      <c r="AK14" s="1538" t="s">
        <v>46847</v>
      </c>
      <c r="AL14" s="1538" t="s">
        <v>46847</v>
      </c>
      <c r="AM14" s="1538" t="s">
        <v>46847</v>
      </c>
      <c r="AN14" s="1538" t="s">
        <v>46847</v>
      </c>
      <c r="AO14" s="1538" t="s">
        <v>46847</v>
      </c>
      <c r="AP14" s="1538" t="s">
        <v>46847</v>
      </c>
      <c r="AQ14" s="1538" t="s">
        <v>46847</v>
      </c>
      <c r="AR14" s="1538" t="s">
        <v>46847</v>
      </c>
      <c r="AS14" s="1538" t="s">
        <v>46847</v>
      </c>
      <c r="AT14" s="1538" t="s">
        <v>46847</v>
      </c>
      <c r="AU14" s="1538" t="s">
        <v>46847</v>
      </c>
      <c r="AV14" s="298" t="s">
        <v>46847</v>
      </c>
      <c r="AW14" s="298" t="s">
        <v>46847</v>
      </c>
      <c r="AX14" s="306" t="s">
        <v>46847</v>
      </c>
      <c r="AY14" s="306" t="s">
        <v>46847</v>
      </c>
      <c r="AZ14" s="306" t="s">
        <v>46847</v>
      </c>
      <c r="BA14" s="306" t="s">
        <v>46847</v>
      </c>
      <c r="BB14" s="306" t="s">
        <v>46847</v>
      </c>
      <c r="BC14" s="306" t="s">
        <v>46847</v>
      </c>
      <c r="BD14" s="306" t="s">
        <v>46847</v>
      </c>
      <c r="BE14" s="306" t="s">
        <v>46847</v>
      </c>
      <c r="BF14" s="306" t="s">
        <v>46847</v>
      </c>
      <c r="BG14" s="305" t="s">
        <v>46847</v>
      </c>
      <c r="BI14" s="5915" t="s">
        <v>46846</v>
      </c>
    </row>
    <row r="15" spans="1:61" s="5901" customFormat="1" ht="20.25" customHeight="1" x14ac:dyDescent="0.35">
      <c r="A15" s="5895"/>
      <c r="B15" s="5912" t="s">
        <v>46848</v>
      </c>
      <c r="C15" s="5913" t="s">
        <v>49</v>
      </c>
      <c r="D15" s="5913">
        <v>1</v>
      </c>
      <c r="E15" s="5914">
        <v>238</v>
      </c>
      <c r="F15" s="5914">
        <v>245.6</v>
      </c>
      <c r="G15" s="5914">
        <v>251.9</v>
      </c>
      <c r="H15" s="5914">
        <v>257.7</v>
      </c>
      <c r="I15" s="5914">
        <v>259.5</v>
      </c>
      <c r="J15" s="5914">
        <v>264.8</v>
      </c>
      <c r="K15" s="5914">
        <v>275.3</v>
      </c>
      <c r="L15" s="5914">
        <v>284.5</v>
      </c>
      <c r="M15" s="5914">
        <v>290.39999999999998</v>
      </c>
      <c r="N15" s="5914">
        <v>294.3</v>
      </c>
      <c r="O15" s="5914">
        <v>312</v>
      </c>
      <c r="P15" s="5914">
        <v>356.2</v>
      </c>
      <c r="Q15" s="300"/>
      <c r="R15" s="300"/>
      <c r="S15" s="308"/>
      <c r="T15" s="308"/>
      <c r="U15" s="308"/>
      <c r="V15" s="308"/>
      <c r="W15" s="308"/>
      <c r="X15" s="308"/>
      <c r="Y15" s="308"/>
      <c r="Z15" s="308"/>
      <c r="AA15" s="308"/>
      <c r="AB15" s="307"/>
      <c r="AC15" s="5899"/>
      <c r="AD15" s="5915" t="s">
        <v>46849</v>
      </c>
      <c r="AE15" s="5899"/>
      <c r="AG15" s="5912" t="s">
        <v>46848</v>
      </c>
      <c r="AH15" s="5913" t="s">
        <v>49</v>
      </c>
      <c r="AI15" s="5913">
        <v>1</v>
      </c>
      <c r="AJ15" s="1538" t="s">
        <v>46850</v>
      </c>
      <c r="AK15" s="1538" t="s">
        <v>46850</v>
      </c>
      <c r="AL15" s="1538" t="s">
        <v>46850</v>
      </c>
      <c r="AM15" s="1538" t="s">
        <v>46850</v>
      </c>
      <c r="AN15" s="1538" t="s">
        <v>46850</v>
      </c>
      <c r="AO15" s="1538" t="s">
        <v>46850</v>
      </c>
      <c r="AP15" s="1538" t="s">
        <v>46850</v>
      </c>
      <c r="AQ15" s="1538" t="s">
        <v>46850</v>
      </c>
      <c r="AR15" s="1538" t="s">
        <v>46850</v>
      </c>
      <c r="AS15" s="1538" t="s">
        <v>46850</v>
      </c>
      <c r="AT15" s="1538" t="s">
        <v>46850</v>
      </c>
      <c r="AU15" s="1538" t="s">
        <v>46850</v>
      </c>
      <c r="AV15" s="298" t="s">
        <v>46850</v>
      </c>
      <c r="AW15" s="298" t="s">
        <v>46850</v>
      </c>
      <c r="AX15" s="306" t="s">
        <v>46850</v>
      </c>
      <c r="AY15" s="306" t="s">
        <v>46850</v>
      </c>
      <c r="AZ15" s="306" t="s">
        <v>46850</v>
      </c>
      <c r="BA15" s="306" t="s">
        <v>46850</v>
      </c>
      <c r="BB15" s="306" t="s">
        <v>46850</v>
      </c>
      <c r="BC15" s="306" t="s">
        <v>46850</v>
      </c>
      <c r="BD15" s="306" t="s">
        <v>46850</v>
      </c>
      <c r="BE15" s="306" t="s">
        <v>46850</v>
      </c>
      <c r="BF15" s="306" t="s">
        <v>46850</v>
      </c>
      <c r="BG15" s="305" t="s">
        <v>46850</v>
      </c>
      <c r="BI15" s="5915" t="s">
        <v>46849</v>
      </c>
    </row>
    <row r="16" spans="1:61" s="5901" customFormat="1" ht="20.25" customHeight="1" x14ac:dyDescent="0.35">
      <c r="A16" s="5895"/>
      <c r="B16" s="5912" t="s">
        <v>46851</v>
      </c>
      <c r="C16" s="5913" t="s">
        <v>49</v>
      </c>
      <c r="D16" s="5913">
        <v>1</v>
      </c>
      <c r="E16" s="5914">
        <v>238.5</v>
      </c>
      <c r="F16" s="5914">
        <v>245.6</v>
      </c>
      <c r="G16" s="5914">
        <v>252.1</v>
      </c>
      <c r="H16" s="5914">
        <v>257.10000000000002</v>
      </c>
      <c r="I16" s="5914">
        <v>259.8</v>
      </c>
      <c r="J16" s="5914">
        <v>265.5</v>
      </c>
      <c r="K16" s="5914">
        <v>275.8</v>
      </c>
      <c r="L16" s="5914">
        <v>284.60000000000002</v>
      </c>
      <c r="M16" s="5914">
        <v>291</v>
      </c>
      <c r="N16" s="5914">
        <v>293.5</v>
      </c>
      <c r="O16" s="5914">
        <v>314.3</v>
      </c>
      <c r="P16" s="5914">
        <v>358.3</v>
      </c>
      <c r="Q16" s="300"/>
      <c r="R16" s="300"/>
      <c r="S16" s="308"/>
      <c r="T16" s="308"/>
      <c r="U16" s="308"/>
      <c r="V16" s="308"/>
      <c r="W16" s="308"/>
      <c r="X16" s="308"/>
      <c r="Y16" s="308"/>
      <c r="Z16" s="308"/>
      <c r="AA16" s="308"/>
      <c r="AB16" s="307"/>
      <c r="AC16" s="5899"/>
      <c r="AD16" s="5915" t="s">
        <v>46852</v>
      </c>
      <c r="AE16" s="5899"/>
      <c r="AG16" s="5912" t="s">
        <v>46851</v>
      </c>
      <c r="AH16" s="5913" t="s">
        <v>49</v>
      </c>
      <c r="AI16" s="5913">
        <v>1</v>
      </c>
      <c r="AJ16" s="1538" t="s">
        <v>46853</v>
      </c>
      <c r="AK16" s="1538" t="s">
        <v>46853</v>
      </c>
      <c r="AL16" s="1538" t="s">
        <v>46853</v>
      </c>
      <c r="AM16" s="1538" t="s">
        <v>46853</v>
      </c>
      <c r="AN16" s="1538" t="s">
        <v>46853</v>
      </c>
      <c r="AO16" s="1538" t="s">
        <v>46853</v>
      </c>
      <c r="AP16" s="1538" t="s">
        <v>46853</v>
      </c>
      <c r="AQ16" s="1538" t="s">
        <v>46853</v>
      </c>
      <c r="AR16" s="1538" t="s">
        <v>46853</v>
      </c>
      <c r="AS16" s="1538" t="s">
        <v>46853</v>
      </c>
      <c r="AT16" s="1538" t="s">
        <v>46853</v>
      </c>
      <c r="AU16" s="1538" t="s">
        <v>46853</v>
      </c>
      <c r="AV16" s="298" t="s">
        <v>46853</v>
      </c>
      <c r="AW16" s="298" t="s">
        <v>46853</v>
      </c>
      <c r="AX16" s="306" t="s">
        <v>46853</v>
      </c>
      <c r="AY16" s="306" t="s">
        <v>46853</v>
      </c>
      <c r="AZ16" s="306" t="s">
        <v>46853</v>
      </c>
      <c r="BA16" s="306" t="s">
        <v>46853</v>
      </c>
      <c r="BB16" s="306" t="s">
        <v>46853</v>
      </c>
      <c r="BC16" s="306" t="s">
        <v>46853</v>
      </c>
      <c r="BD16" s="306" t="s">
        <v>46853</v>
      </c>
      <c r="BE16" s="306" t="s">
        <v>46853</v>
      </c>
      <c r="BF16" s="306" t="s">
        <v>46853</v>
      </c>
      <c r="BG16" s="305" t="s">
        <v>46853</v>
      </c>
      <c r="BI16" s="5915" t="s">
        <v>46852</v>
      </c>
    </row>
    <row r="17" spans="1:61" s="5901" customFormat="1" ht="20.25" customHeight="1" x14ac:dyDescent="0.35">
      <c r="A17" s="5895"/>
      <c r="B17" s="5912" t="s">
        <v>46854</v>
      </c>
      <c r="C17" s="5913" t="s">
        <v>49</v>
      </c>
      <c r="D17" s="5913">
        <v>1</v>
      </c>
      <c r="E17" s="5914">
        <v>239.4</v>
      </c>
      <c r="F17" s="5914">
        <v>246.8</v>
      </c>
      <c r="G17" s="5914">
        <v>253.4</v>
      </c>
      <c r="H17" s="5914">
        <v>257.5</v>
      </c>
      <c r="I17" s="5914">
        <v>260.60000000000002</v>
      </c>
      <c r="J17" s="5914">
        <v>267.10000000000002</v>
      </c>
      <c r="K17" s="5914">
        <v>278.10000000000002</v>
      </c>
      <c r="L17" s="5914">
        <v>285.60000000000002</v>
      </c>
      <c r="M17" s="5914">
        <v>291.89999999999998</v>
      </c>
      <c r="N17" s="5914">
        <v>295.39999999999998</v>
      </c>
      <c r="O17" s="5914">
        <v>317.7</v>
      </c>
      <c r="P17" s="5914">
        <v>360.4</v>
      </c>
      <c r="Q17" s="300"/>
      <c r="R17" s="300"/>
      <c r="S17" s="308"/>
      <c r="T17" s="308"/>
      <c r="U17" s="308"/>
      <c r="V17" s="308"/>
      <c r="W17" s="308"/>
      <c r="X17" s="308"/>
      <c r="Y17" s="308"/>
      <c r="Z17" s="308"/>
      <c r="AA17" s="308"/>
      <c r="AB17" s="307"/>
      <c r="AC17" s="5899"/>
      <c r="AD17" s="5915" t="s">
        <v>46855</v>
      </c>
      <c r="AE17" s="5899"/>
      <c r="AG17" s="5912" t="s">
        <v>46854</v>
      </c>
      <c r="AH17" s="5913" t="s">
        <v>49</v>
      </c>
      <c r="AI17" s="5913">
        <v>1</v>
      </c>
      <c r="AJ17" s="1538" t="s">
        <v>46856</v>
      </c>
      <c r="AK17" s="1538" t="s">
        <v>46856</v>
      </c>
      <c r="AL17" s="1538" t="s">
        <v>46856</v>
      </c>
      <c r="AM17" s="1538" t="s">
        <v>46856</v>
      </c>
      <c r="AN17" s="1538" t="s">
        <v>46856</v>
      </c>
      <c r="AO17" s="1538" t="s">
        <v>46856</v>
      </c>
      <c r="AP17" s="1538" t="s">
        <v>46856</v>
      </c>
      <c r="AQ17" s="1538" t="s">
        <v>46856</v>
      </c>
      <c r="AR17" s="1538" t="s">
        <v>46856</v>
      </c>
      <c r="AS17" s="1538" t="s">
        <v>46856</v>
      </c>
      <c r="AT17" s="1538" t="s">
        <v>46856</v>
      </c>
      <c r="AU17" s="1538" t="s">
        <v>46856</v>
      </c>
      <c r="AV17" s="298" t="s">
        <v>46856</v>
      </c>
      <c r="AW17" s="298" t="s">
        <v>46856</v>
      </c>
      <c r="AX17" s="306" t="s">
        <v>46856</v>
      </c>
      <c r="AY17" s="306" t="s">
        <v>46856</v>
      </c>
      <c r="AZ17" s="306" t="s">
        <v>46856</v>
      </c>
      <c r="BA17" s="306" t="s">
        <v>46856</v>
      </c>
      <c r="BB17" s="306" t="s">
        <v>46856</v>
      </c>
      <c r="BC17" s="306" t="s">
        <v>46856</v>
      </c>
      <c r="BD17" s="306" t="s">
        <v>46856</v>
      </c>
      <c r="BE17" s="306" t="s">
        <v>46856</v>
      </c>
      <c r="BF17" s="306" t="s">
        <v>46856</v>
      </c>
      <c r="BG17" s="305" t="s">
        <v>46856</v>
      </c>
      <c r="BI17" s="5915" t="s">
        <v>46855</v>
      </c>
    </row>
    <row r="18" spans="1:61" s="5901" customFormat="1" ht="20.25" customHeight="1" x14ac:dyDescent="0.35">
      <c r="A18" s="5895"/>
      <c r="B18" s="5912" t="s">
        <v>46857</v>
      </c>
      <c r="C18" s="5913" t="s">
        <v>49</v>
      </c>
      <c r="D18" s="5913">
        <v>1</v>
      </c>
      <c r="E18" s="5914">
        <v>238</v>
      </c>
      <c r="F18" s="5914">
        <v>245.8</v>
      </c>
      <c r="G18" s="5914">
        <v>252.6</v>
      </c>
      <c r="H18" s="5914">
        <v>255.4</v>
      </c>
      <c r="I18" s="5914">
        <v>258.8</v>
      </c>
      <c r="J18" s="5914">
        <v>265.5</v>
      </c>
      <c r="K18" s="5914">
        <v>276</v>
      </c>
      <c r="L18" s="5914">
        <v>283</v>
      </c>
      <c r="M18" s="5914">
        <v>290.60000000000002</v>
      </c>
      <c r="N18" s="5914">
        <v>294.60000000000002</v>
      </c>
      <c r="O18" s="5914">
        <v>317.7</v>
      </c>
      <c r="P18" s="5914">
        <v>360.3</v>
      </c>
      <c r="Q18" s="300"/>
      <c r="R18" s="300"/>
      <c r="S18" s="308"/>
      <c r="T18" s="308"/>
      <c r="U18" s="308"/>
      <c r="V18" s="308"/>
      <c r="W18" s="308"/>
      <c r="X18" s="308"/>
      <c r="Y18" s="308"/>
      <c r="Z18" s="308"/>
      <c r="AA18" s="308"/>
      <c r="AB18" s="307"/>
      <c r="AC18" s="5899"/>
      <c r="AD18" s="5915" t="s">
        <v>46858</v>
      </c>
      <c r="AE18" s="5899"/>
      <c r="AG18" s="5912" t="s">
        <v>46857</v>
      </c>
      <c r="AH18" s="5913" t="s">
        <v>49</v>
      </c>
      <c r="AI18" s="5913">
        <v>1</v>
      </c>
      <c r="AJ18" s="1538" t="s">
        <v>46859</v>
      </c>
      <c r="AK18" s="1538" t="s">
        <v>46859</v>
      </c>
      <c r="AL18" s="1538" t="s">
        <v>46859</v>
      </c>
      <c r="AM18" s="1538" t="s">
        <v>46859</v>
      </c>
      <c r="AN18" s="1538" t="s">
        <v>46859</v>
      </c>
      <c r="AO18" s="1538" t="s">
        <v>46859</v>
      </c>
      <c r="AP18" s="1538" t="s">
        <v>46859</v>
      </c>
      <c r="AQ18" s="1538" t="s">
        <v>46859</v>
      </c>
      <c r="AR18" s="1538" t="s">
        <v>46859</v>
      </c>
      <c r="AS18" s="1538" t="s">
        <v>46859</v>
      </c>
      <c r="AT18" s="1538" t="s">
        <v>46859</v>
      </c>
      <c r="AU18" s="1538" t="s">
        <v>46859</v>
      </c>
      <c r="AV18" s="298" t="s">
        <v>46859</v>
      </c>
      <c r="AW18" s="298" t="s">
        <v>46859</v>
      </c>
      <c r="AX18" s="306" t="s">
        <v>46859</v>
      </c>
      <c r="AY18" s="306" t="s">
        <v>46859</v>
      </c>
      <c r="AZ18" s="306" t="s">
        <v>46859</v>
      </c>
      <c r="BA18" s="306" t="s">
        <v>46859</v>
      </c>
      <c r="BB18" s="306" t="s">
        <v>46859</v>
      </c>
      <c r="BC18" s="306" t="s">
        <v>46859</v>
      </c>
      <c r="BD18" s="306" t="s">
        <v>46859</v>
      </c>
      <c r="BE18" s="306" t="s">
        <v>46859</v>
      </c>
      <c r="BF18" s="306" t="s">
        <v>46859</v>
      </c>
      <c r="BG18" s="305" t="s">
        <v>46859</v>
      </c>
      <c r="BI18" s="5915" t="s">
        <v>46858</v>
      </c>
    </row>
    <row r="19" spans="1:61" s="5901" customFormat="1" ht="20.25" customHeight="1" x14ac:dyDescent="0.35">
      <c r="A19" s="5895"/>
      <c r="B19" s="5912" t="s">
        <v>46860</v>
      </c>
      <c r="C19" s="5913" t="s">
        <v>49</v>
      </c>
      <c r="D19" s="5913">
        <v>1</v>
      </c>
      <c r="E19" s="5914">
        <v>239.9</v>
      </c>
      <c r="F19" s="5914">
        <v>247.6</v>
      </c>
      <c r="G19" s="5914">
        <v>254.2</v>
      </c>
      <c r="H19" s="5914">
        <v>256.7</v>
      </c>
      <c r="I19" s="5914">
        <v>260</v>
      </c>
      <c r="J19" s="5914">
        <v>268.39999999999998</v>
      </c>
      <c r="K19" s="5914">
        <v>278.10000000000002</v>
      </c>
      <c r="L19" s="5914">
        <v>285</v>
      </c>
      <c r="M19" s="5914">
        <v>292</v>
      </c>
      <c r="N19" s="5914">
        <v>296</v>
      </c>
      <c r="O19" s="5914">
        <v>320.2</v>
      </c>
      <c r="P19" s="5914">
        <v>364.5</v>
      </c>
      <c r="Q19" s="300"/>
      <c r="R19" s="300"/>
      <c r="S19" s="308"/>
      <c r="T19" s="308"/>
      <c r="U19" s="308"/>
      <c r="V19" s="308"/>
      <c r="W19" s="308"/>
      <c r="X19" s="308"/>
      <c r="Y19" s="308"/>
      <c r="Z19" s="308"/>
      <c r="AA19" s="308"/>
      <c r="AB19" s="307"/>
      <c r="AC19" s="5899"/>
      <c r="AD19" s="5915" t="s">
        <v>46861</v>
      </c>
      <c r="AE19" s="5899"/>
      <c r="AG19" s="5912" t="s">
        <v>46860</v>
      </c>
      <c r="AH19" s="5913" t="s">
        <v>49</v>
      </c>
      <c r="AI19" s="5913">
        <v>1</v>
      </c>
      <c r="AJ19" s="1538" t="s">
        <v>46862</v>
      </c>
      <c r="AK19" s="1538" t="s">
        <v>46862</v>
      </c>
      <c r="AL19" s="1538" t="s">
        <v>46862</v>
      </c>
      <c r="AM19" s="1538" t="s">
        <v>46862</v>
      </c>
      <c r="AN19" s="1538" t="s">
        <v>46862</v>
      </c>
      <c r="AO19" s="1538" t="s">
        <v>46862</v>
      </c>
      <c r="AP19" s="1538" t="s">
        <v>46862</v>
      </c>
      <c r="AQ19" s="1538" t="s">
        <v>46862</v>
      </c>
      <c r="AR19" s="1538" t="s">
        <v>46862</v>
      </c>
      <c r="AS19" s="1538" t="s">
        <v>46862</v>
      </c>
      <c r="AT19" s="1538" t="s">
        <v>46862</v>
      </c>
      <c r="AU19" s="1538" t="s">
        <v>46862</v>
      </c>
      <c r="AV19" s="298" t="s">
        <v>46862</v>
      </c>
      <c r="AW19" s="298" t="s">
        <v>46862</v>
      </c>
      <c r="AX19" s="306" t="s">
        <v>46862</v>
      </c>
      <c r="AY19" s="306" t="s">
        <v>46862</v>
      </c>
      <c r="AZ19" s="306" t="s">
        <v>46862</v>
      </c>
      <c r="BA19" s="306" t="s">
        <v>46862</v>
      </c>
      <c r="BB19" s="306" t="s">
        <v>46862</v>
      </c>
      <c r="BC19" s="306" t="s">
        <v>46862</v>
      </c>
      <c r="BD19" s="306" t="s">
        <v>46862</v>
      </c>
      <c r="BE19" s="306" t="s">
        <v>46862</v>
      </c>
      <c r="BF19" s="306" t="s">
        <v>46862</v>
      </c>
      <c r="BG19" s="305" t="s">
        <v>46862</v>
      </c>
      <c r="BI19" s="5915" t="s">
        <v>46861</v>
      </c>
    </row>
    <row r="20" spans="1:61" s="5901" customFormat="1" ht="20.25" customHeight="1" thickBot="1" x14ac:dyDescent="0.4">
      <c r="A20" s="5895"/>
      <c r="B20" s="5916" t="s">
        <v>46863</v>
      </c>
      <c r="C20" s="5917" t="s">
        <v>49</v>
      </c>
      <c r="D20" s="5917">
        <v>1</v>
      </c>
      <c r="E20" s="5918">
        <v>240.8</v>
      </c>
      <c r="F20" s="5918">
        <v>248.7</v>
      </c>
      <c r="G20" s="5918">
        <v>254.8</v>
      </c>
      <c r="H20" s="5918">
        <v>257.10000000000002</v>
      </c>
      <c r="I20" s="5918">
        <v>261.10000000000002</v>
      </c>
      <c r="J20" s="5918">
        <v>269.3</v>
      </c>
      <c r="K20" s="5918">
        <v>278.3</v>
      </c>
      <c r="L20" s="5918">
        <v>285.10000000000002</v>
      </c>
      <c r="M20" s="5918">
        <v>292.60000000000002</v>
      </c>
      <c r="N20" s="5918">
        <v>296.89999999999998</v>
      </c>
      <c r="O20" s="5918">
        <v>323.5</v>
      </c>
      <c r="P20" s="5918">
        <v>367.2</v>
      </c>
      <c r="Q20" s="296"/>
      <c r="R20" s="296"/>
      <c r="S20" s="304"/>
      <c r="T20" s="304"/>
      <c r="U20" s="304"/>
      <c r="V20" s="304"/>
      <c r="W20" s="304"/>
      <c r="X20" s="304"/>
      <c r="Y20" s="304"/>
      <c r="Z20" s="304"/>
      <c r="AA20" s="304"/>
      <c r="AB20" s="303"/>
      <c r="AC20" s="5899"/>
      <c r="AD20" s="5919" t="s">
        <v>46864</v>
      </c>
      <c r="AE20" s="5899"/>
      <c r="AG20" s="5916" t="s">
        <v>46863</v>
      </c>
      <c r="AH20" s="5917" t="s">
        <v>49</v>
      </c>
      <c r="AI20" s="5917">
        <v>1</v>
      </c>
      <c r="AJ20" s="1539" t="s">
        <v>46865</v>
      </c>
      <c r="AK20" s="1539" t="s">
        <v>46865</v>
      </c>
      <c r="AL20" s="1539" t="s">
        <v>46865</v>
      </c>
      <c r="AM20" s="1539" t="s">
        <v>46865</v>
      </c>
      <c r="AN20" s="1539" t="s">
        <v>46865</v>
      </c>
      <c r="AO20" s="1539" t="s">
        <v>46865</v>
      </c>
      <c r="AP20" s="1539" t="s">
        <v>46865</v>
      </c>
      <c r="AQ20" s="1539" t="s">
        <v>46865</v>
      </c>
      <c r="AR20" s="1539" t="s">
        <v>46865</v>
      </c>
      <c r="AS20" s="1539" t="s">
        <v>46865</v>
      </c>
      <c r="AT20" s="1539" t="s">
        <v>46865</v>
      </c>
      <c r="AU20" s="1539" t="s">
        <v>46865</v>
      </c>
      <c r="AV20" s="294" t="s">
        <v>46865</v>
      </c>
      <c r="AW20" s="294" t="s">
        <v>46865</v>
      </c>
      <c r="AX20" s="302" t="s">
        <v>46865</v>
      </c>
      <c r="AY20" s="302" t="s">
        <v>46865</v>
      </c>
      <c r="AZ20" s="302" t="s">
        <v>46865</v>
      </c>
      <c r="BA20" s="302" t="s">
        <v>46865</v>
      </c>
      <c r="BB20" s="302" t="s">
        <v>46865</v>
      </c>
      <c r="BC20" s="302" t="s">
        <v>46865</v>
      </c>
      <c r="BD20" s="302" t="s">
        <v>46865</v>
      </c>
      <c r="BE20" s="302" t="s">
        <v>46865</v>
      </c>
      <c r="BF20" s="302" t="s">
        <v>46865</v>
      </c>
      <c r="BG20" s="301" t="s">
        <v>46865</v>
      </c>
      <c r="BI20" s="5919" t="s">
        <v>46864</v>
      </c>
    </row>
    <row r="21" spans="1:61" s="5901" customFormat="1" ht="15" customHeight="1" thickTop="1" thickBot="1" x14ac:dyDescent="0.4">
      <c r="A21" s="5895"/>
      <c r="B21" s="5899"/>
      <c r="C21" s="5899"/>
      <c r="D21" s="5899"/>
      <c r="E21" s="5899"/>
      <c r="F21" s="5899"/>
      <c r="G21" s="5899"/>
      <c r="H21" s="5899"/>
      <c r="I21" s="5899"/>
      <c r="J21" s="5899"/>
      <c r="K21" s="1237"/>
      <c r="L21" s="5920"/>
      <c r="M21" s="1237"/>
      <c r="N21" s="1237"/>
      <c r="O21" s="1237"/>
      <c r="P21" s="1237"/>
      <c r="Q21" s="1237"/>
      <c r="R21" s="1237"/>
      <c r="S21" s="1237"/>
      <c r="T21" s="1237"/>
      <c r="U21" s="1237"/>
      <c r="V21" s="1237"/>
      <c r="W21" s="1237"/>
      <c r="X21" s="1237"/>
      <c r="Y21" s="1237"/>
      <c r="Z21" s="1237"/>
      <c r="AA21" s="1237"/>
      <c r="AB21" s="1237"/>
      <c r="AC21" s="5899"/>
      <c r="AD21" s="5899"/>
      <c r="AE21" s="5899"/>
      <c r="AG21" s="5899"/>
      <c r="AH21" s="5899"/>
      <c r="AI21" s="5899"/>
      <c r="AJ21" s="5921"/>
      <c r="AK21" s="5921"/>
      <c r="AL21" s="5921"/>
      <c r="AM21" s="5921"/>
      <c r="AN21" s="5921"/>
      <c r="AO21" s="5921"/>
      <c r="AP21" s="5711"/>
      <c r="AQ21" s="5922"/>
      <c r="AR21" s="5711"/>
      <c r="AS21" s="5711"/>
      <c r="AT21" s="5711"/>
      <c r="AU21" s="5711"/>
      <c r="AV21" s="5711"/>
      <c r="AW21" s="5711"/>
      <c r="AX21" s="5711"/>
      <c r="AY21" s="5711"/>
      <c r="AZ21" s="5711"/>
      <c r="BA21" s="5711"/>
      <c r="BB21" s="5711"/>
      <c r="BC21" s="5711"/>
      <c r="BD21" s="5711"/>
      <c r="BE21" s="5711"/>
      <c r="BF21" s="5711"/>
      <c r="BG21" s="5711"/>
      <c r="BI21" s="5899"/>
    </row>
    <row r="22" spans="1:61" s="5901" customFormat="1" ht="20.25" customHeight="1" thickTop="1" thickBot="1" x14ac:dyDescent="0.4">
      <c r="A22" s="5895"/>
      <c r="B22" s="5902" t="s">
        <v>46866</v>
      </c>
      <c r="C22" s="5899"/>
      <c r="D22" s="5899"/>
      <c r="E22" s="5899"/>
      <c r="F22" s="5899"/>
      <c r="G22" s="5899"/>
      <c r="H22" s="5899"/>
      <c r="I22" s="5899"/>
      <c r="J22" s="5899"/>
      <c r="K22" s="1237"/>
      <c r="L22" s="1237"/>
      <c r="M22" s="1237"/>
      <c r="N22" s="1237"/>
      <c r="O22" s="1237"/>
      <c r="P22" s="1237"/>
      <c r="Q22" s="1237"/>
      <c r="R22" s="1237"/>
      <c r="S22" s="1237"/>
      <c r="T22" s="1237"/>
      <c r="U22" s="1237"/>
      <c r="V22" s="1237"/>
      <c r="W22" s="1237"/>
      <c r="X22" s="1237"/>
      <c r="Y22" s="1237"/>
      <c r="Z22" s="1237"/>
      <c r="AA22" s="1237"/>
      <c r="AB22" s="1237"/>
      <c r="AC22" s="5899"/>
      <c r="AE22" s="5899"/>
      <c r="AG22" s="5902" t="s">
        <v>46866</v>
      </c>
      <c r="AH22" s="5899"/>
      <c r="AI22" s="5899"/>
      <c r="AJ22" s="5921"/>
      <c r="AK22" s="5921"/>
      <c r="AL22" s="5921"/>
      <c r="AM22" s="5921"/>
      <c r="AN22" s="5921"/>
      <c r="AO22" s="5921"/>
      <c r="AP22" s="5711"/>
      <c r="AQ22" s="5711"/>
      <c r="AR22" s="5711"/>
      <c r="AS22" s="5711"/>
      <c r="AT22" s="5711"/>
      <c r="AU22" s="5711"/>
      <c r="AV22" s="5711"/>
      <c r="AW22" s="5711"/>
      <c r="AX22" s="5711"/>
      <c r="AY22" s="5711"/>
      <c r="AZ22" s="5711"/>
      <c r="BA22" s="5711"/>
      <c r="BB22" s="5711"/>
      <c r="BC22" s="5711"/>
      <c r="BD22" s="5711"/>
      <c r="BE22" s="5711"/>
      <c r="BF22" s="5711"/>
      <c r="BG22" s="5711"/>
    </row>
    <row r="23" spans="1:61" s="5901" customFormat="1" ht="20.25" customHeight="1" thickTop="1" x14ac:dyDescent="0.35">
      <c r="A23" s="5895"/>
      <c r="B23" s="5903" t="s">
        <v>46867</v>
      </c>
      <c r="C23" s="5904" t="s">
        <v>49</v>
      </c>
      <c r="D23" s="5904">
        <v>0</v>
      </c>
      <c r="E23" s="5905">
        <f t="shared" ref="E23:AB23" si="1">COUNT(E24:E35)</f>
        <v>12</v>
      </c>
      <c r="F23" s="5905">
        <f t="shared" si="1"/>
        <v>12</v>
      </c>
      <c r="G23" s="5905">
        <f t="shared" si="1"/>
        <v>12</v>
      </c>
      <c r="H23" s="5905">
        <f t="shared" si="1"/>
        <v>12</v>
      </c>
      <c r="I23" s="5905">
        <f t="shared" si="1"/>
        <v>12</v>
      </c>
      <c r="J23" s="5905">
        <f t="shared" si="1"/>
        <v>12</v>
      </c>
      <c r="K23" s="5905">
        <f t="shared" si="1"/>
        <v>12</v>
      </c>
      <c r="L23" s="5905">
        <f t="shared" si="1"/>
        <v>12</v>
      </c>
      <c r="M23" s="5905">
        <f t="shared" si="1"/>
        <v>12</v>
      </c>
      <c r="N23" s="5905">
        <f t="shared" si="1"/>
        <v>12</v>
      </c>
      <c r="O23" s="5905">
        <f t="shared" si="1"/>
        <v>12</v>
      </c>
      <c r="P23" s="5905">
        <f t="shared" si="1"/>
        <v>12</v>
      </c>
      <c r="Q23" s="5905">
        <f t="shared" si="1"/>
        <v>0</v>
      </c>
      <c r="R23" s="5905">
        <f t="shared" si="1"/>
        <v>0</v>
      </c>
      <c r="S23" s="5905">
        <f t="shared" si="1"/>
        <v>0</v>
      </c>
      <c r="T23" s="5905">
        <f t="shared" si="1"/>
        <v>0</v>
      </c>
      <c r="U23" s="5905">
        <f t="shared" si="1"/>
        <v>0</v>
      </c>
      <c r="V23" s="5905">
        <f t="shared" si="1"/>
        <v>0</v>
      </c>
      <c r="W23" s="5905">
        <f t="shared" si="1"/>
        <v>0</v>
      </c>
      <c r="X23" s="5905">
        <f t="shared" si="1"/>
        <v>0</v>
      </c>
      <c r="Y23" s="5905">
        <f t="shared" si="1"/>
        <v>0</v>
      </c>
      <c r="Z23" s="5905">
        <f t="shared" si="1"/>
        <v>0</v>
      </c>
      <c r="AA23" s="5905">
        <f t="shared" si="1"/>
        <v>0</v>
      </c>
      <c r="AB23" s="5923">
        <f t="shared" si="1"/>
        <v>0</v>
      </c>
      <c r="AC23" s="5899"/>
      <c r="AD23" s="5924" t="s">
        <v>46868</v>
      </c>
      <c r="AE23" s="5899"/>
      <c r="AG23" s="5903" t="s">
        <v>46867</v>
      </c>
      <c r="AH23" s="5904" t="s">
        <v>49</v>
      </c>
      <c r="AI23" s="5904">
        <v>0</v>
      </c>
      <c r="AJ23" s="5909" t="s">
        <v>46869</v>
      </c>
      <c r="AK23" s="5909" t="s">
        <v>46869</v>
      </c>
      <c r="AL23" s="5909" t="s">
        <v>46869</v>
      </c>
      <c r="AM23" s="5909" t="s">
        <v>46869</v>
      </c>
      <c r="AN23" s="5909" t="s">
        <v>46869</v>
      </c>
      <c r="AO23" s="5909" t="s">
        <v>46869</v>
      </c>
      <c r="AP23" s="5909" t="s">
        <v>46869</v>
      </c>
      <c r="AQ23" s="5909" t="s">
        <v>46869</v>
      </c>
      <c r="AR23" s="5909" t="s">
        <v>46869</v>
      </c>
      <c r="AS23" s="5909" t="s">
        <v>46869</v>
      </c>
      <c r="AT23" s="5909" t="s">
        <v>46869</v>
      </c>
      <c r="AU23" s="5909" t="s">
        <v>46869</v>
      </c>
      <c r="AV23" s="5909" t="s">
        <v>46869</v>
      </c>
      <c r="AW23" s="5909" t="s">
        <v>46869</v>
      </c>
      <c r="AX23" s="5909" t="s">
        <v>46869</v>
      </c>
      <c r="AY23" s="5909" t="s">
        <v>46869</v>
      </c>
      <c r="AZ23" s="5909" t="s">
        <v>46869</v>
      </c>
      <c r="BA23" s="5909" t="s">
        <v>46869</v>
      </c>
      <c r="BB23" s="5909" t="s">
        <v>46869</v>
      </c>
      <c r="BC23" s="5909" t="s">
        <v>46869</v>
      </c>
      <c r="BD23" s="5909" t="s">
        <v>46869</v>
      </c>
      <c r="BE23" s="5909" t="s">
        <v>46869</v>
      </c>
      <c r="BF23" s="5909" t="s">
        <v>46869</v>
      </c>
      <c r="BG23" s="5925" t="s">
        <v>46869</v>
      </c>
      <c r="BI23" s="5908" t="s">
        <v>46868</v>
      </c>
    </row>
    <row r="24" spans="1:61" s="5901" customFormat="1" ht="20.25" customHeight="1" x14ac:dyDescent="0.35">
      <c r="A24" s="5926"/>
      <c r="B24" s="5912" t="s">
        <v>46870</v>
      </c>
      <c r="C24" s="5913" t="s">
        <v>49</v>
      </c>
      <c r="D24" s="5913">
        <v>1</v>
      </c>
      <c r="E24" s="5914">
        <v>93.3</v>
      </c>
      <c r="F24" s="5914">
        <v>95.9</v>
      </c>
      <c r="G24" s="5914">
        <v>98</v>
      </c>
      <c r="H24" s="5914">
        <v>99.6</v>
      </c>
      <c r="I24" s="5914">
        <v>99.9</v>
      </c>
      <c r="J24" s="5914">
        <v>100.6</v>
      </c>
      <c r="K24" s="5914">
        <v>103.2</v>
      </c>
      <c r="L24" s="5914">
        <v>105.5</v>
      </c>
      <c r="M24" s="5914">
        <v>107.6</v>
      </c>
      <c r="N24" s="5914">
        <v>108.6</v>
      </c>
      <c r="O24" s="5914">
        <v>110.4</v>
      </c>
      <c r="P24" s="5914">
        <v>119</v>
      </c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299"/>
      <c r="AC24" s="5899"/>
      <c r="AD24" s="5927" t="s">
        <v>46871</v>
      </c>
      <c r="AE24" s="5899"/>
      <c r="AG24" s="5912" t="s">
        <v>46870</v>
      </c>
      <c r="AH24" s="5913" t="s">
        <v>49</v>
      </c>
      <c r="AI24" s="5913">
        <v>1</v>
      </c>
      <c r="AJ24" s="1538" t="s">
        <v>46872</v>
      </c>
      <c r="AK24" s="1538" t="s">
        <v>46872</v>
      </c>
      <c r="AL24" s="1538" t="s">
        <v>46872</v>
      </c>
      <c r="AM24" s="1538" t="s">
        <v>46872</v>
      </c>
      <c r="AN24" s="1538" t="s">
        <v>46872</v>
      </c>
      <c r="AO24" s="1538" t="s">
        <v>46872</v>
      </c>
      <c r="AP24" s="1538" t="s">
        <v>46872</v>
      </c>
      <c r="AQ24" s="1538" t="s">
        <v>46872</v>
      </c>
      <c r="AR24" s="1538" t="s">
        <v>46872</v>
      </c>
      <c r="AS24" s="1538" t="s">
        <v>46872</v>
      </c>
      <c r="AT24" s="1538" t="s">
        <v>46872</v>
      </c>
      <c r="AU24" s="1538" t="s">
        <v>46872</v>
      </c>
      <c r="AV24" s="298" t="s">
        <v>46872</v>
      </c>
      <c r="AW24" s="298" t="s">
        <v>46872</v>
      </c>
      <c r="AX24" s="298" t="s">
        <v>46872</v>
      </c>
      <c r="AY24" s="298" t="s">
        <v>46872</v>
      </c>
      <c r="AZ24" s="298" t="s">
        <v>46872</v>
      </c>
      <c r="BA24" s="298" t="s">
        <v>46872</v>
      </c>
      <c r="BB24" s="298" t="s">
        <v>46872</v>
      </c>
      <c r="BC24" s="298" t="s">
        <v>46872</v>
      </c>
      <c r="BD24" s="298" t="s">
        <v>46872</v>
      </c>
      <c r="BE24" s="298" t="s">
        <v>46872</v>
      </c>
      <c r="BF24" s="298" t="s">
        <v>46872</v>
      </c>
      <c r="BG24" s="297" t="s">
        <v>46872</v>
      </c>
      <c r="BI24" s="5915" t="s">
        <v>46871</v>
      </c>
    </row>
    <row r="25" spans="1:61" s="5901" customFormat="1" ht="20.25" customHeight="1" x14ac:dyDescent="0.35">
      <c r="A25" s="5926"/>
      <c r="B25" s="5912" t="s">
        <v>46873</v>
      </c>
      <c r="C25" s="5913" t="s">
        <v>49</v>
      </c>
      <c r="D25" s="5913">
        <v>1</v>
      </c>
      <c r="E25" s="5914">
        <v>93.5</v>
      </c>
      <c r="F25" s="5914">
        <v>95.9</v>
      </c>
      <c r="G25" s="5914">
        <v>98.2</v>
      </c>
      <c r="H25" s="5914">
        <v>99.6</v>
      </c>
      <c r="I25" s="5914">
        <v>100.1</v>
      </c>
      <c r="J25" s="5914">
        <v>100.8</v>
      </c>
      <c r="K25" s="5914">
        <v>103.5</v>
      </c>
      <c r="L25" s="5914">
        <v>105.9</v>
      </c>
      <c r="M25" s="5914">
        <v>107.9</v>
      </c>
      <c r="N25" s="5914">
        <v>108.6</v>
      </c>
      <c r="O25" s="5914">
        <v>111</v>
      </c>
      <c r="P25" s="5914">
        <v>119.7</v>
      </c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299"/>
      <c r="AC25" s="5899"/>
      <c r="AD25" s="5927" t="s">
        <v>46874</v>
      </c>
      <c r="AE25" s="5899"/>
      <c r="AG25" s="5912" t="s">
        <v>46873</v>
      </c>
      <c r="AH25" s="5913" t="s">
        <v>49</v>
      </c>
      <c r="AI25" s="5913">
        <v>1</v>
      </c>
      <c r="AJ25" s="1538" t="s">
        <v>46875</v>
      </c>
      <c r="AK25" s="1538" t="s">
        <v>46875</v>
      </c>
      <c r="AL25" s="1538" t="s">
        <v>46875</v>
      </c>
      <c r="AM25" s="1538" t="s">
        <v>46875</v>
      </c>
      <c r="AN25" s="1538" t="s">
        <v>46875</v>
      </c>
      <c r="AO25" s="1538" t="s">
        <v>46875</v>
      </c>
      <c r="AP25" s="1538" t="s">
        <v>46875</v>
      </c>
      <c r="AQ25" s="1538" t="s">
        <v>46875</v>
      </c>
      <c r="AR25" s="1538" t="s">
        <v>46875</v>
      </c>
      <c r="AS25" s="1538" t="s">
        <v>46875</v>
      </c>
      <c r="AT25" s="1538" t="s">
        <v>46875</v>
      </c>
      <c r="AU25" s="1538" t="s">
        <v>46875</v>
      </c>
      <c r="AV25" s="298" t="s">
        <v>46875</v>
      </c>
      <c r="AW25" s="298" t="s">
        <v>46875</v>
      </c>
      <c r="AX25" s="298" t="s">
        <v>46875</v>
      </c>
      <c r="AY25" s="298" t="s">
        <v>46875</v>
      </c>
      <c r="AZ25" s="298" t="s">
        <v>46875</v>
      </c>
      <c r="BA25" s="298" t="s">
        <v>46875</v>
      </c>
      <c r="BB25" s="298" t="s">
        <v>46875</v>
      </c>
      <c r="BC25" s="298" t="s">
        <v>46875</v>
      </c>
      <c r="BD25" s="298" t="s">
        <v>46875</v>
      </c>
      <c r="BE25" s="298" t="s">
        <v>46875</v>
      </c>
      <c r="BF25" s="298" t="s">
        <v>46875</v>
      </c>
      <c r="BG25" s="297" t="s">
        <v>46875</v>
      </c>
      <c r="BI25" s="5915" t="s">
        <v>46874</v>
      </c>
    </row>
    <row r="26" spans="1:61" s="5901" customFormat="1" ht="20.25" customHeight="1" x14ac:dyDescent="0.35">
      <c r="A26" s="5926"/>
      <c r="B26" s="5912" t="s">
        <v>46876</v>
      </c>
      <c r="C26" s="5913" t="s">
        <v>49</v>
      </c>
      <c r="D26" s="5913">
        <v>1</v>
      </c>
      <c r="E26" s="5914">
        <v>93.5</v>
      </c>
      <c r="F26" s="5914">
        <v>95.6</v>
      </c>
      <c r="G26" s="5914">
        <v>98</v>
      </c>
      <c r="H26" s="5914">
        <v>99.8</v>
      </c>
      <c r="I26" s="5914">
        <v>100.1</v>
      </c>
      <c r="J26" s="5914">
        <v>101</v>
      </c>
      <c r="K26" s="5914">
        <v>103.5</v>
      </c>
      <c r="L26" s="5914">
        <v>105.9</v>
      </c>
      <c r="M26" s="5914">
        <v>107.9</v>
      </c>
      <c r="N26" s="5914">
        <v>108.8</v>
      </c>
      <c r="O26" s="5914">
        <v>111.4</v>
      </c>
      <c r="P26" s="5914">
        <v>120.5</v>
      </c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299"/>
      <c r="AC26" s="5899"/>
      <c r="AD26" s="5927" t="s">
        <v>46877</v>
      </c>
      <c r="AE26" s="5899"/>
      <c r="AG26" s="5912" t="s">
        <v>46876</v>
      </c>
      <c r="AH26" s="5913" t="s">
        <v>49</v>
      </c>
      <c r="AI26" s="5913">
        <v>1</v>
      </c>
      <c r="AJ26" s="1538" t="s">
        <v>46878</v>
      </c>
      <c r="AK26" s="1538" t="s">
        <v>46878</v>
      </c>
      <c r="AL26" s="1538" t="s">
        <v>46878</v>
      </c>
      <c r="AM26" s="1538" t="s">
        <v>46878</v>
      </c>
      <c r="AN26" s="1538" t="s">
        <v>46878</v>
      </c>
      <c r="AO26" s="1538" t="s">
        <v>46878</v>
      </c>
      <c r="AP26" s="1538" t="s">
        <v>46878</v>
      </c>
      <c r="AQ26" s="1538" t="s">
        <v>46878</v>
      </c>
      <c r="AR26" s="1538" t="s">
        <v>46878</v>
      </c>
      <c r="AS26" s="1538" t="s">
        <v>46878</v>
      </c>
      <c r="AT26" s="1538" t="s">
        <v>46878</v>
      </c>
      <c r="AU26" s="1538" t="s">
        <v>46878</v>
      </c>
      <c r="AV26" s="298" t="s">
        <v>46878</v>
      </c>
      <c r="AW26" s="298" t="s">
        <v>46878</v>
      </c>
      <c r="AX26" s="298" t="s">
        <v>46878</v>
      </c>
      <c r="AY26" s="298" t="s">
        <v>46878</v>
      </c>
      <c r="AZ26" s="298" t="s">
        <v>46878</v>
      </c>
      <c r="BA26" s="298" t="s">
        <v>46878</v>
      </c>
      <c r="BB26" s="298" t="s">
        <v>46878</v>
      </c>
      <c r="BC26" s="298" t="s">
        <v>46878</v>
      </c>
      <c r="BD26" s="298" t="s">
        <v>46878</v>
      </c>
      <c r="BE26" s="298" t="s">
        <v>46878</v>
      </c>
      <c r="BF26" s="298" t="s">
        <v>46878</v>
      </c>
      <c r="BG26" s="297" t="s">
        <v>46878</v>
      </c>
      <c r="BI26" s="5915" t="s">
        <v>46877</v>
      </c>
    </row>
    <row r="27" spans="1:61" s="5901" customFormat="1" ht="20.25" customHeight="1" x14ac:dyDescent="0.35">
      <c r="A27" s="5926"/>
      <c r="B27" s="5912" t="s">
        <v>46879</v>
      </c>
      <c r="C27" s="5913" t="s">
        <v>49</v>
      </c>
      <c r="D27" s="5913">
        <v>1</v>
      </c>
      <c r="E27" s="5914">
        <v>93.5</v>
      </c>
      <c r="F27" s="5914">
        <v>95.7</v>
      </c>
      <c r="G27" s="5914">
        <v>98</v>
      </c>
      <c r="H27" s="5914">
        <v>99.6</v>
      </c>
      <c r="I27" s="5914">
        <v>100</v>
      </c>
      <c r="J27" s="5914">
        <v>100.9</v>
      </c>
      <c r="K27" s="5914">
        <v>103.5</v>
      </c>
      <c r="L27" s="5914">
        <v>105.9</v>
      </c>
      <c r="M27" s="5914">
        <v>108</v>
      </c>
      <c r="N27" s="5914">
        <v>109.2</v>
      </c>
      <c r="O27" s="5914">
        <v>111.4</v>
      </c>
      <c r="P27" s="5914">
        <v>121.2</v>
      </c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299"/>
      <c r="AC27" s="5899"/>
      <c r="AD27" s="5927" t="s">
        <v>46880</v>
      </c>
      <c r="AE27" s="5899"/>
      <c r="AG27" s="5912" t="s">
        <v>46879</v>
      </c>
      <c r="AH27" s="5913" t="s">
        <v>49</v>
      </c>
      <c r="AI27" s="5913">
        <v>1</v>
      </c>
      <c r="AJ27" s="1538" t="s">
        <v>46881</v>
      </c>
      <c r="AK27" s="1538" t="s">
        <v>46881</v>
      </c>
      <c r="AL27" s="1538" t="s">
        <v>46881</v>
      </c>
      <c r="AM27" s="1538" t="s">
        <v>46881</v>
      </c>
      <c r="AN27" s="1538" t="s">
        <v>46881</v>
      </c>
      <c r="AO27" s="1538" t="s">
        <v>46881</v>
      </c>
      <c r="AP27" s="1538" t="s">
        <v>46881</v>
      </c>
      <c r="AQ27" s="1538" t="s">
        <v>46881</v>
      </c>
      <c r="AR27" s="1538" t="s">
        <v>46881</v>
      </c>
      <c r="AS27" s="1538" t="s">
        <v>46881</v>
      </c>
      <c r="AT27" s="1538" t="s">
        <v>46881</v>
      </c>
      <c r="AU27" s="1538" t="s">
        <v>46881</v>
      </c>
      <c r="AV27" s="298" t="s">
        <v>46881</v>
      </c>
      <c r="AW27" s="298" t="s">
        <v>46881</v>
      </c>
      <c r="AX27" s="298" t="s">
        <v>46881</v>
      </c>
      <c r="AY27" s="298" t="s">
        <v>46881</v>
      </c>
      <c r="AZ27" s="298" t="s">
        <v>46881</v>
      </c>
      <c r="BA27" s="298" t="s">
        <v>46881</v>
      </c>
      <c r="BB27" s="298" t="s">
        <v>46881</v>
      </c>
      <c r="BC27" s="298" t="s">
        <v>46881</v>
      </c>
      <c r="BD27" s="298" t="s">
        <v>46881</v>
      </c>
      <c r="BE27" s="298" t="s">
        <v>46881</v>
      </c>
      <c r="BF27" s="298" t="s">
        <v>46881</v>
      </c>
      <c r="BG27" s="297" t="s">
        <v>46881</v>
      </c>
      <c r="BI27" s="5915" t="s">
        <v>46880</v>
      </c>
    </row>
    <row r="28" spans="1:61" s="5901" customFormat="1" ht="20.25" customHeight="1" x14ac:dyDescent="0.35">
      <c r="A28" s="5926"/>
      <c r="B28" s="5912" t="s">
        <v>46882</v>
      </c>
      <c r="C28" s="5913" t="s">
        <v>49</v>
      </c>
      <c r="D28" s="5913">
        <v>1</v>
      </c>
      <c r="E28" s="5914">
        <v>93.9</v>
      </c>
      <c r="F28" s="5914">
        <v>96.1</v>
      </c>
      <c r="G28" s="5914">
        <v>98.4</v>
      </c>
      <c r="H28" s="5914">
        <v>99.9</v>
      </c>
      <c r="I28" s="5914">
        <v>100.3</v>
      </c>
      <c r="J28" s="5914">
        <v>101.2</v>
      </c>
      <c r="K28" s="5914">
        <v>104</v>
      </c>
      <c r="L28" s="5914">
        <v>106.5</v>
      </c>
      <c r="M28" s="5914">
        <v>108.3</v>
      </c>
      <c r="N28" s="5914">
        <v>108.8</v>
      </c>
      <c r="O28" s="5914">
        <v>112.1</v>
      </c>
      <c r="P28" s="5914">
        <v>121.8</v>
      </c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299"/>
      <c r="AC28" s="5899"/>
      <c r="AD28" s="5927" t="s">
        <v>46883</v>
      </c>
      <c r="AE28" s="5899"/>
      <c r="AG28" s="5912" t="s">
        <v>46882</v>
      </c>
      <c r="AH28" s="5913" t="s">
        <v>49</v>
      </c>
      <c r="AI28" s="5913">
        <v>1</v>
      </c>
      <c r="AJ28" s="1538" t="s">
        <v>46884</v>
      </c>
      <c r="AK28" s="1538" t="s">
        <v>46884</v>
      </c>
      <c r="AL28" s="1538" t="s">
        <v>46884</v>
      </c>
      <c r="AM28" s="1538" t="s">
        <v>46884</v>
      </c>
      <c r="AN28" s="1538" t="s">
        <v>46884</v>
      </c>
      <c r="AO28" s="1538" t="s">
        <v>46884</v>
      </c>
      <c r="AP28" s="1538" t="s">
        <v>46884</v>
      </c>
      <c r="AQ28" s="1538" t="s">
        <v>46884</v>
      </c>
      <c r="AR28" s="1538" t="s">
        <v>46884</v>
      </c>
      <c r="AS28" s="1538" t="s">
        <v>46884</v>
      </c>
      <c r="AT28" s="1538" t="s">
        <v>46884</v>
      </c>
      <c r="AU28" s="1538" t="s">
        <v>46884</v>
      </c>
      <c r="AV28" s="298" t="s">
        <v>46884</v>
      </c>
      <c r="AW28" s="298" t="s">
        <v>46884</v>
      </c>
      <c r="AX28" s="298" t="s">
        <v>46884</v>
      </c>
      <c r="AY28" s="298" t="s">
        <v>46884</v>
      </c>
      <c r="AZ28" s="298" t="s">
        <v>46884</v>
      </c>
      <c r="BA28" s="298" t="s">
        <v>46884</v>
      </c>
      <c r="BB28" s="298" t="s">
        <v>46884</v>
      </c>
      <c r="BC28" s="298" t="s">
        <v>46884</v>
      </c>
      <c r="BD28" s="298" t="s">
        <v>46884</v>
      </c>
      <c r="BE28" s="298" t="s">
        <v>46884</v>
      </c>
      <c r="BF28" s="298" t="s">
        <v>46884</v>
      </c>
      <c r="BG28" s="297" t="s">
        <v>46884</v>
      </c>
      <c r="BI28" s="5915" t="s">
        <v>46883</v>
      </c>
    </row>
    <row r="29" spans="1:61" s="5901" customFormat="1" ht="20.25" customHeight="1" x14ac:dyDescent="0.35">
      <c r="A29" s="5926"/>
      <c r="B29" s="5912" t="s">
        <v>46885</v>
      </c>
      <c r="C29" s="5913" t="s">
        <v>49</v>
      </c>
      <c r="D29" s="5913">
        <v>1</v>
      </c>
      <c r="E29" s="5914">
        <v>94.5</v>
      </c>
      <c r="F29" s="5914">
        <v>96.4</v>
      </c>
      <c r="G29" s="5914">
        <v>98.7</v>
      </c>
      <c r="H29" s="5914">
        <v>100</v>
      </c>
      <c r="I29" s="5914">
        <v>100.2</v>
      </c>
      <c r="J29" s="5914">
        <v>101.5</v>
      </c>
      <c r="K29" s="5914">
        <v>104.3</v>
      </c>
      <c r="L29" s="5914">
        <v>106.6</v>
      </c>
      <c r="M29" s="5914">
        <v>108.4</v>
      </c>
      <c r="N29" s="5914">
        <v>109.2</v>
      </c>
      <c r="O29" s="5914">
        <v>112.4</v>
      </c>
      <c r="P29" s="5914">
        <v>122.3</v>
      </c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299"/>
      <c r="AC29" s="5899"/>
      <c r="AD29" s="5927" t="s">
        <v>46886</v>
      </c>
      <c r="AE29" s="5899"/>
      <c r="AG29" s="5912" t="s">
        <v>46885</v>
      </c>
      <c r="AH29" s="5913" t="s">
        <v>49</v>
      </c>
      <c r="AI29" s="5913">
        <v>1</v>
      </c>
      <c r="AJ29" s="1538" t="s">
        <v>46887</v>
      </c>
      <c r="AK29" s="1538" t="s">
        <v>46887</v>
      </c>
      <c r="AL29" s="1538" t="s">
        <v>46887</v>
      </c>
      <c r="AM29" s="1538" t="s">
        <v>46887</v>
      </c>
      <c r="AN29" s="1538" t="s">
        <v>46887</v>
      </c>
      <c r="AO29" s="1538" t="s">
        <v>46887</v>
      </c>
      <c r="AP29" s="1538" t="s">
        <v>46887</v>
      </c>
      <c r="AQ29" s="1538" t="s">
        <v>46887</v>
      </c>
      <c r="AR29" s="1538" t="s">
        <v>46887</v>
      </c>
      <c r="AS29" s="1538" t="s">
        <v>46887</v>
      </c>
      <c r="AT29" s="1538" t="s">
        <v>46887</v>
      </c>
      <c r="AU29" s="1538" t="s">
        <v>46887</v>
      </c>
      <c r="AV29" s="298" t="s">
        <v>46887</v>
      </c>
      <c r="AW29" s="298" t="s">
        <v>46887</v>
      </c>
      <c r="AX29" s="298" t="s">
        <v>46887</v>
      </c>
      <c r="AY29" s="298" t="s">
        <v>46887</v>
      </c>
      <c r="AZ29" s="298" t="s">
        <v>46887</v>
      </c>
      <c r="BA29" s="298" t="s">
        <v>46887</v>
      </c>
      <c r="BB29" s="298" t="s">
        <v>46887</v>
      </c>
      <c r="BC29" s="298" t="s">
        <v>46887</v>
      </c>
      <c r="BD29" s="298" t="s">
        <v>46887</v>
      </c>
      <c r="BE29" s="298" t="s">
        <v>46887</v>
      </c>
      <c r="BF29" s="298" t="s">
        <v>46887</v>
      </c>
      <c r="BG29" s="297" t="s">
        <v>46887</v>
      </c>
      <c r="BI29" s="5915" t="s">
        <v>46886</v>
      </c>
    </row>
    <row r="30" spans="1:61" s="5901" customFormat="1" ht="20.25" customHeight="1" x14ac:dyDescent="0.35">
      <c r="A30" s="5926"/>
      <c r="B30" s="5912" t="s">
        <v>46888</v>
      </c>
      <c r="C30" s="5913" t="s">
        <v>49</v>
      </c>
      <c r="D30" s="5913">
        <v>1</v>
      </c>
      <c r="E30" s="5914">
        <v>94.5</v>
      </c>
      <c r="F30" s="5914">
        <v>96.8</v>
      </c>
      <c r="G30" s="5914">
        <v>98.8</v>
      </c>
      <c r="H30" s="5914">
        <v>100.1</v>
      </c>
      <c r="I30" s="5914">
        <v>100.3</v>
      </c>
      <c r="J30" s="5914">
        <v>101.6</v>
      </c>
      <c r="K30" s="5914">
        <v>104.4</v>
      </c>
      <c r="L30" s="5914">
        <v>106.7</v>
      </c>
      <c r="M30" s="5914">
        <v>108.3</v>
      </c>
      <c r="N30" s="5914">
        <v>109.2</v>
      </c>
      <c r="O30" s="5914">
        <v>113.4</v>
      </c>
      <c r="P30" s="5914">
        <v>124.3</v>
      </c>
      <c r="Q30" s="300"/>
      <c r="R30" s="300"/>
      <c r="S30" s="300"/>
      <c r="T30" s="300"/>
      <c r="U30" s="300"/>
      <c r="V30" s="300"/>
      <c r="W30" s="300"/>
      <c r="X30" s="300"/>
      <c r="Y30" s="300"/>
      <c r="Z30" s="300"/>
      <c r="AA30" s="300"/>
      <c r="AB30" s="299"/>
      <c r="AC30" s="5899"/>
      <c r="AD30" s="5927" t="s">
        <v>46889</v>
      </c>
      <c r="AE30" s="5899"/>
      <c r="AG30" s="5912" t="s">
        <v>46888</v>
      </c>
      <c r="AH30" s="5913" t="s">
        <v>49</v>
      </c>
      <c r="AI30" s="5913">
        <v>1</v>
      </c>
      <c r="AJ30" s="1538" t="s">
        <v>46890</v>
      </c>
      <c r="AK30" s="1538" t="s">
        <v>46890</v>
      </c>
      <c r="AL30" s="1538" t="s">
        <v>46890</v>
      </c>
      <c r="AM30" s="1538" t="s">
        <v>46890</v>
      </c>
      <c r="AN30" s="1538" t="s">
        <v>46890</v>
      </c>
      <c r="AO30" s="1538" t="s">
        <v>46890</v>
      </c>
      <c r="AP30" s="1538" t="s">
        <v>46890</v>
      </c>
      <c r="AQ30" s="1538" t="s">
        <v>46890</v>
      </c>
      <c r="AR30" s="1538" t="s">
        <v>46890</v>
      </c>
      <c r="AS30" s="1538" t="s">
        <v>46890</v>
      </c>
      <c r="AT30" s="1538" t="s">
        <v>46890</v>
      </c>
      <c r="AU30" s="1538" t="s">
        <v>46890</v>
      </c>
      <c r="AV30" s="298" t="s">
        <v>46890</v>
      </c>
      <c r="AW30" s="298" t="s">
        <v>46890</v>
      </c>
      <c r="AX30" s="298" t="s">
        <v>46890</v>
      </c>
      <c r="AY30" s="298" t="s">
        <v>46890</v>
      </c>
      <c r="AZ30" s="298" t="s">
        <v>46890</v>
      </c>
      <c r="BA30" s="298" t="s">
        <v>46890</v>
      </c>
      <c r="BB30" s="298" t="s">
        <v>46890</v>
      </c>
      <c r="BC30" s="298" t="s">
        <v>46890</v>
      </c>
      <c r="BD30" s="298" t="s">
        <v>46890</v>
      </c>
      <c r="BE30" s="298" t="s">
        <v>46890</v>
      </c>
      <c r="BF30" s="298" t="s">
        <v>46890</v>
      </c>
      <c r="BG30" s="297" t="s">
        <v>46890</v>
      </c>
      <c r="BI30" s="5915" t="s">
        <v>46889</v>
      </c>
    </row>
    <row r="31" spans="1:61" s="5901" customFormat="1" ht="20.25" customHeight="1" x14ac:dyDescent="0.35">
      <c r="A31" s="5926"/>
      <c r="B31" s="5912" t="s">
        <v>46891</v>
      </c>
      <c r="C31" s="5913" t="s">
        <v>49</v>
      </c>
      <c r="D31" s="5913">
        <v>1</v>
      </c>
      <c r="E31" s="5914">
        <v>94.7</v>
      </c>
      <c r="F31" s="5914">
        <v>97</v>
      </c>
      <c r="G31" s="5914">
        <v>98.8</v>
      </c>
      <c r="H31" s="5914">
        <v>99.9</v>
      </c>
      <c r="I31" s="5914">
        <v>100.3</v>
      </c>
      <c r="J31" s="5914">
        <v>101.8</v>
      </c>
      <c r="K31" s="5914">
        <v>104.7</v>
      </c>
      <c r="L31" s="5914">
        <v>106.9</v>
      </c>
      <c r="M31" s="5914">
        <v>108.5</v>
      </c>
      <c r="N31" s="5914">
        <v>109.1</v>
      </c>
      <c r="O31" s="5914">
        <v>114.1</v>
      </c>
      <c r="P31" s="5914">
        <v>124.8</v>
      </c>
      <c r="Q31" s="300"/>
      <c r="R31" s="300"/>
      <c r="S31" s="300"/>
      <c r="T31" s="300"/>
      <c r="U31" s="300"/>
      <c r="V31" s="300"/>
      <c r="W31" s="300"/>
      <c r="X31" s="300"/>
      <c r="Y31" s="300"/>
      <c r="Z31" s="300"/>
      <c r="AA31" s="300"/>
      <c r="AB31" s="299"/>
      <c r="AC31" s="5899"/>
      <c r="AD31" s="5927" t="s">
        <v>46892</v>
      </c>
      <c r="AE31" s="5899"/>
      <c r="AG31" s="5912" t="s">
        <v>46891</v>
      </c>
      <c r="AH31" s="5913" t="s">
        <v>49</v>
      </c>
      <c r="AI31" s="5913">
        <v>1</v>
      </c>
      <c r="AJ31" s="1538" t="s">
        <v>46893</v>
      </c>
      <c r="AK31" s="1538" t="s">
        <v>46893</v>
      </c>
      <c r="AL31" s="1538" t="s">
        <v>46893</v>
      </c>
      <c r="AM31" s="1538" t="s">
        <v>46893</v>
      </c>
      <c r="AN31" s="1538" t="s">
        <v>46893</v>
      </c>
      <c r="AO31" s="1538" t="s">
        <v>46893</v>
      </c>
      <c r="AP31" s="1538" t="s">
        <v>46893</v>
      </c>
      <c r="AQ31" s="1538" t="s">
        <v>46893</v>
      </c>
      <c r="AR31" s="1538" t="s">
        <v>46893</v>
      </c>
      <c r="AS31" s="1538" t="s">
        <v>46893</v>
      </c>
      <c r="AT31" s="1538" t="s">
        <v>46893</v>
      </c>
      <c r="AU31" s="1538" t="s">
        <v>46893</v>
      </c>
      <c r="AV31" s="298" t="s">
        <v>46893</v>
      </c>
      <c r="AW31" s="298" t="s">
        <v>46893</v>
      </c>
      <c r="AX31" s="298" t="s">
        <v>46893</v>
      </c>
      <c r="AY31" s="298" t="s">
        <v>46893</v>
      </c>
      <c r="AZ31" s="298" t="s">
        <v>46893</v>
      </c>
      <c r="BA31" s="298" t="s">
        <v>46893</v>
      </c>
      <c r="BB31" s="298" t="s">
        <v>46893</v>
      </c>
      <c r="BC31" s="298" t="s">
        <v>46893</v>
      </c>
      <c r="BD31" s="298" t="s">
        <v>46893</v>
      </c>
      <c r="BE31" s="298" t="s">
        <v>46893</v>
      </c>
      <c r="BF31" s="298" t="s">
        <v>46893</v>
      </c>
      <c r="BG31" s="297" t="s">
        <v>46893</v>
      </c>
      <c r="BI31" s="5915" t="s">
        <v>46892</v>
      </c>
    </row>
    <row r="32" spans="1:61" s="5901" customFormat="1" ht="20.25" customHeight="1" x14ac:dyDescent="0.35">
      <c r="A32" s="5926"/>
      <c r="B32" s="5912" t="s">
        <v>46894</v>
      </c>
      <c r="C32" s="5913" t="s">
        <v>49</v>
      </c>
      <c r="D32" s="5913">
        <v>1</v>
      </c>
      <c r="E32" s="5914">
        <v>95</v>
      </c>
      <c r="F32" s="5914">
        <v>97.3</v>
      </c>
      <c r="G32" s="5914">
        <v>99.2</v>
      </c>
      <c r="H32" s="5914">
        <v>99.9</v>
      </c>
      <c r="I32" s="5914">
        <v>100.4</v>
      </c>
      <c r="J32" s="5914">
        <v>102.2</v>
      </c>
      <c r="K32" s="5914">
        <v>105</v>
      </c>
      <c r="L32" s="5914">
        <v>107.1</v>
      </c>
      <c r="M32" s="5914">
        <v>108.5</v>
      </c>
      <c r="N32" s="5914">
        <v>109.4</v>
      </c>
      <c r="O32" s="5914">
        <v>114.7</v>
      </c>
      <c r="P32" s="5914">
        <v>125.3</v>
      </c>
      <c r="Q32" s="300"/>
      <c r="R32" s="300"/>
      <c r="S32" s="300"/>
      <c r="T32" s="300"/>
      <c r="U32" s="300"/>
      <c r="V32" s="300"/>
      <c r="W32" s="300"/>
      <c r="X32" s="300"/>
      <c r="Y32" s="300"/>
      <c r="Z32" s="300"/>
      <c r="AA32" s="300"/>
      <c r="AB32" s="299"/>
      <c r="AC32" s="5899"/>
      <c r="AD32" s="5927" t="s">
        <v>46895</v>
      </c>
      <c r="AE32" s="5899"/>
      <c r="AG32" s="5912" t="s">
        <v>46894</v>
      </c>
      <c r="AH32" s="5913" t="s">
        <v>49</v>
      </c>
      <c r="AI32" s="5913">
        <v>1</v>
      </c>
      <c r="AJ32" s="1538" t="s">
        <v>46896</v>
      </c>
      <c r="AK32" s="1538" t="s">
        <v>46896</v>
      </c>
      <c r="AL32" s="1538" t="s">
        <v>46896</v>
      </c>
      <c r="AM32" s="1538" t="s">
        <v>46896</v>
      </c>
      <c r="AN32" s="1538" t="s">
        <v>46896</v>
      </c>
      <c r="AO32" s="1538" t="s">
        <v>46896</v>
      </c>
      <c r="AP32" s="1538" t="s">
        <v>46896</v>
      </c>
      <c r="AQ32" s="1538" t="s">
        <v>46896</v>
      </c>
      <c r="AR32" s="1538" t="s">
        <v>46896</v>
      </c>
      <c r="AS32" s="1538" t="s">
        <v>46896</v>
      </c>
      <c r="AT32" s="1538" t="s">
        <v>46896</v>
      </c>
      <c r="AU32" s="1538" t="s">
        <v>46896</v>
      </c>
      <c r="AV32" s="298" t="s">
        <v>46896</v>
      </c>
      <c r="AW32" s="298" t="s">
        <v>46896</v>
      </c>
      <c r="AX32" s="298" t="s">
        <v>46896</v>
      </c>
      <c r="AY32" s="298" t="s">
        <v>46896</v>
      </c>
      <c r="AZ32" s="298" t="s">
        <v>46896</v>
      </c>
      <c r="BA32" s="298" t="s">
        <v>46896</v>
      </c>
      <c r="BB32" s="298" t="s">
        <v>46896</v>
      </c>
      <c r="BC32" s="298" t="s">
        <v>46896</v>
      </c>
      <c r="BD32" s="298" t="s">
        <v>46896</v>
      </c>
      <c r="BE32" s="298" t="s">
        <v>46896</v>
      </c>
      <c r="BF32" s="298" t="s">
        <v>46896</v>
      </c>
      <c r="BG32" s="297" t="s">
        <v>46896</v>
      </c>
      <c r="BI32" s="5915" t="s">
        <v>46895</v>
      </c>
    </row>
    <row r="33" spans="1:61" s="5901" customFormat="1" ht="20.25" customHeight="1" x14ac:dyDescent="0.35">
      <c r="A33" s="5926"/>
      <c r="B33" s="5912" t="s">
        <v>46897</v>
      </c>
      <c r="C33" s="5913" t="s">
        <v>49</v>
      </c>
      <c r="D33" s="5913">
        <v>1</v>
      </c>
      <c r="E33" s="5914">
        <v>94.7</v>
      </c>
      <c r="F33" s="5914">
        <v>97</v>
      </c>
      <c r="G33" s="5914">
        <v>98.7</v>
      </c>
      <c r="H33" s="5914">
        <v>99.2</v>
      </c>
      <c r="I33" s="5914">
        <v>99.9</v>
      </c>
      <c r="J33" s="5914">
        <v>101.8</v>
      </c>
      <c r="K33" s="5914">
        <v>104.5</v>
      </c>
      <c r="L33" s="5914">
        <v>106.4</v>
      </c>
      <c r="M33" s="5914">
        <v>108.3</v>
      </c>
      <c r="N33" s="5914">
        <v>109.3</v>
      </c>
      <c r="O33" s="5914">
        <v>114.6</v>
      </c>
      <c r="P33" s="5914">
        <v>124.8</v>
      </c>
      <c r="Q33" s="300"/>
      <c r="R33" s="300"/>
      <c r="S33" s="300"/>
      <c r="T33" s="300"/>
      <c r="U33" s="300"/>
      <c r="V33" s="300"/>
      <c r="W33" s="300"/>
      <c r="X33" s="300"/>
      <c r="Y33" s="300"/>
      <c r="Z33" s="300"/>
      <c r="AA33" s="300"/>
      <c r="AB33" s="299"/>
      <c r="AC33" s="5899"/>
      <c r="AD33" s="5927" t="s">
        <v>46898</v>
      </c>
      <c r="AE33" s="5899"/>
      <c r="AG33" s="5912" t="s">
        <v>46897</v>
      </c>
      <c r="AH33" s="5913" t="s">
        <v>49</v>
      </c>
      <c r="AI33" s="5913">
        <v>1</v>
      </c>
      <c r="AJ33" s="1538" t="s">
        <v>46899</v>
      </c>
      <c r="AK33" s="1538" t="s">
        <v>46899</v>
      </c>
      <c r="AL33" s="1538" t="s">
        <v>46899</v>
      </c>
      <c r="AM33" s="1538" t="s">
        <v>46899</v>
      </c>
      <c r="AN33" s="1538" t="s">
        <v>46899</v>
      </c>
      <c r="AO33" s="1538" t="s">
        <v>46899</v>
      </c>
      <c r="AP33" s="1538" t="s">
        <v>46899</v>
      </c>
      <c r="AQ33" s="1538" t="s">
        <v>46899</v>
      </c>
      <c r="AR33" s="1538" t="s">
        <v>46899</v>
      </c>
      <c r="AS33" s="1538" t="s">
        <v>46899</v>
      </c>
      <c r="AT33" s="1538" t="s">
        <v>46899</v>
      </c>
      <c r="AU33" s="1538" t="s">
        <v>46899</v>
      </c>
      <c r="AV33" s="298" t="s">
        <v>46899</v>
      </c>
      <c r="AW33" s="298" t="s">
        <v>46899</v>
      </c>
      <c r="AX33" s="298" t="s">
        <v>46899</v>
      </c>
      <c r="AY33" s="298" t="s">
        <v>46899</v>
      </c>
      <c r="AZ33" s="298" t="s">
        <v>46899</v>
      </c>
      <c r="BA33" s="298" t="s">
        <v>46899</v>
      </c>
      <c r="BB33" s="298" t="s">
        <v>46899</v>
      </c>
      <c r="BC33" s="298" t="s">
        <v>46899</v>
      </c>
      <c r="BD33" s="298" t="s">
        <v>46899</v>
      </c>
      <c r="BE33" s="298" t="s">
        <v>46899</v>
      </c>
      <c r="BF33" s="298" t="s">
        <v>46899</v>
      </c>
      <c r="BG33" s="297" t="s">
        <v>46899</v>
      </c>
      <c r="BI33" s="5915" t="s">
        <v>46898</v>
      </c>
    </row>
    <row r="34" spans="1:61" s="5901" customFormat="1" ht="20.25" customHeight="1" x14ac:dyDescent="0.35">
      <c r="A34" s="5926"/>
      <c r="B34" s="5912" t="s">
        <v>46900</v>
      </c>
      <c r="C34" s="5913" t="s">
        <v>49</v>
      </c>
      <c r="D34" s="5913">
        <v>1</v>
      </c>
      <c r="E34" s="5914">
        <v>95.2</v>
      </c>
      <c r="F34" s="5914">
        <v>97.5</v>
      </c>
      <c r="G34" s="5914">
        <v>99.1</v>
      </c>
      <c r="H34" s="5914">
        <v>99.5</v>
      </c>
      <c r="I34" s="5914">
        <v>100.1</v>
      </c>
      <c r="J34" s="5914">
        <v>102.4</v>
      </c>
      <c r="K34" s="5914">
        <v>104.9</v>
      </c>
      <c r="L34" s="5914">
        <v>106.8</v>
      </c>
      <c r="M34" s="5914">
        <v>108.6</v>
      </c>
      <c r="N34" s="5914">
        <v>109.4</v>
      </c>
      <c r="O34" s="5914">
        <v>115.4</v>
      </c>
      <c r="P34" s="5914">
        <v>126</v>
      </c>
      <c r="Q34" s="300"/>
      <c r="R34" s="300"/>
      <c r="S34" s="300"/>
      <c r="T34" s="300"/>
      <c r="U34" s="300"/>
      <c r="V34" s="300"/>
      <c r="W34" s="300"/>
      <c r="X34" s="300"/>
      <c r="Y34" s="300"/>
      <c r="Z34" s="300"/>
      <c r="AA34" s="300"/>
      <c r="AB34" s="299"/>
      <c r="AC34" s="5899"/>
      <c r="AD34" s="5927" t="s">
        <v>46901</v>
      </c>
      <c r="AE34" s="5899"/>
      <c r="AG34" s="5912" t="s">
        <v>46900</v>
      </c>
      <c r="AH34" s="5913" t="s">
        <v>49</v>
      </c>
      <c r="AI34" s="5913">
        <v>1</v>
      </c>
      <c r="AJ34" s="1538" t="s">
        <v>46902</v>
      </c>
      <c r="AK34" s="1538" t="s">
        <v>46902</v>
      </c>
      <c r="AL34" s="1538" t="s">
        <v>46902</v>
      </c>
      <c r="AM34" s="1538" t="s">
        <v>46902</v>
      </c>
      <c r="AN34" s="1538" t="s">
        <v>46902</v>
      </c>
      <c r="AO34" s="1538" t="s">
        <v>46902</v>
      </c>
      <c r="AP34" s="1538" t="s">
        <v>46902</v>
      </c>
      <c r="AQ34" s="1538" t="s">
        <v>46902</v>
      </c>
      <c r="AR34" s="1538" t="s">
        <v>46902</v>
      </c>
      <c r="AS34" s="1538" t="s">
        <v>46902</v>
      </c>
      <c r="AT34" s="1538" t="s">
        <v>46902</v>
      </c>
      <c r="AU34" s="1538" t="s">
        <v>46902</v>
      </c>
      <c r="AV34" s="298" t="s">
        <v>46902</v>
      </c>
      <c r="AW34" s="298" t="s">
        <v>46902</v>
      </c>
      <c r="AX34" s="298" t="s">
        <v>46902</v>
      </c>
      <c r="AY34" s="298" t="s">
        <v>46902</v>
      </c>
      <c r="AZ34" s="298" t="s">
        <v>46902</v>
      </c>
      <c r="BA34" s="298" t="s">
        <v>46902</v>
      </c>
      <c r="BB34" s="298" t="s">
        <v>46902</v>
      </c>
      <c r="BC34" s="298" t="s">
        <v>46902</v>
      </c>
      <c r="BD34" s="298" t="s">
        <v>46902</v>
      </c>
      <c r="BE34" s="298" t="s">
        <v>46902</v>
      </c>
      <c r="BF34" s="298" t="s">
        <v>46902</v>
      </c>
      <c r="BG34" s="297" t="s">
        <v>46902</v>
      </c>
      <c r="BI34" s="5915" t="s">
        <v>46901</v>
      </c>
    </row>
    <row r="35" spans="1:61" s="5901" customFormat="1" ht="20.25" customHeight="1" thickBot="1" x14ac:dyDescent="0.4">
      <c r="A35" s="5926"/>
      <c r="B35" s="5916" t="s">
        <v>46903</v>
      </c>
      <c r="C35" s="5917" t="s">
        <v>49</v>
      </c>
      <c r="D35" s="5917">
        <v>1</v>
      </c>
      <c r="E35" s="5918">
        <v>95.4</v>
      </c>
      <c r="F35" s="5918">
        <v>97.8</v>
      </c>
      <c r="G35" s="5918">
        <v>99.3</v>
      </c>
      <c r="H35" s="5918">
        <v>99.6</v>
      </c>
      <c r="I35" s="5918">
        <v>100.4</v>
      </c>
      <c r="J35" s="5918">
        <v>102.7</v>
      </c>
      <c r="K35" s="5918">
        <v>105.1</v>
      </c>
      <c r="L35" s="5918">
        <v>107</v>
      </c>
      <c r="M35" s="5918">
        <v>108.6</v>
      </c>
      <c r="N35" s="5918">
        <v>109.7</v>
      </c>
      <c r="O35" s="5918">
        <v>116.5</v>
      </c>
      <c r="P35" s="5918">
        <v>126.8</v>
      </c>
      <c r="Q35" s="296"/>
      <c r="R35" s="296"/>
      <c r="S35" s="296"/>
      <c r="T35" s="296"/>
      <c r="U35" s="296"/>
      <c r="V35" s="296"/>
      <c r="W35" s="296"/>
      <c r="X35" s="296"/>
      <c r="Y35" s="296"/>
      <c r="Z35" s="296"/>
      <c r="AA35" s="296"/>
      <c r="AB35" s="295"/>
      <c r="AC35" s="5899"/>
      <c r="AD35" s="5928" t="s">
        <v>46904</v>
      </c>
      <c r="AE35" s="5899"/>
      <c r="AG35" s="5916" t="s">
        <v>46903</v>
      </c>
      <c r="AH35" s="5917" t="s">
        <v>49</v>
      </c>
      <c r="AI35" s="5917">
        <v>1</v>
      </c>
      <c r="AJ35" s="1539" t="s">
        <v>46905</v>
      </c>
      <c r="AK35" s="1539" t="s">
        <v>46905</v>
      </c>
      <c r="AL35" s="1539" t="s">
        <v>46905</v>
      </c>
      <c r="AM35" s="1539" t="s">
        <v>46905</v>
      </c>
      <c r="AN35" s="1539" t="s">
        <v>46905</v>
      </c>
      <c r="AO35" s="1539" t="s">
        <v>46905</v>
      </c>
      <c r="AP35" s="1539" t="s">
        <v>46905</v>
      </c>
      <c r="AQ35" s="1539" t="s">
        <v>46905</v>
      </c>
      <c r="AR35" s="1539" t="s">
        <v>46905</v>
      </c>
      <c r="AS35" s="1539" t="s">
        <v>46905</v>
      </c>
      <c r="AT35" s="1539" t="s">
        <v>46905</v>
      </c>
      <c r="AU35" s="1539" t="s">
        <v>46905</v>
      </c>
      <c r="AV35" s="294" t="s">
        <v>46905</v>
      </c>
      <c r="AW35" s="294" t="s">
        <v>46905</v>
      </c>
      <c r="AX35" s="294" t="s">
        <v>46905</v>
      </c>
      <c r="AY35" s="294" t="s">
        <v>46905</v>
      </c>
      <c r="AZ35" s="294" t="s">
        <v>46905</v>
      </c>
      <c r="BA35" s="294" t="s">
        <v>46905</v>
      </c>
      <c r="BB35" s="294" t="s">
        <v>46905</v>
      </c>
      <c r="BC35" s="294" t="s">
        <v>46905</v>
      </c>
      <c r="BD35" s="294" t="s">
        <v>46905</v>
      </c>
      <c r="BE35" s="294" t="s">
        <v>46905</v>
      </c>
      <c r="BF35" s="294" t="s">
        <v>46905</v>
      </c>
      <c r="BG35" s="293" t="s">
        <v>46905</v>
      </c>
      <c r="BI35" s="5919" t="s">
        <v>46904</v>
      </c>
    </row>
    <row r="36" spans="1:61" s="5901" customFormat="1" ht="15" customHeight="1" thickTop="1" thickBot="1" x14ac:dyDescent="0.4">
      <c r="A36" s="5895"/>
      <c r="B36" s="5899"/>
      <c r="C36" s="5899"/>
      <c r="D36" s="5899"/>
      <c r="E36" s="5899"/>
      <c r="F36" s="5899"/>
      <c r="G36" s="5899"/>
      <c r="H36" s="5899"/>
      <c r="I36" s="5899"/>
      <c r="J36" s="5899"/>
      <c r="K36" s="1237"/>
      <c r="L36" s="1237"/>
      <c r="M36" s="1237"/>
      <c r="N36" s="1237"/>
      <c r="O36" s="1237"/>
      <c r="P36" s="1237"/>
      <c r="Q36" s="1237"/>
      <c r="R36" s="1237"/>
      <c r="S36" s="1237"/>
      <c r="T36" s="1237"/>
      <c r="U36" s="1237"/>
      <c r="V36" s="1237"/>
      <c r="W36" s="1237"/>
      <c r="X36" s="1237"/>
      <c r="Y36" s="1237"/>
      <c r="Z36" s="1237"/>
      <c r="AA36" s="1237"/>
      <c r="AB36" s="1237"/>
      <c r="AC36" s="1237"/>
      <c r="AD36" s="5899"/>
      <c r="AE36" s="5899"/>
      <c r="AG36" s="5899"/>
      <c r="AH36" s="5899"/>
      <c r="AI36" s="5899"/>
      <c r="AJ36" s="5921"/>
      <c r="AK36" s="5921"/>
      <c r="AL36" s="5921"/>
      <c r="AM36" s="5921"/>
      <c r="AN36" s="5921"/>
      <c r="AO36" s="5921"/>
      <c r="AP36" s="5711"/>
      <c r="AQ36" s="5711"/>
      <c r="AR36" s="5711"/>
      <c r="AS36" s="5711"/>
      <c r="AT36" s="5711"/>
      <c r="AU36" s="5711"/>
      <c r="AV36" s="5711"/>
      <c r="AW36" s="5711"/>
      <c r="AX36" s="5711"/>
      <c r="AY36" s="5711"/>
      <c r="AZ36" s="5711"/>
      <c r="BA36" s="5711"/>
      <c r="BB36" s="5711"/>
      <c r="BC36" s="5711"/>
      <c r="BD36" s="5711"/>
      <c r="BE36" s="5711"/>
      <c r="BF36" s="5711"/>
      <c r="BG36" s="5711"/>
      <c r="BI36" s="5899"/>
    </row>
    <row r="37" spans="1:61" s="5901" customFormat="1" ht="20.25" customHeight="1" thickTop="1" thickBot="1" x14ac:dyDescent="0.4">
      <c r="A37" s="5895"/>
      <c r="B37" s="5902" t="s">
        <v>12622</v>
      </c>
      <c r="C37" s="5899"/>
      <c r="D37" s="5899"/>
      <c r="E37" s="5899"/>
      <c r="F37" s="5899"/>
      <c r="G37" s="5899"/>
      <c r="H37" s="5899"/>
      <c r="I37" s="5899"/>
      <c r="J37" s="5899"/>
      <c r="K37" s="1237"/>
      <c r="L37" s="1237"/>
      <c r="M37" s="1237"/>
      <c r="N37" s="1237"/>
      <c r="O37" s="1237"/>
      <c r="P37" s="1237"/>
      <c r="Q37" s="1237"/>
      <c r="R37" s="1237"/>
      <c r="S37" s="1237"/>
      <c r="T37" s="1237"/>
      <c r="U37" s="1237"/>
      <c r="V37" s="1237"/>
      <c r="W37" s="1237"/>
      <c r="X37" s="1237"/>
      <c r="Y37" s="1237"/>
      <c r="Z37" s="1237"/>
      <c r="AA37" s="1237"/>
      <c r="AB37" s="1237"/>
      <c r="AC37" s="5899"/>
      <c r="AE37" s="5899"/>
      <c r="AG37" s="5902" t="s">
        <v>12622</v>
      </c>
      <c r="AH37" s="5899"/>
      <c r="AI37" s="5899"/>
      <c r="AJ37" s="5921"/>
      <c r="AK37" s="5921"/>
      <c r="AL37" s="5921"/>
      <c r="AM37" s="5921"/>
      <c r="AN37" s="5921"/>
      <c r="AO37" s="5921"/>
      <c r="AP37" s="5711"/>
      <c r="AQ37" s="5711"/>
      <c r="AR37" s="5711"/>
      <c r="AS37" s="5711"/>
      <c r="AT37" s="5711"/>
      <c r="AU37" s="5711"/>
      <c r="AV37" s="5711"/>
      <c r="AW37" s="5711"/>
      <c r="AX37" s="5711"/>
      <c r="AY37" s="5711"/>
      <c r="AZ37" s="5711"/>
      <c r="BA37" s="5711"/>
      <c r="BB37" s="5711"/>
      <c r="BC37" s="5711"/>
      <c r="BD37" s="5711"/>
      <c r="BE37" s="5711"/>
      <c r="BF37" s="5711"/>
      <c r="BG37" s="5711"/>
    </row>
    <row r="38" spans="1:61" s="5901" customFormat="1" ht="20.25" customHeight="1" thickTop="1" x14ac:dyDescent="0.35">
      <c r="A38" s="5895"/>
      <c r="B38" s="5929" t="s">
        <v>12623</v>
      </c>
      <c r="C38" s="5904" t="s">
        <v>50</v>
      </c>
      <c r="D38" s="5930">
        <v>2</v>
      </c>
      <c r="E38" s="5899"/>
      <c r="F38" s="5899"/>
      <c r="G38" s="5899"/>
      <c r="H38" s="5899"/>
      <c r="I38" s="5899"/>
      <c r="J38" s="5899"/>
      <c r="K38" s="1237"/>
      <c r="L38" s="292"/>
      <c r="M38" s="291"/>
      <c r="N38" s="291"/>
      <c r="O38" s="291"/>
      <c r="P38" s="291"/>
      <c r="Q38" s="291"/>
      <c r="R38" s="291"/>
      <c r="S38" s="291"/>
      <c r="T38" s="291"/>
      <c r="U38" s="291"/>
      <c r="V38" s="291"/>
      <c r="W38" s="291"/>
      <c r="X38" s="291"/>
      <c r="Y38" s="291"/>
      <c r="Z38" s="291"/>
      <c r="AA38" s="291"/>
      <c r="AB38" s="290"/>
      <c r="AC38" s="5899"/>
      <c r="AD38" s="5908" t="s">
        <v>46906</v>
      </c>
      <c r="AE38" s="5931"/>
      <c r="AG38" s="5929" t="s">
        <v>12623</v>
      </c>
      <c r="AH38" s="5904" t="s">
        <v>50</v>
      </c>
      <c r="AI38" s="5930">
        <v>2</v>
      </c>
      <c r="AJ38" s="5921"/>
      <c r="AK38" s="5921"/>
      <c r="AL38" s="5921"/>
      <c r="AM38" s="5921"/>
      <c r="AN38" s="5921"/>
      <c r="AO38" s="5921"/>
      <c r="AP38" s="5711"/>
      <c r="AQ38" s="289" t="s">
        <v>46907</v>
      </c>
      <c r="AR38" s="288" t="s">
        <v>46907</v>
      </c>
      <c r="AS38" s="288" t="s">
        <v>46907</v>
      </c>
      <c r="AT38" s="288" t="s">
        <v>46907</v>
      </c>
      <c r="AU38" s="288" t="s">
        <v>46907</v>
      </c>
      <c r="AV38" s="288" t="s">
        <v>46907</v>
      </c>
      <c r="AW38" s="288" t="s">
        <v>46907</v>
      </c>
      <c r="AX38" s="288" t="s">
        <v>46907</v>
      </c>
      <c r="AY38" s="288" t="s">
        <v>46907</v>
      </c>
      <c r="AZ38" s="288" t="s">
        <v>46907</v>
      </c>
      <c r="BA38" s="288" t="s">
        <v>46907</v>
      </c>
      <c r="BB38" s="288" t="s">
        <v>46907</v>
      </c>
      <c r="BC38" s="288" t="s">
        <v>46907</v>
      </c>
      <c r="BD38" s="288" t="s">
        <v>46907</v>
      </c>
      <c r="BE38" s="288" t="s">
        <v>46907</v>
      </c>
      <c r="BF38" s="288" t="s">
        <v>46907</v>
      </c>
      <c r="BG38" s="287" t="s">
        <v>46907</v>
      </c>
      <c r="BI38" s="5908" t="s">
        <v>46906</v>
      </c>
    </row>
    <row r="39" spans="1:61" s="5901" customFormat="1" ht="20.25" customHeight="1" thickBot="1" x14ac:dyDescent="0.4">
      <c r="A39" s="5895"/>
      <c r="B39" s="5932" t="s">
        <v>12625</v>
      </c>
      <c r="C39" s="5917" t="s">
        <v>50</v>
      </c>
      <c r="D39" s="5933">
        <v>2</v>
      </c>
      <c r="E39" s="5899"/>
      <c r="F39" s="5899"/>
      <c r="G39" s="5899"/>
      <c r="H39" s="5899"/>
      <c r="I39" s="5899"/>
      <c r="J39" s="5899"/>
      <c r="K39" s="1237"/>
      <c r="L39" s="280"/>
      <c r="M39" s="279"/>
      <c r="N39" s="279"/>
      <c r="O39" s="279"/>
      <c r="P39" s="279"/>
      <c r="Q39" s="279"/>
      <c r="R39" s="279"/>
      <c r="S39" s="279"/>
      <c r="T39" s="279"/>
      <c r="U39" s="279"/>
      <c r="V39" s="279"/>
      <c r="W39" s="279"/>
      <c r="X39" s="279"/>
      <c r="Y39" s="279"/>
      <c r="Z39" s="279"/>
      <c r="AA39" s="279"/>
      <c r="AB39" s="278"/>
      <c r="AC39" s="5899"/>
      <c r="AD39" s="5934" t="s">
        <v>46908</v>
      </c>
      <c r="AE39" s="5931"/>
      <c r="AG39" s="5932" t="s">
        <v>12625</v>
      </c>
      <c r="AH39" s="5917" t="s">
        <v>50</v>
      </c>
      <c r="AI39" s="5933">
        <v>2</v>
      </c>
      <c r="AJ39" s="5921"/>
      <c r="AK39" s="5921"/>
      <c r="AL39" s="5921"/>
      <c r="AM39" s="5921"/>
      <c r="AN39" s="5921"/>
      <c r="AO39" s="5921"/>
      <c r="AP39" s="5711"/>
      <c r="AQ39" s="277" t="s">
        <v>46909</v>
      </c>
      <c r="AR39" s="276" t="s">
        <v>46909</v>
      </c>
      <c r="AS39" s="276" t="s">
        <v>46909</v>
      </c>
      <c r="AT39" s="276" t="s">
        <v>46909</v>
      </c>
      <c r="AU39" s="276" t="s">
        <v>46909</v>
      </c>
      <c r="AV39" s="276" t="s">
        <v>46909</v>
      </c>
      <c r="AW39" s="276" t="s">
        <v>46909</v>
      </c>
      <c r="AX39" s="276" t="s">
        <v>46909</v>
      </c>
      <c r="AY39" s="276" t="s">
        <v>46909</v>
      </c>
      <c r="AZ39" s="276" t="s">
        <v>46909</v>
      </c>
      <c r="BA39" s="276" t="s">
        <v>46909</v>
      </c>
      <c r="BB39" s="276" t="s">
        <v>46909</v>
      </c>
      <c r="BC39" s="276" t="s">
        <v>46909</v>
      </c>
      <c r="BD39" s="276" t="s">
        <v>46909</v>
      </c>
      <c r="BE39" s="276" t="s">
        <v>46909</v>
      </c>
      <c r="BF39" s="276" t="s">
        <v>46909</v>
      </c>
      <c r="BG39" s="275" t="s">
        <v>46909</v>
      </c>
      <c r="BI39" s="5919" t="s">
        <v>46908</v>
      </c>
    </row>
    <row r="40" spans="1:61" s="5901" customFormat="1" ht="15" customHeight="1" thickTop="1" thickBot="1" x14ac:dyDescent="0.4">
      <c r="A40" s="5895"/>
      <c r="B40" s="5899"/>
      <c r="C40" s="5899"/>
      <c r="D40" s="5899"/>
      <c r="E40" s="5899"/>
      <c r="F40" s="5899"/>
      <c r="G40" s="5899"/>
      <c r="H40" s="5899"/>
      <c r="I40" s="5899"/>
      <c r="J40" s="5899"/>
      <c r="K40" s="1237"/>
      <c r="L40" s="1237"/>
      <c r="M40" s="1237"/>
      <c r="N40" s="1237"/>
      <c r="O40" s="1237"/>
      <c r="P40" s="1237"/>
      <c r="Q40" s="1237"/>
      <c r="R40" s="1237"/>
      <c r="S40" s="1237"/>
      <c r="T40" s="1237"/>
      <c r="U40" s="1237"/>
      <c r="V40" s="1237"/>
      <c r="W40" s="1237"/>
      <c r="X40" s="1237"/>
      <c r="Y40" s="1237"/>
      <c r="Z40" s="1237"/>
      <c r="AA40" s="1237"/>
      <c r="AB40" s="1237"/>
      <c r="AC40" s="5899"/>
      <c r="AD40" s="5899"/>
      <c r="AE40" s="5899"/>
      <c r="AG40" s="5899"/>
      <c r="AH40" s="5899"/>
      <c r="AI40" s="5899"/>
      <c r="AJ40" s="5921"/>
      <c r="AK40" s="5921"/>
      <c r="AL40" s="5921"/>
      <c r="AM40" s="5921"/>
      <c r="AN40" s="5921"/>
      <c r="AO40" s="5921"/>
      <c r="AP40" s="5711"/>
      <c r="AQ40" s="5711"/>
      <c r="AR40" s="5711"/>
      <c r="AS40" s="5711"/>
      <c r="AT40" s="5711"/>
      <c r="AU40" s="5711"/>
      <c r="AV40" s="5711"/>
      <c r="AW40" s="5711"/>
      <c r="AX40" s="5711"/>
      <c r="AY40" s="5711"/>
      <c r="AZ40" s="5711"/>
      <c r="BA40" s="5711"/>
      <c r="BB40" s="5711"/>
      <c r="BC40" s="5711"/>
      <c r="BD40" s="5711"/>
      <c r="BE40" s="5711"/>
      <c r="BF40" s="5711"/>
      <c r="BG40" s="5711"/>
      <c r="BI40" s="5899"/>
    </row>
    <row r="41" spans="1:61" s="5901" customFormat="1" ht="20.25" customHeight="1" thickTop="1" thickBot="1" x14ac:dyDescent="0.4">
      <c r="A41" s="5895"/>
      <c r="B41" s="5902" t="s">
        <v>46910</v>
      </c>
      <c r="C41" s="5899"/>
      <c r="D41" s="5899"/>
      <c r="E41" s="5899"/>
      <c r="F41" s="5899"/>
      <c r="G41" s="5899"/>
      <c r="H41" s="5899"/>
      <c r="I41" s="5899"/>
      <c r="J41" s="5899"/>
      <c r="K41" s="1237"/>
      <c r="L41" s="1237"/>
      <c r="M41" s="1237"/>
      <c r="N41" s="1237"/>
      <c r="O41" s="1237"/>
      <c r="P41" s="1237"/>
      <c r="Q41" s="1237"/>
      <c r="R41" s="1237"/>
      <c r="S41" s="1237"/>
      <c r="T41" s="1237"/>
      <c r="U41" s="1237"/>
      <c r="V41" s="1237"/>
      <c r="W41" s="1237"/>
      <c r="X41" s="1237"/>
      <c r="Y41" s="1237"/>
      <c r="Z41" s="1237"/>
      <c r="AA41" s="1237"/>
      <c r="AB41" s="1237"/>
      <c r="AC41" s="5899"/>
      <c r="AE41" s="5899"/>
      <c r="AG41" s="5902" t="s">
        <v>46910</v>
      </c>
      <c r="AH41" s="5899"/>
      <c r="AI41" s="5899"/>
      <c r="AJ41" s="5921"/>
      <c r="AK41" s="5921"/>
      <c r="AL41" s="5921"/>
      <c r="AM41" s="5921"/>
      <c r="AN41" s="5921"/>
      <c r="AO41" s="5921"/>
      <c r="AP41" s="5711"/>
      <c r="AQ41" s="5711"/>
      <c r="AR41" s="5711"/>
      <c r="AS41" s="5711"/>
      <c r="AT41" s="5711"/>
      <c r="AU41" s="5711"/>
      <c r="AV41" s="5711"/>
      <c r="AW41" s="5711"/>
      <c r="AX41" s="5711"/>
      <c r="AY41" s="5711"/>
      <c r="AZ41" s="5711"/>
      <c r="BA41" s="5711"/>
      <c r="BB41" s="5711"/>
      <c r="BC41" s="5711"/>
      <c r="BD41" s="5711"/>
      <c r="BE41" s="5711"/>
      <c r="BF41" s="5711"/>
      <c r="BG41" s="5711"/>
    </row>
    <row r="42" spans="1:61" s="5901" customFormat="1" ht="20.25" customHeight="1" thickTop="1" x14ac:dyDescent="0.35">
      <c r="A42" s="5895"/>
      <c r="B42" s="5903" t="s">
        <v>46911</v>
      </c>
      <c r="C42" s="5904" t="s">
        <v>49</v>
      </c>
      <c r="D42" s="5904">
        <v>1</v>
      </c>
      <c r="E42" s="5935">
        <f t="shared" ref="E42:AB42" si="2">IFERROR(AVERAGE(E9:E20),0)</f>
        <v>237.3416666666667</v>
      </c>
      <c r="F42" s="5935">
        <f t="shared" si="2"/>
        <v>244.67499999999998</v>
      </c>
      <c r="G42" s="5935">
        <f t="shared" si="2"/>
        <v>251.73333333333335</v>
      </c>
      <c r="H42" s="5935">
        <f t="shared" si="2"/>
        <v>256.66666666666669</v>
      </c>
      <c r="I42" s="5935">
        <f t="shared" si="2"/>
        <v>259.43333333333334</v>
      </c>
      <c r="J42" s="5935">
        <f t="shared" si="2"/>
        <v>264.99166666666673</v>
      </c>
      <c r="K42" s="5935">
        <f t="shared" si="2"/>
        <v>274.90833333333336</v>
      </c>
      <c r="L42" s="5936">
        <f t="shared" si="2"/>
        <v>283.30833333333334</v>
      </c>
      <c r="M42" s="5936">
        <f t="shared" si="2"/>
        <v>290.64166666666665</v>
      </c>
      <c r="N42" s="5936">
        <f t="shared" si="2"/>
        <v>294.16666666666669</v>
      </c>
      <c r="O42" s="5936">
        <f t="shared" si="2"/>
        <v>311.1583333333333</v>
      </c>
      <c r="P42" s="5936">
        <f t="shared" si="2"/>
        <v>351.2166666666667</v>
      </c>
      <c r="Q42" s="5936">
        <f t="shared" si="2"/>
        <v>0</v>
      </c>
      <c r="R42" s="5936">
        <f t="shared" si="2"/>
        <v>0</v>
      </c>
      <c r="S42" s="5936">
        <f t="shared" si="2"/>
        <v>0</v>
      </c>
      <c r="T42" s="5936">
        <f t="shared" si="2"/>
        <v>0</v>
      </c>
      <c r="U42" s="5936">
        <f t="shared" si="2"/>
        <v>0</v>
      </c>
      <c r="V42" s="5936">
        <f t="shared" si="2"/>
        <v>0</v>
      </c>
      <c r="W42" s="5936">
        <f t="shared" si="2"/>
        <v>0</v>
      </c>
      <c r="X42" s="5936">
        <f t="shared" si="2"/>
        <v>0</v>
      </c>
      <c r="Y42" s="5936">
        <f t="shared" si="2"/>
        <v>0</v>
      </c>
      <c r="Z42" s="5936">
        <f t="shared" si="2"/>
        <v>0</v>
      </c>
      <c r="AA42" s="5936">
        <f t="shared" si="2"/>
        <v>0</v>
      </c>
      <c r="AB42" s="5937">
        <f t="shared" si="2"/>
        <v>0</v>
      </c>
      <c r="AC42" s="5899"/>
      <c r="AD42" s="5908" t="s">
        <v>46912</v>
      </c>
      <c r="AE42" s="5899"/>
      <c r="AG42" s="5903" t="s">
        <v>46911</v>
      </c>
      <c r="AH42" s="5904" t="s">
        <v>49</v>
      </c>
      <c r="AI42" s="5904">
        <v>1</v>
      </c>
      <c r="AJ42" s="5938" t="s">
        <v>46913</v>
      </c>
      <c r="AK42" s="5938" t="s">
        <v>46913</v>
      </c>
      <c r="AL42" s="5938" t="s">
        <v>46913</v>
      </c>
      <c r="AM42" s="5938" t="s">
        <v>46913</v>
      </c>
      <c r="AN42" s="5938" t="s">
        <v>46913</v>
      </c>
      <c r="AO42" s="5938" t="s">
        <v>46913</v>
      </c>
      <c r="AP42" s="5938" t="s">
        <v>46913</v>
      </c>
      <c r="AQ42" s="5938" t="s">
        <v>46913</v>
      </c>
      <c r="AR42" s="5938" t="s">
        <v>46913</v>
      </c>
      <c r="AS42" s="5938" t="s">
        <v>46913</v>
      </c>
      <c r="AT42" s="5938" t="s">
        <v>46913</v>
      </c>
      <c r="AU42" s="5938" t="s">
        <v>46913</v>
      </c>
      <c r="AV42" s="5938" t="s">
        <v>46913</v>
      </c>
      <c r="AW42" s="5938" t="s">
        <v>46913</v>
      </c>
      <c r="AX42" s="5938" t="s">
        <v>46913</v>
      </c>
      <c r="AY42" s="5938" t="s">
        <v>46913</v>
      </c>
      <c r="AZ42" s="5938" t="s">
        <v>46913</v>
      </c>
      <c r="BA42" s="5938" t="s">
        <v>46913</v>
      </c>
      <c r="BB42" s="5938" t="s">
        <v>46913</v>
      </c>
      <c r="BC42" s="5938" t="s">
        <v>46913</v>
      </c>
      <c r="BD42" s="5938" t="s">
        <v>46913</v>
      </c>
      <c r="BE42" s="5938" t="s">
        <v>46913</v>
      </c>
      <c r="BF42" s="5938" t="s">
        <v>46913</v>
      </c>
      <c r="BG42" s="5939" t="s">
        <v>46913</v>
      </c>
      <c r="BI42" s="5908" t="s">
        <v>46912</v>
      </c>
    </row>
    <row r="43" spans="1:61" s="5901" customFormat="1" ht="20.25" customHeight="1" thickBot="1" x14ac:dyDescent="0.4">
      <c r="A43" s="5895"/>
      <c r="B43" s="5916" t="s">
        <v>46914</v>
      </c>
      <c r="C43" s="5917" t="s">
        <v>49</v>
      </c>
      <c r="D43" s="5917">
        <v>1</v>
      </c>
      <c r="E43" s="5940">
        <f t="shared" ref="E43:AB43" si="3">IFERROR(AVERAGE(E24:E35),0)</f>
        <v>94.308333333333351</v>
      </c>
      <c r="F43" s="5940">
        <f t="shared" si="3"/>
        <v>96.583333333333314</v>
      </c>
      <c r="G43" s="5940">
        <f t="shared" si="3"/>
        <v>98.600000000000009</v>
      </c>
      <c r="H43" s="5940">
        <f t="shared" si="3"/>
        <v>99.72499999999998</v>
      </c>
      <c r="I43" s="5940">
        <f t="shared" si="3"/>
        <v>100.16666666666667</v>
      </c>
      <c r="J43" s="5940">
        <f t="shared" si="3"/>
        <v>101.54166666666667</v>
      </c>
      <c r="K43" s="5940">
        <f t="shared" si="3"/>
        <v>104.21666666666665</v>
      </c>
      <c r="L43" s="5941">
        <f t="shared" si="3"/>
        <v>106.43333333333334</v>
      </c>
      <c r="M43" s="5941">
        <f t="shared" si="3"/>
        <v>108.24166666666663</v>
      </c>
      <c r="N43" s="5941">
        <f t="shared" si="3"/>
        <v>109.10833333333335</v>
      </c>
      <c r="O43" s="5941">
        <f t="shared" si="3"/>
        <v>113.11666666666667</v>
      </c>
      <c r="P43" s="5941">
        <f t="shared" si="3"/>
        <v>123.04166666666664</v>
      </c>
      <c r="Q43" s="5941">
        <f t="shared" si="3"/>
        <v>0</v>
      </c>
      <c r="R43" s="5941">
        <f t="shared" si="3"/>
        <v>0</v>
      </c>
      <c r="S43" s="5941">
        <f t="shared" si="3"/>
        <v>0</v>
      </c>
      <c r="T43" s="5941">
        <f t="shared" si="3"/>
        <v>0</v>
      </c>
      <c r="U43" s="5941">
        <f t="shared" si="3"/>
        <v>0</v>
      </c>
      <c r="V43" s="5941">
        <f t="shared" si="3"/>
        <v>0</v>
      </c>
      <c r="W43" s="5941">
        <f t="shared" si="3"/>
        <v>0</v>
      </c>
      <c r="X43" s="5941">
        <f t="shared" si="3"/>
        <v>0</v>
      </c>
      <c r="Y43" s="5941">
        <f t="shared" si="3"/>
        <v>0</v>
      </c>
      <c r="Z43" s="5941">
        <f t="shared" si="3"/>
        <v>0</v>
      </c>
      <c r="AA43" s="5941">
        <f t="shared" si="3"/>
        <v>0</v>
      </c>
      <c r="AB43" s="5942">
        <f t="shared" si="3"/>
        <v>0</v>
      </c>
      <c r="AC43" s="1237"/>
      <c r="AD43" s="5919" t="s">
        <v>46915</v>
      </c>
      <c r="AE43" s="5899"/>
      <c r="AG43" s="5916" t="s">
        <v>46914</v>
      </c>
      <c r="AH43" s="5917" t="s">
        <v>49</v>
      </c>
      <c r="AI43" s="5917">
        <v>1</v>
      </c>
      <c r="AJ43" s="5943" t="s">
        <v>46916</v>
      </c>
      <c r="AK43" s="5943" t="s">
        <v>46916</v>
      </c>
      <c r="AL43" s="5943" t="s">
        <v>46916</v>
      </c>
      <c r="AM43" s="5943" t="s">
        <v>46916</v>
      </c>
      <c r="AN43" s="5943" t="s">
        <v>46916</v>
      </c>
      <c r="AO43" s="5943" t="s">
        <v>46916</v>
      </c>
      <c r="AP43" s="5943" t="s">
        <v>46916</v>
      </c>
      <c r="AQ43" s="5943" t="s">
        <v>46916</v>
      </c>
      <c r="AR43" s="5943" t="s">
        <v>46916</v>
      </c>
      <c r="AS43" s="5943" t="s">
        <v>46916</v>
      </c>
      <c r="AT43" s="5943" t="s">
        <v>46916</v>
      </c>
      <c r="AU43" s="5943" t="s">
        <v>46916</v>
      </c>
      <c r="AV43" s="5943" t="s">
        <v>46916</v>
      </c>
      <c r="AW43" s="5943" t="s">
        <v>46916</v>
      </c>
      <c r="AX43" s="5943" t="s">
        <v>46916</v>
      </c>
      <c r="AY43" s="5943" t="s">
        <v>46916</v>
      </c>
      <c r="AZ43" s="5943" t="s">
        <v>46916</v>
      </c>
      <c r="BA43" s="5943" t="s">
        <v>46916</v>
      </c>
      <c r="BB43" s="5943" t="s">
        <v>46916</v>
      </c>
      <c r="BC43" s="5943" t="s">
        <v>46916</v>
      </c>
      <c r="BD43" s="5943" t="s">
        <v>46916</v>
      </c>
      <c r="BE43" s="5943" t="s">
        <v>46916</v>
      </c>
      <c r="BF43" s="5943" t="s">
        <v>46916</v>
      </c>
      <c r="BG43" s="5944" t="s">
        <v>46916</v>
      </c>
      <c r="BI43" s="5919" t="s">
        <v>46915</v>
      </c>
    </row>
    <row r="44" spans="1:61" s="5901" customFormat="1" ht="15" customHeight="1" thickTop="1" thickBot="1" x14ac:dyDescent="0.4">
      <c r="A44" s="5895"/>
      <c r="B44" s="5899"/>
      <c r="C44" s="5899"/>
      <c r="D44" s="5899"/>
      <c r="E44" s="5899"/>
      <c r="F44" s="5945"/>
      <c r="G44" s="5899"/>
      <c r="H44" s="5899"/>
      <c r="I44" s="5899"/>
      <c r="J44" s="5899"/>
      <c r="K44" s="5899"/>
      <c r="L44" s="5946"/>
      <c r="M44" s="5946"/>
      <c r="N44" s="5946"/>
      <c r="O44" s="5946"/>
      <c r="P44" s="5946"/>
      <c r="Q44" s="5946"/>
      <c r="R44" s="5946"/>
      <c r="S44" s="5946"/>
      <c r="T44" s="5946"/>
      <c r="U44" s="5946"/>
      <c r="V44" s="5946"/>
      <c r="W44" s="5946"/>
      <c r="X44" s="5946"/>
      <c r="Y44" s="5946"/>
      <c r="Z44" s="5946"/>
      <c r="AA44" s="5946"/>
      <c r="AB44" s="5946"/>
      <c r="AC44" s="5899"/>
      <c r="AD44" s="5899"/>
      <c r="AE44" s="5899"/>
      <c r="AG44" s="5899"/>
      <c r="AH44" s="5899"/>
      <c r="AI44" s="5899"/>
      <c r="AJ44" s="5921"/>
      <c r="AK44" s="5947"/>
      <c r="AL44" s="5921"/>
      <c r="AM44" s="5921"/>
      <c r="AN44" s="5921"/>
      <c r="AO44" s="5921"/>
      <c r="AP44" s="5921"/>
      <c r="AQ44" s="5921"/>
      <c r="AR44" s="5921"/>
      <c r="AS44" s="5921"/>
      <c r="AT44" s="5921"/>
      <c r="AU44" s="5921"/>
      <c r="AV44" s="5921"/>
      <c r="AW44" s="5921"/>
      <c r="AX44" s="5921"/>
      <c r="AY44" s="5921"/>
      <c r="AZ44" s="5921"/>
      <c r="BA44" s="5921"/>
      <c r="BB44" s="5921"/>
      <c r="BC44" s="5921"/>
      <c r="BD44" s="5921"/>
      <c r="BE44" s="5921"/>
      <c r="BF44" s="5921"/>
      <c r="BG44" s="5921"/>
      <c r="BI44" s="5899"/>
    </row>
    <row r="45" spans="1:61" s="5901" customFormat="1" ht="20.25" customHeight="1" thickTop="1" thickBot="1" x14ac:dyDescent="0.4">
      <c r="A45" s="5895"/>
      <c r="B45" s="5902" t="s">
        <v>46917</v>
      </c>
      <c r="C45" s="5899"/>
      <c r="D45" s="5899"/>
      <c r="E45" s="5899"/>
      <c r="F45" s="5899"/>
      <c r="G45" s="5899"/>
      <c r="H45" s="5899"/>
      <c r="I45" s="5899"/>
      <c r="J45" s="5899"/>
      <c r="K45" s="5899"/>
      <c r="L45" s="5946"/>
      <c r="M45" s="5946"/>
      <c r="N45" s="5946"/>
      <c r="O45" s="5946"/>
      <c r="P45" s="5946"/>
      <c r="Q45" s="5946"/>
      <c r="R45" s="5946"/>
      <c r="S45" s="5946"/>
      <c r="T45" s="5946"/>
      <c r="U45" s="5946"/>
      <c r="V45" s="5946"/>
      <c r="W45" s="5946"/>
      <c r="X45" s="5946"/>
      <c r="Y45" s="5946"/>
      <c r="Z45" s="5946"/>
      <c r="AA45" s="5946"/>
      <c r="AB45" s="5946"/>
      <c r="AC45" s="5899"/>
      <c r="AE45" s="5899"/>
      <c r="AG45" s="5902" t="s">
        <v>46917</v>
      </c>
      <c r="AH45" s="5899"/>
      <c r="AI45" s="5899"/>
      <c r="AJ45" s="5921"/>
      <c r="AK45" s="5921"/>
      <c r="AL45" s="5921"/>
      <c r="AM45" s="5921"/>
      <c r="AN45" s="5921"/>
      <c r="AO45" s="5921"/>
      <c r="AP45" s="5921"/>
      <c r="AQ45" s="5921"/>
      <c r="AR45" s="5921"/>
      <c r="AS45" s="5921"/>
      <c r="AT45" s="5921"/>
      <c r="AU45" s="5921"/>
      <c r="AV45" s="5921"/>
      <c r="AW45" s="5921"/>
      <c r="AX45" s="5921"/>
      <c r="AY45" s="5921"/>
      <c r="AZ45" s="5921"/>
      <c r="BA45" s="5921"/>
      <c r="BB45" s="5921"/>
      <c r="BC45" s="5921"/>
      <c r="BD45" s="5921"/>
      <c r="BE45" s="5921"/>
      <c r="BF45" s="5921"/>
      <c r="BG45" s="5921"/>
    </row>
    <row r="46" spans="1:61" s="5901" customFormat="1" ht="20.25" customHeight="1" thickTop="1" x14ac:dyDescent="0.35">
      <c r="A46" s="5895"/>
      <c r="B46" s="5903" t="s">
        <v>46918</v>
      </c>
      <c r="C46" s="5904" t="s">
        <v>50</v>
      </c>
      <c r="D46" s="5930">
        <v>2</v>
      </c>
      <c r="E46" s="5899"/>
      <c r="F46" s="5948">
        <f t="shared" ref="F46:AB46" si="4" xml:space="preserve"> IF(E16=0,0,F16 / E16 -1)</f>
        <v>2.9769392033542896E-2</v>
      </c>
      <c r="G46" s="5949">
        <f t="shared" si="4"/>
        <v>2.6465798045602673E-2</v>
      </c>
      <c r="H46" s="5949">
        <f t="shared" si="4"/>
        <v>1.983339944466489E-2</v>
      </c>
      <c r="I46" s="5949">
        <f t="shared" si="4"/>
        <v>1.0501750291715295E-2</v>
      </c>
      <c r="J46" s="5949">
        <f t="shared" si="4"/>
        <v>2.1939953810623525E-2</v>
      </c>
      <c r="K46" s="5949">
        <f t="shared" si="4"/>
        <v>3.8794726930320156E-2</v>
      </c>
      <c r="L46" s="5950">
        <f t="shared" si="4"/>
        <v>3.1907179115300943E-2</v>
      </c>
      <c r="M46" s="5950">
        <f t="shared" si="4"/>
        <v>2.2487702037947921E-2</v>
      </c>
      <c r="N46" s="5950">
        <f t="shared" si="4"/>
        <v>8.5910652920961894E-3</v>
      </c>
      <c r="O46" s="5950">
        <f t="shared" si="4"/>
        <v>7.0868824531516328E-2</v>
      </c>
      <c r="P46" s="5950">
        <f t="shared" si="4"/>
        <v>0.13999363665287934</v>
      </c>
      <c r="Q46" s="5950">
        <f t="shared" si="4"/>
        <v>-1</v>
      </c>
      <c r="R46" s="5950">
        <f t="shared" si="4"/>
        <v>0</v>
      </c>
      <c r="S46" s="5950">
        <f t="shared" si="4"/>
        <v>0</v>
      </c>
      <c r="T46" s="5950">
        <f t="shared" si="4"/>
        <v>0</v>
      </c>
      <c r="U46" s="5950">
        <f t="shared" si="4"/>
        <v>0</v>
      </c>
      <c r="V46" s="5950">
        <f t="shared" si="4"/>
        <v>0</v>
      </c>
      <c r="W46" s="5950">
        <f t="shared" si="4"/>
        <v>0</v>
      </c>
      <c r="X46" s="5950">
        <f t="shared" si="4"/>
        <v>0</v>
      </c>
      <c r="Y46" s="5950">
        <f t="shared" si="4"/>
        <v>0</v>
      </c>
      <c r="Z46" s="5950">
        <f t="shared" si="4"/>
        <v>0</v>
      </c>
      <c r="AA46" s="5950">
        <f t="shared" si="4"/>
        <v>0</v>
      </c>
      <c r="AB46" s="5951">
        <f t="shared" si="4"/>
        <v>0</v>
      </c>
      <c r="AC46" s="5899"/>
      <c r="AD46" s="5908" t="s">
        <v>46919</v>
      </c>
      <c r="AE46" s="5899"/>
      <c r="AG46" s="5903" t="s">
        <v>46918</v>
      </c>
      <c r="AH46" s="5904" t="s">
        <v>50</v>
      </c>
      <c r="AI46" s="5930">
        <v>2</v>
      </c>
      <c r="AJ46" s="5921"/>
      <c r="AK46" s="5952" t="s">
        <v>46920</v>
      </c>
      <c r="AL46" s="5953" t="s">
        <v>46920</v>
      </c>
      <c r="AM46" s="5953" t="s">
        <v>46920</v>
      </c>
      <c r="AN46" s="5953" t="s">
        <v>46920</v>
      </c>
      <c r="AO46" s="5953" t="s">
        <v>46920</v>
      </c>
      <c r="AP46" s="5953" t="s">
        <v>46920</v>
      </c>
      <c r="AQ46" s="5953" t="s">
        <v>46920</v>
      </c>
      <c r="AR46" s="5953" t="s">
        <v>46920</v>
      </c>
      <c r="AS46" s="5953" t="s">
        <v>46920</v>
      </c>
      <c r="AT46" s="5953" t="s">
        <v>46920</v>
      </c>
      <c r="AU46" s="5953" t="s">
        <v>46920</v>
      </c>
      <c r="AV46" s="5953" t="s">
        <v>46920</v>
      </c>
      <c r="AW46" s="5953" t="s">
        <v>46920</v>
      </c>
      <c r="AX46" s="5953" t="s">
        <v>46920</v>
      </c>
      <c r="AY46" s="5953" t="s">
        <v>46920</v>
      </c>
      <c r="AZ46" s="5953" t="s">
        <v>46920</v>
      </c>
      <c r="BA46" s="5953" t="s">
        <v>46920</v>
      </c>
      <c r="BB46" s="5953" t="s">
        <v>46920</v>
      </c>
      <c r="BC46" s="5953" t="s">
        <v>46920</v>
      </c>
      <c r="BD46" s="5953" t="s">
        <v>46920</v>
      </c>
      <c r="BE46" s="5953" t="s">
        <v>46920</v>
      </c>
      <c r="BF46" s="5953" t="s">
        <v>46920</v>
      </c>
      <c r="BG46" s="5954" t="s">
        <v>46920</v>
      </c>
      <c r="BI46" s="5908" t="s">
        <v>46919</v>
      </c>
    </row>
    <row r="47" spans="1:61" s="5901" customFormat="1" ht="20.25" customHeight="1" x14ac:dyDescent="0.35">
      <c r="A47" s="5895"/>
      <c r="B47" s="5912" t="s">
        <v>46921</v>
      </c>
      <c r="C47" s="5913" t="s">
        <v>50</v>
      </c>
      <c r="D47" s="5955">
        <v>2</v>
      </c>
      <c r="E47" s="5899"/>
      <c r="F47" s="5956">
        <f t="shared" ref="F47:AB47" si="5" xml:space="preserve"> IF(E42=0,0,F42 / E42 -1)</f>
        <v>3.0897791510129391E-2</v>
      </c>
      <c r="G47" s="5957">
        <f t="shared" si="5"/>
        <v>2.8847791287762714E-2</v>
      </c>
      <c r="H47" s="5957">
        <f t="shared" si="5"/>
        <v>1.9597457627118731E-2</v>
      </c>
      <c r="I47" s="5957">
        <f t="shared" si="5"/>
        <v>1.0779220779220777E-2</v>
      </c>
      <c r="J47" s="5957">
        <f t="shared" si="5"/>
        <v>2.1424900424001248E-2</v>
      </c>
      <c r="K47" s="5957">
        <f t="shared" si="5"/>
        <v>3.7422560457875953E-2</v>
      </c>
      <c r="L47" s="5958">
        <f t="shared" si="5"/>
        <v>3.0555639758707454E-2</v>
      </c>
      <c r="M47" s="5958">
        <f t="shared" si="5"/>
        <v>2.5884636879724532E-2</v>
      </c>
      <c r="N47" s="5958">
        <f t="shared" si="5"/>
        <v>1.2128336726209277E-2</v>
      </c>
      <c r="O47" s="5958">
        <f t="shared" si="5"/>
        <v>5.7762039660056441E-2</v>
      </c>
      <c r="P47" s="5958">
        <f t="shared" si="5"/>
        <v>0.12873938777149907</v>
      </c>
      <c r="Q47" s="5958">
        <f t="shared" si="5"/>
        <v>-1</v>
      </c>
      <c r="R47" s="5958">
        <f xml:space="preserve"> IF(Q42=0,0,R42 / Q42 -1)</f>
        <v>0</v>
      </c>
      <c r="S47" s="5958">
        <f t="shared" si="5"/>
        <v>0</v>
      </c>
      <c r="T47" s="5958">
        <f t="shared" si="5"/>
        <v>0</v>
      </c>
      <c r="U47" s="5958">
        <f t="shared" si="5"/>
        <v>0</v>
      </c>
      <c r="V47" s="5958">
        <f t="shared" si="5"/>
        <v>0</v>
      </c>
      <c r="W47" s="5958">
        <f t="shared" si="5"/>
        <v>0</v>
      </c>
      <c r="X47" s="5958">
        <f t="shared" si="5"/>
        <v>0</v>
      </c>
      <c r="Y47" s="5958">
        <f t="shared" si="5"/>
        <v>0</v>
      </c>
      <c r="Z47" s="5958">
        <f t="shared" si="5"/>
        <v>0</v>
      </c>
      <c r="AA47" s="5958">
        <f t="shared" si="5"/>
        <v>0</v>
      </c>
      <c r="AB47" s="5959">
        <f t="shared" si="5"/>
        <v>0</v>
      </c>
      <c r="AC47" s="5899"/>
      <c r="AD47" s="5915" t="s">
        <v>46922</v>
      </c>
      <c r="AE47" s="5899"/>
      <c r="AG47" s="5912" t="s">
        <v>46921</v>
      </c>
      <c r="AH47" s="5913" t="s">
        <v>50</v>
      </c>
      <c r="AI47" s="5955">
        <v>2</v>
      </c>
      <c r="AJ47" s="5921"/>
      <c r="AK47" s="5960" t="s">
        <v>46923</v>
      </c>
      <c r="AL47" s="5961" t="s">
        <v>46923</v>
      </c>
      <c r="AM47" s="5961" t="s">
        <v>46923</v>
      </c>
      <c r="AN47" s="5961" t="s">
        <v>46923</v>
      </c>
      <c r="AO47" s="5961" t="s">
        <v>46923</v>
      </c>
      <c r="AP47" s="5961" t="s">
        <v>46923</v>
      </c>
      <c r="AQ47" s="5961" t="s">
        <v>46923</v>
      </c>
      <c r="AR47" s="5961" t="s">
        <v>46923</v>
      </c>
      <c r="AS47" s="5961" t="s">
        <v>46923</v>
      </c>
      <c r="AT47" s="5961" t="s">
        <v>46923</v>
      </c>
      <c r="AU47" s="5961" t="s">
        <v>46923</v>
      </c>
      <c r="AV47" s="5961" t="s">
        <v>46923</v>
      </c>
      <c r="AW47" s="5961" t="s">
        <v>46923</v>
      </c>
      <c r="AX47" s="5961" t="s">
        <v>46923</v>
      </c>
      <c r="AY47" s="5961" t="s">
        <v>46923</v>
      </c>
      <c r="AZ47" s="5961" t="s">
        <v>46923</v>
      </c>
      <c r="BA47" s="5961" t="s">
        <v>46923</v>
      </c>
      <c r="BB47" s="5961" t="s">
        <v>46923</v>
      </c>
      <c r="BC47" s="5961" t="s">
        <v>46923</v>
      </c>
      <c r="BD47" s="5961" t="s">
        <v>46923</v>
      </c>
      <c r="BE47" s="5961" t="s">
        <v>46923</v>
      </c>
      <c r="BF47" s="5961" t="s">
        <v>46923</v>
      </c>
      <c r="BG47" s="5962" t="s">
        <v>46923</v>
      </c>
      <c r="BI47" s="5915" t="s">
        <v>46922</v>
      </c>
    </row>
    <row r="48" spans="1:61" s="5901" customFormat="1" ht="20.25" customHeight="1" x14ac:dyDescent="0.35">
      <c r="A48" s="5895"/>
      <c r="B48" s="5912" t="s">
        <v>46924</v>
      </c>
      <c r="C48" s="5913" t="s">
        <v>50</v>
      </c>
      <c r="D48" s="5955">
        <v>2</v>
      </c>
      <c r="E48" s="5899"/>
      <c r="F48" s="5956">
        <f t="shared" ref="F48:AB48" si="6" xml:space="preserve"> IF(E20=0,0,F20 / E20 -1)</f>
        <v>3.2807308970099536E-2</v>
      </c>
      <c r="G48" s="5957">
        <f t="shared" si="6"/>
        <v>2.4527543224768911E-2</v>
      </c>
      <c r="H48" s="5957">
        <f t="shared" si="6"/>
        <v>9.0266875981162009E-3</v>
      </c>
      <c r="I48" s="5957">
        <f t="shared" si="6"/>
        <v>1.5558148580318898E-2</v>
      </c>
      <c r="J48" s="5957">
        <f t="shared" si="6"/>
        <v>3.1405591727307502E-2</v>
      </c>
      <c r="K48" s="5957">
        <f t="shared" si="6"/>
        <v>3.3419977720014815E-2</v>
      </c>
      <c r="L48" s="5958">
        <f t="shared" si="6"/>
        <v>2.4434063959755781E-2</v>
      </c>
      <c r="M48" s="5958">
        <f t="shared" si="6"/>
        <v>2.6306559102069471E-2</v>
      </c>
      <c r="N48" s="5958">
        <f t="shared" si="6"/>
        <v>1.4695830485303985E-2</v>
      </c>
      <c r="O48" s="5958">
        <f t="shared" si="6"/>
        <v>8.9592455372179192E-2</v>
      </c>
      <c r="P48" s="5958">
        <f t="shared" si="6"/>
        <v>0.13508500772797527</v>
      </c>
      <c r="Q48" s="5958">
        <f t="shared" si="6"/>
        <v>-1</v>
      </c>
      <c r="R48" s="5958">
        <f t="shared" si="6"/>
        <v>0</v>
      </c>
      <c r="S48" s="5958">
        <f t="shared" si="6"/>
        <v>0</v>
      </c>
      <c r="T48" s="5958">
        <f t="shared" si="6"/>
        <v>0</v>
      </c>
      <c r="U48" s="5958">
        <f t="shared" si="6"/>
        <v>0</v>
      </c>
      <c r="V48" s="5958">
        <f t="shared" si="6"/>
        <v>0</v>
      </c>
      <c r="W48" s="5958">
        <f t="shared" si="6"/>
        <v>0</v>
      </c>
      <c r="X48" s="5958">
        <f t="shared" si="6"/>
        <v>0</v>
      </c>
      <c r="Y48" s="5958">
        <f t="shared" si="6"/>
        <v>0</v>
      </c>
      <c r="Z48" s="5958">
        <f t="shared" si="6"/>
        <v>0</v>
      </c>
      <c r="AA48" s="5958">
        <f t="shared" si="6"/>
        <v>0</v>
      </c>
      <c r="AB48" s="5959">
        <f t="shared" si="6"/>
        <v>0</v>
      </c>
      <c r="AC48" s="5899"/>
      <c r="AD48" s="5915" t="s">
        <v>46925</v>
      </c>
      <c r="AE48" s="5899"/>
      <c r="AG48" s="5912" t="s">
        <v>46924</v>
      </c>
      <c r="AH48" s="5913" t="s">
        <v>50</v>
      </c>
      <c r="AI48" s="5955">
        <v>2</v>
      </c>
      <c r="AJ48" s="5921"/>
      <c r="AK48" s="5960" t="s">
        <v>46926</v>
      </c>
      <c r="AL48" s="5961" t="s">
        <v>46926</v>
      </c>
      <c r="AM48" s="5961" t="s">
        <v>46926</v>
      </c>
      <c r="AN48" s="5961" t="s">
        <v>46926</v>
      </c>
      <c r="AO48" s="5961" t="s">
        <v>46926</v>
      </c>
      <c r="AP48" s="5961" t="s">
        <v>46926</v>
      </c>
      <c r="AQ48" s="5961" t="s">
        <v>46926</v>
      </c>
      <c r="AR48" s="5961" t="s">
        <v>46926</v>
      </c>
      <c r="AS48" s="5961" t="s">
        <v>46926</v>
      </c>
      <c r="AT48" s="5961" t="s">
        <v>46926</v>
      </c>
      <c r="AU48" s="5961" t="s">
        <v>46926</v>
      </c>
      <c r="AV48" s="5961" t="s">
        <v>46926</v>
      </c>
      <c r="AW48" s="5961" t="s">
        <v>46926</v>
      </c>
      <c r="AX48" s="5961" t="s">
        <v>46926</v>
      </c>
      <c r="AY48" s="5961" t="s">
        <v>46926</v>
      </c>
      <c r="AZ48" s="5961" t="s">
        <v>46926</v>
      </c>
      <c r="BA48" s="5961" t="s">
        <v>46926</v>
      </c>
      <c r="BB48" s="5961" t="s">
        <v>46926</v>
      </c>
      <c r="BC48" s="5961" t="s">
        <v>46926</v>
      </c>
      <c r="BD48" s="5961" t="s">
        <v>46926</v>
      </c>
      <c r="BE48" s="5961" t="s">
        <v>46926</v>
      </c>
      <c r="BF48" s="5961" t="s">
        <v>46926</v>
      </c>
      <c r="BG48" s="5962" t="s">
        <v>46926</v>
      </c>
      <c r="BI48" s="5915" t="s">
        <v>46925</v>
      </c>
    </row>
    <row r="49" spans="1:61" s="5901" customFormat="1" ht="20.25" customHeight="1" x14ac:dyDescent="0.35">
      <c r="A49" s="5895"/>
      <c r="B49" s="5912" t="s">
        <v>46927</v>
      </c>
      <c r="C49" s="5913" t="s">
        <v>50</v>
      </c>
      <c r="D49" s="5955">
        <v>2</v>
      </c>
      <c r="E49" s="5899"/>
      <c r="F49" s="5956">
        <f t="shared" ref="F49:AB49" si="7" xml:space="preserve"> IF(E31=0,0,F31 / E31 -1)</f>
        <v>2.428722280887019E-2</v>
      </c>
      <c r="G49" s="5957">
        <f t="shared" si="7"/>
        <v>1.8556701030927769E-2</v>
      </c>
      <c r="H49" s="5957">
        <f t="shared" si="7"/>
        <v>1.1133603238866474E-2</v>
      </c>
      <c r="I49" s="5957">
        <f t="shared" si="7"/>
        <v>4.0040040040039138E-3</v>
      </c>
      <c r="J49" s="5957">
        <f t="shared" si="7"/>
        <v>1.4955134596211339E-2</v>
      </c>
      <c r="K49" s="5957">
        <f t="shared" si="7"/>
        <v>2.8487229862475427E-2</v>
      </c>
      <c r="L49" s="5958">
        <f t="shared" si="7"/>
        <v>2.1012416427889313E-2</v>
      </c>
      <c r="M49" s="5958">
        <f t="shared" si="7"/>
        <v>1.4967259120673537E-2</v>
      </c>
      <c r="N49" s="5958">
        <f t="shared" si="7"/>
        <v>5.5299539170505785E-3</v>
      </c>
      <c r="O49" s="5958">
        <f t="shared" si="7"/>
        <v>4.5829514207149424E-2</v>
      </c>
      <c r="P49" s="5958">
        <f t="shared" si="7"/>
        <v>9.3777388255915861E-2</v>
      </c>
      <c r="Q49" s="5958">
        <f t="shared" si="7"/>
        <v>-1</v>
      </c>
      <c r="R49" s="5958">
        <f t="shared" si="7"/>
        <v>0</v>
      </c>
      <c r="S49" s="5958">
        <f t="shared" si="7"/>
        <v>0</v>
      </c>
      <c r="T49" s="5958">
        <f t="shared" si="7"/>
        <v>0</v>
      </c>
      <c r="U49" s="5958">
        <f t="shared" si="7"/>
        <v>0</v>
      </c>
      <c r="V49" s="5958">
        <f t="shared" si="7"/>
        <v>0</v>
      </c>
      <c r="W49" s="5958">
        <f t="shared" si="7"/>
        <v>0</v>
      </c>
      <c r="X49" s="5958">
        <f t="shared" si="7"/>
        <v>0</v>
      </c>
      <c r="Y49" s="5958">
        <f t="shared" si="7"/>
        <v>0</v>
      </c>
      <c r="Z49" s="5958">
        <f t="shared" si="7"/>
        <v>0</v>
      </c>
      <c r="AA49" s="5958">
        <f t="shared" si="7"/>
        <v>0</v>
      </c>
      <c r="AB49" s="5959">
        <f t="shared" si="7"/>
        <v>0</v>
      </c>
      <c r="AC49" s="5899"/>
      <c r="AD49" s="5915" t="s">
        <v>46928</v>
      </c>
      <c r="AE49" s="5899"/>
      <c r="AG49" s="5912" t="s">
        <v>46927</v>
      </c>
      <c r="AH49" s="5913" t="s">
        <v>50</v>
      </c>
      <c r="AI49" s="5955">
        <v>2</v>
      </c>
      <c r="AJ49" s="5921"/>
      <c r="AK49" s="5960" t="s">
        <v>46929</v>
      </c>
      <c r="AL49" s="5961" t="s">
        <v>46929</v>
      </c>
      <c r="AM49" s="5961" t="s">
        <v>46929</v>
      </c>
      <c r="AN49" s="5961" t="s">
        <v>46929</v>
      </c>
      <c r="AO49" s="5961" t="s">
        <v>46929</v>
      </c>
      <c r="AP49" s="5961" t="s">
        <v>46929</v>
      </c>
      <c r="AQ49" s="5961" t="s">
        <v>46929</v>
      </c>
      <c r="AR49" s="5961" t="s">
        <v>46929</v>
      </c>
      <c r="AS49" s="5961" t="s">
        <v>46929</v>
      </c>
      <c r="AT49" s="5961" t="s">
        <v>46929</v>
      </c>
      <c r="AU49" s="5961" t="s">
        <v>46929</v>
      </c>
      <c r="AV49" s="5961" t="s">
        <v>46929</v>
      </c>
      <c r="AW49" s="5961" t="s">
        <v>46929</v>
      </c>
      <c r="AX49" s="5961" t="s">
        <v>46929</v>
      </c>
      <c r="AY49" s="5961" t="s">
        <v>46929</v>
      </c>
      <c r="AZ49" s="5961" t="s">
        <v>46929</v>
      </c>
      <c r="BA49" s="5961" t="s">
        <v>46929</v>
      </c>
      <c r="BB49" s="5961" t="s">
        <v>46929</v>
      </c>
      <c r="BC49" s="5961" t="s">
        <v>46929</v>
      </c>
      <c r="BD49" s="5961" t="s">
        <v>46929</v>
      </c>
      <c r="BE49" s="5961" t="s">
        <v>46929</v>
      </c>
      <c r="BF49" s="5961" t="s">
        <v>46929</v>
      </c>
      <c r="BG49" s="5962" t="s">
        <v>46929</v>
      </c>
      <c r="BI49" s="5915" t="s">
        <v>46928</v>
      </c>
    </row>
    <row r="50" spans="1:61" s="5901" customFormat="1" ht="20.25" customHeight="1" x14ac:dyDescent="0.35">
      <c r="A50" s="5926"/>
      <c r="B50" s="5912" t="s">
        <v>45534</v>
      </c>
      <c r="C50" s="5913" t="s">
        <v>50</v>
      </c>
      <c r="D50" s="5955">
        <v>2</v>
      </c>
      <c r="E50" s="5899"/>
      <c r="F50" s="5956">
        <f t="shared" ref="F50:AB50" si="8" xml:space="preserve"> IF(E43=0,0,F43 / E43 -1)</f>
        <v>2.4123000795263305E-2</v>
      </c>
      <c r="G50" s="5957">
        <f t="shared" si="8"/>
        <v>2.088006902502193E-2</v>
      </c>
      <c r="H50" s="5957">
        <f t="shared" si="8"/>
        <v>1.1409736308316099E-2</v>
      </c>
      <c r="I50" s="5957">
        <f t="shared" si="8"/>
        <v>4.4288459931480784E-3</v>
      </c>
      <c r="J50" s="5957">
        <f t="shared" si="8"/>
        <v>1.3727121464226277E-2</v>
      </c>
      <c r="K50" s="5957">
        <f t="shared" si="8"/>
        <v>2.6343865408288814E-2</v>
      </c>
      <c r="L50" s="5958">
        <f t="shared" si="8"/>
        <v>2.1269790500559882E-2</v>
      </c>
      <c r="M50" s="5958">
        <f t="shared" si="8"/>
        <v>1.6990291262135582E-2</v>
      </c>
      <c r="N50" s="5958">
        <f t="shared" si="8"/>
        <v>8.0067749634311625E-3</v>
      </c>
      <c r="O50" s="5958">
        <f t="shared" si="8"/>
        <v>3.6737187810280236E-2</v>
      </c>
      <c r="P50" s="5958">
        <f t="shared" si="8"/>
        <v>8.7741270075143429E-2</v>
      </c>
      <c r="Q50" s="5958">
        <f t="shared" si="8"/>
        <v>-1</v>
      </c>
      <c r="R50" s="5958">
        <f t="shared" si="8"/>
        <v>0</v>
      </c>
      <c r="S50" s="5958">
        <f t="shared" si="8"/>
        <v>0</v>
      </c>
      <c r="T50" s="5958">
        <f t="shared" si="8"/>
        <v>0</v>
      </c>
      <c r="U50" s="5958">
        <f t="shared" si="8"/>
        <v>0</v>
      </c>
      <c r="V50" s="5958">
        <f t="shared" si="8"/>
        <v>0</v>
      </c>
      <c r="W50" s="5958">
        <f t="shared" si="8"/>
        <v>0</v>
      </c>
      <c r="X50" s="5958">
        <f t="shared" si="8"/>
        <v>0</v>
      </c>
      <c r="Y50" s="5958">
        <f t="shared" si="8"/>
        <v>0</v>
      </c>
      <c r="Z50" s="5958">
        <f t="shared" si="8"/>
        <v>0</v>
      </c>
      <c r="AA50" s="5958">
        <f t="shared" si="8"/>
        <v>0</v>
      </c>
      <c r="AB50" s="5959">
        <f t="shared" si="8"/>
        <v>0</v>
      </c>
      <c r="AC50" s="5899"/>
      <c r="AD50" s="5915" t="s">
        <v>46930</v>
      </c>
      <c r="AE50" s="5899"/>
      <c r="AG50" s="5912" t="s">
        <v>45534</v>
      </c>
      <c r="AH50" s="5913" t="s">
        <v>50</v>
      </c>
      <c r="AI50" s="5955">
        <v>2</v>
      </c>
      <c r="AJ50" s="5921"/>
      <c r="AK50" s="5960" t="s">
        <v>46931</v>
      </c>
      <c r="AL50" s="5961" t="s">
        <v>46931</v>
      </c>
      <c r="AM50" s="5961" t="s">
        <v>46931</v>
      </c>
      <c r="AN50" s="5961" t="s">
        <v>46931</v>
      </c>
      <c r="AO50" s="5961" t="s">
        <v>46931</v>
      </c>
      <c r="AP50" s="5961" t="s">
        <v>46931</v>
      </c>
      <c r="AQ50" s="5961" t="s">
        <v>46931</v>
      </c>
      <c r="AR50" s="5961" t="s">
        <v>46931</v>
      </c>
      <c r="AS50" s="5961" t="s">
        <v>46931</v>
      </c>
      <c r="AT50" s="5961" t="s">
        <v>46931</v>
      </c>
      <c r="AU50" s="5961" t="s">
        <v>46931</v>
      </c>
      <c r="AV50" s="5961" t="s">
        <v>46931</v>
      </c>
      <c r="AW50" s="5961" t="s">
        <v>46931</v>
      </c>
      <c r="AX50" s="5961" t="s">
        <v>46931</v>
      </c>
      <c r="AY50" s="5961" t="s">
        <v>46931</v>
      </c>
      <c r="AZ50" s="5961" t="s">
        <v>46931</v>
      </c>
      <c r="BA50" s="5961" t="s">
        <v>46931</v>
      </c>
      <c r="BB50" s="5961" t="s">
        <v>46931</v>
      </c>
      <c r="BC50" s="5961" t="s">
        <v>46931</v>
      </c>
      <c r="BD50" s="5961" t="s">
        <v>46931</v>
      </c>
      <c r="BE50" s="5961" t="s">
        <v>46931</v>
      </c>
      <c r="BF50" s="5961" t="s">
        <v>46931</v>
      </c>
      <c r="BG50" s="5962" t="s">
        <v>46931</v>
      </c>
      <c r="BI50" s="5915" t="s">
        <v>46930</v>
      </c>
    </row>
    <row r="51" spans="1:61" s="5901" customFormat="1" ht="20.25" customHeight="1" thickBot="1" x14ac:dyDescent="0.4">
      <c r="A51" s="5895"/>
      <c r="B51" s="5963" t="s">
        <v>46932</v>
      </c>
      <c r="C51" s="5964" t="s">
        <v>50</v>
      </c>
      <c r="D51" s="5965">
        <v>2</v>
      </c>
      <c r="E51" s="5899"/>
      <c r="F51" s="5966">
        <f t="shared" ref="F51:AB51" si="9" xml:space="preserve"> IF(E35=0,0,F35 / E35 -1)</f>
        <v>2.515723270440251E-2</v>
      </c>
      <c r="G51" s="5967">
        <f t="shared" si="9"/>
        <v>1.5337423312883347E-2</v>
      </c>
      <c r="H51" s="5967">
        <f t="shared" si="9"/>
        <v>3.0211480362536403E-3</v>
      </c>
      <c r="I51" s="5967">
        <f t="shared" si="9"/>
        <v>8.0321285140563248E-3</v>
      </c>
      <c r="J51" s="5967">
        <f t="shared" si="9"/>
        <v>2.2908366533864521E-2</v>
      </c>
      <c r="K51" s="5967">
        <f t="shared" si="9"/>
        <v>2.3369036027263812E-2</v>
      </c>
      <c r="L51" s="5968">
        <f t="shared" si="9"/>
        <v>1.8078020932445371E-2</v>
      </c>
      <c r="M51" s="5968">
        <f t="shared" si="9"/>
        <v>1.495327102803734E-2</v>
      </c>
      <c r="N51" s="5968">
        <f t="shared" si="9"/>
        <v>1.0128913443830712E-2</v>
      </c>
      <c r="O51" s="5968">
        <f t="shared" si="9"/>
        <v>6.1987237921604432E-2</v>
      </c>
      <c r="P51" s="5968">
        <f t="shared" si="9"/>
        <v>8.8412017167381896E-2</v>
      </c>
      <c r="Q51" s="5968">
        <f xml:space="preserve"> IF(P35=0,0,Q35 / P35 -1)</f>
        <v>-1</v>
      </c>
      <c r="R51" s="5968">
        <f t="shared" si="9"/>
        <v>0</v>
      </c>
      <c r="S51" s="5968">
        <f t="shared" si="9"/>
        <v>0</v>
      </c>
      <c r="T51" s="5968">
        <f t="shared" si="9"/>
        <v>0</v>
      </c>
      <c r="U51" s="5968">
        <f t="shared" si="9"/>
        <v>0</v>
      </c>
      <c r="V51" s="5968">
        <f t="shared" si="9"/>
        <v>0</v>
      </c>
      <c r="W51" s="5968">
        <f t="shared" si="9"/>
        <v>0</v>
      </c>
      <c r="X51" s="5968">
        <f t="shared" si="9"/>
        <v>0</v>
      </c>
      <c r="Y51" s="5968">
        <f t="shared" si="9"/>
        <v>0</v>
      </c>
      <c r="Z51" s="5968">
        <f t="shared" si="9"/>
        <v>0</v>
      </c>
      <c r="AA51" s="5968">
        <f t="shared" si="9"/>
        <v>0</v>
      </c>
      <c r="AB51" s="5969">
        <f t="shared" si="9"/>
        <v>0</v>
      </c>
      <c r="AC51" s="5899"/>
      <c r="AD51" s="5970" t="s">
        <v>46933</v>
      </c>
      <c r="AE51" s="5899"/>
      <c r="AG51" s="5963" t="s">
        <v>46932</v>
      </c>
      <c r="AH51" s="5964" t="s">
        <v>50</v>
      </c>
      <c r="AI51" s="5965">
        <v>2</v>
      </c>
      <c r="AJ51" s="5921"/>
      <c r="AK51" s="5971" t="s">
        <v>46934</v>
      </c>
      <c r="AL51" s="5972" t="s">
        <v>46934</v>
      </c>
      <c r="AM51" s="5972" t="s">
        <v>46934</v>
      </c>
      <c r="AN51" s="5972" t="s">
        <v>46934</v>
      </c>
      <c r="AO51" s="5972" t="s">
        <v>46934</v>
      </c>
      <c r="AP51" s="5972" t="s">
        <v>46934</v>
      </c>
      <c r="AQ51" s="5972" t="s">
        <v>46934</v>
      </c>
      <c r="AR51" s="5972" t="s">
        <v>46934</v>
      </c>
      <c r="AS51" s="5972" t="s">
        <v>46934</v>
      </c>
      <c r="AT51" s="5972" t="s">
        <v>46934</v>
      </c>
      <c r="AU51" s="5972" t="s">
        <v>46934</v>
      </c>
      <c r="AV51" s="5972" t="s">
        <v>46934</v>
      </c>
      <c r="AW51" s="5972" t="s">
        <v>46934</v>
      </c>
      <c r="AX51" s="5972" t="s">
        <v>46934</v>
      </c>
      <c r="AY51" s="5972" t="s">
        <v>46934</v>
      </c>
      <c r="AZ51" s="5972" t="s">
        <v>46934</v>
      </c>
      <c r="BA51" s="5972" t="s">
        <v>46934</v>
      </c>
      <c r="BB51" s="5972" t="s">
        <v>46934</v>
      </c>
      <c r="BC51" s="5972" t="s">
        <v>46934</v>
      </c>
      <c r="BD51" s="5972" t="s">
        <v>46934</v>
      </c>
      <c r="BE51" s="5972" t="s">
        <v>46934</v>
      </c>
      <c r="BF51" s="5972" t="s">
        <v>46934</v>
      </c>
      <c r="BG51" s="5973" t="s">
        <v>46934</v>
      </c>
      <c r="BI51" s="5970" t="s">
        <v>46933</v>
      </c>
    </row>
    <row r="52" spans="1:61" s="5901" customFormat="1" ht="20.25" customHeight="1" thickBot="1" x14ac:dyDescent="0.4">
      <c r="A52" s="5895"/>
      <c r="B52" s="5974" t="s">
        <v>46935</v>
      </c>
      <c r="C52" s="5975" t="s">
        <v>50</v>
      </c>
      <c r="D52" s="5976">
        <v>2</v>
      </c>
      <c r="E52" s="5899"/>
      <c r="F52" s="5977">
        <f t="shared" ref="F52:AB52" si="10">F47 - F50</f>
        <v>6.7747907148660858E-3</v>
      </c>
      <c r="G52" s="5978">
        <f t="shared" si="10"/>
        <v>7.967722262740784E-3</v>
      </c>
      <c r="H52" s="5978">
        <f t="shared" si="10"/>
        <v>8.1877213188026321E-3</v>
      </c>
      <c r="I52" s="5978">
        <f t="shared" si="10"/>
        <v>6.3503747860726989E-3</v>
      </c>
      <c r="J52" s="5978">
        <f t="shared" si="10"/>
        <v>7.6977789597749702E-3</v>
      </c>
      <c r="K52" s="5978">
        <f t="shared" si="10"/>
        <v>1.1078695049587139E-2</v>
      </c>
      <c r="L52" s="5979">
        <f t="shared" si="10"/>
        <v>9.2858492581475716E-3</v>
      </c>
      <c r="M52" s="5979">
        <f t="shared" si="10"/>
        <v>8.8943456175889501E-3</v>
      </c>
      <c r="N52" s="5979">
        <f t="shared" si="10"/>
        <v>4.1215617627781143E-3</v>
      </c>
      <c r="O52" s="5979">
        <f t="shared" si="10"/>
        <v>2.1024851849776205E-2</v>
      </c>
      <c r="P52" s="5979">
        <f t="shared" si="10"/>
        <v>4.099811769635564E-2</v>
      </c>
      <c r="Q52" s="5979">
        <f t="shared" si="10"/>
        <v>0</v>
      </c>
      <c r="R52" s="5979">
        <f t="shared" si="10"/>
        <v>0</v>
      </c>
      <c r="S52" s="5979">
        <f t="shared" si="10"/>
        <v>0</v>
      </c>
      <c r="T52" s="5979">
        <f t="shared" si="10"/>
        <v>0</v>
      </c>
      <c r="U52" s="5979">
        <f t="shared" si="10"/>
        <v>0</v>
      </c>
      <c r="V52" s="5979">
        <f t="shared" si="10"/>
        <v>0</v>
      </c>
      <c r="W52" s="5979">
        <f t="shared" si="10"/>
        <v>0</v>
      </c>
      <c r="X52" s="5979">
        <f t="shared" si="10"/>
        <v>0</v>
      </c>
      <c r="Y52" s="5979">
        <f t="shared" si="10"/>
        <v>0</v>
      </c>
      <c r="Z52" s="5979">
        <f t="shared" si="10"/>
        <v>0</v>
      </c>
      <c r="AA52" s="5979">
        <f t="shared" si="10"/>
        <v>0</v>
      </c>
      <c r="AB52" s="5980">
        <f t="shared" si="10"/>
        <v>0</v>
      </c>
      <c r="AC52" s="5899"/>
      <c r="AD52" s="5981" t="s">
        <v>46936</v>
      </c>
      <c r="AE52" s="5899"/>
      <c r="AG52" s="5974" t="s">
        <v>46935</v>
      </c>
      <c r="AH52" s="5975" t="s">
        <v>50</v>
      </c>
      <c r="AI52" s="5976">
        <v>2</v>
      </c>
      <c r="AJ52" s="5921"/>
      <c r="AK52" s="5982" t="s">
        <v>46937</v>
      </c>
      <c r="AL52" s="5983" t="s">
        <v>46937</v>
      </c>
      <c r="AM52" s="5983" t="s">
        <v>46937</v>
      </c>
      <c r="AN52" s="5983" t="s">
        <v>46937</v>
      </c>
      <c r="AO52" s="5983" t="s">
        <v>46937</v>
      </c>
      <c r="AP52" s="5983" t="s">
        <v>46937</v>
      </c>
      <c r="AQ52" s="5983" t="s">
        <v>46937</v>
      </c>
      <c r="AR52" s="5983" t="s">
        <v>46937</v>
      </c>
      <c r="AS52" s="5983" t="s">
        <v>46937</v>
      </c>
      <c r="AT52" s="5983" t="s">
        <v>46937</v>
      </c>
      <c r="AU52" s="5983" t="s">
        <v>46937</v>
      </c>
      <c r="AV52" s="5983" t="s">
        <v>46937</v>
      </c>
      <c r="AW52" s="5983" t="s">
        <v>46937</v>
      </c>
      <c r="AX52" s="5983" t="s">
        <v>46937</v>
      </c>
      <c r="AY52" s="5983" t="s">
        <v>46937</v>
      </c>
      <c r="AZ52" s="5983" t="s">
        <v>46937</v>
      </c>
      <c r="BA52" s="5983" t="s">
        <v>46937</v>
      </c>
      <c r="BB52" s="5983" t="s">
        <v>46937</v>
      </c>
      <c r="BC52" s="5983" t="s">
        <v>46937</v>
      </c>
      <c r="BD52" s="5983" t="s">
        <v>46937</v>
      </c>
      <c r="BE52" s="5983" t="s">
        <v>46937</v>
      </c>
      <c r="BF52" s="5983" t="s">
        <v>46937</v>
      </c>
      <c r="BG52" s="5984" t="s">
        <v>46937</v>
      </c>
      <c r="BI52" s="5981" t="s">
        <v>46936</v>
      </c>
    </row>
    <row r="53" spans="1:61" s="5901" customFormat="1" ht="15" customHeight="1" thickTop="1" thickBot="1" x14ac:dyDescent="0.4">
      <c r="A53" s="5895"/>
      <c r="B53" s="5899"/>
      <c r="C53" s="5899"/>
      <c r="D53" s="5899"/>
      <c r="E53" s="5899"/>
      <c r="F53" s="5899"/>
      <c r="G53" s="5899"/>
      <c r="H53" s="5899"/>
      <c r="I53" s="5899"/>
      <c r="J53" s="5899"/>
      <c r="K53" s="5899"/>
      <c r="L53" s="5899"/>
      <c r="M53" s="5899"/>
      <c r="N53" s="5899"/>
      <c r="O53" s="5899"/>
      <c r="P53" s="5899"/>
      <c r="Q53" s="5899"/>
      <c r="R53" s="5899"/>
      <c r="S53" s="5899"/>
      <c r="T53" s="5899"/>
      <c r="U53" s="5899"/>
      <c r="V53" s="5899"/>
      <c r="W53" s="5899"/>
      <c r="X53" s="5899"/>
      <c r="Y53" s="5899"/>
      <c r="Z53" s="5899"/>
      <c r="AA53" s="5899"/>
      <c r="AB53" s="5899"/>
      <c r="AC53" s="5899"/>
      <c r="AD53" s="5899"/>
      <c r="AE53" s="5899"/>
      <c r="AG53" s="5899"/>
      <c r="AH53" s="5899"/>
      <c r="AI53" s="5899"/>
      <c r="AJ53" s="5921"/>
      <c r="AK53" s="5921"/>
      <c r="AL53" s="5921"/>
      <c r="AM53" s="5921"/>
      <c r="AN53" s="5921"/>
      <c r="AO53" s="5921"/>
      <c r="AP53" s="5921"/>
      <c r="AQ53" s="5921"/>
      <c r="AR53" s="5921"/>
      <c r="AS53" s="5921"/>
      <c r="AT53" s="5921"/>
      <c r="AU53" s="5921"/>
      <c r="AV53" s="5921"/>
      <c r="AW53" s="5921"/>
      <c r="AX53" s="5921"/>
      <c r="AY53" s="5921"/>
      <c r="AZ53" s="5921"/>
      <c r="BA53" s="5921"/>
      <c r="BB53" s="5921"/>
      <c r="BC53" s="5921"/>
      <c r="BD53" s="5921"/>
      <c r="BE53" s="5921"/>
      <c r="BF53" s="5921"/>
      <c r="BG53" s="5921"/>
      <c r="BI53" s="5899"/>
    </row>
    <row r="54" spans="1:61" s="5901" customFormat="1" ht="20.25" customHeight="1" thickTop="1" thickBot="1" x14ac:dyDescent="0.4">
      <c r="A54" s="5895"/>
      <c r="B54" s="5902" t="s">
        <v>6555</v>
      </c>
      <c r="C54" s="5899"/>
      <c r="D54" s="5899"/>
      <c r="E54" s="5899"/>
      <c r="F54" s="5899"/>
      <c r="G54" s="5899"/>
      <c r="H54" s="5899"/>
      <c r="I54" s="5899"/>
      <c r="J54" s="5899"/>
      <c r="K54" s="5899"/>
      <c r="L54" s="5899"/>
      <c r="M54" s="5899"/>
      <c r="N54" s="5899"/>
      <c r="O54" s="5899"/>
      <c r="P54" s="5899"/>
      <c r="Q54" s="5899"/>
      <c r="R54" s="5899"/>
      <c r="S54" s="5899"/>
      <c r="T54" s="5899"/>
      <c r="U54" s="5899"/>
      <c r="V54" s="5899"/>
      <c r="W54" s="5899"/>
      <c r="X54" s="5899"/>
      <c r="Y54" s="5899"/>
      <c r="Z54" s="5899"/>
      <c r="AA54" s="5899"/>
      <c r="AB54" s="5899"/>
      <c r="AC54" s="5899"/>
      <c r="AE54" s="5899"/>
      <c r="AG54" s="5902" t="s">
        <v>6555</v>
      </c>
      <c r="AH54" s="5899"/>
      <c r="AI54" s="5899"/>
      <c r="AJ54" s="5921"/>
      <c r="AK54" s="5921"/>
      <c r="AL54" s="5921"/>
      <c r="AM54" s="5921"/>
      <c r="AN54" s="5921"/>
      <c r="AO54" s="5921"/>
      <c r="AP54" s="5921"/>
      <c r="AQ54" s="5921"/>
      <c r="AR54" s="5921"/>
      <c r="AS54" s="5921"/>
      <c r="AT54" s="5921"/>
      <c r="AU54" s="5921"/>
      <c r="AV54" s="5921"/>
      <c r="AW54" s="5921"/>
      <c r="AX54" s="5921"/>
      <c r="AY54" s="5921"/>
      <c r="AZ54" s="5921"/>
      <c r="BA54" s="5921"/>
      <c r="BB54" s="5921"/>
      <c r="BC54" s="5921"/>
      <c r="BD54" s="5921"/>
      <c r="BE54" s="5921"/>
      <c r="BF54" s="5921"/>
      <c r="BG54" s="5921"/>
    </row>
    <row r="55" spans="1:61" s="5901" customFormat="1" ht="20.25" customHeight="1" thickTop="1" x14ac:dyDescent="0.35">
      <c r="A55" s="5895"/>
      <c r="B55" s="5985" t="s">
        <v>46938</v>
      </c>
      <c r="C55" s="5986"/>
      <c r="D55" s="5987"/>
      <c r="E55" s="5899"/>
      <c r="F55" s="5899"/>
      <c r="G55" s="5899"/>
      <c r="H55" s="5899"/>
      <c r="I55" s="5899"/>
      <c r="J55" s="5899"/>
      <c r="K55" s="5899"/>
      <c r="L55" s="5899"/>
      <c r="M55" s="5899"/>
      <c r="N55" s="286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4"/>
      <c r="AC55" s="5899"/>
      <c r="AD55" s="5988"/>
      <c r="AE55" s="5899"/>
      <c r="AG55" s="5985" t="s">
        <v>46938</v>
      </c>
      <c r="AH55" s="5986"/>
      <c r="AI55" s="5987"/>
      <c r="AJ55" s="5921"/>
      <c r="AK55" s="5921"/>
      <c r="AL55" s="5921"/>
      <c r="AM55" s="5921"/>
      <c r="AN55" s="5921"/>
      <c r="AO55" s="5921"/>
      <c r="AP55" s="5921"/>
      <c r="AQ55" s="5921"/>
      <c r="AR55" s="5921"/>
      <c r="AS55" s="283"/>
      <c r="AT55" s="282"/>
      <c r="AU55" s="282"/>
      <c r="AV55" s="282"/>
      <c r="AW55" s="282"/>
      <c r="AX55" s="282"/>
      <c r="AY55" s="282"/>
      <c r="AZ55" s="282"/>
      <c r="BA55" s="282"/>
      <c r="BB55" s="282"/>
      <c r="BC55" s="282"/>
      <c r="BD55" s="282"/>
      <c r="BE55" s="282"/>
      <c r="BF55" s="282"/>
      <c r="BG55" s="281"/>
      <c r="BI55" s="5988"/>
    </row>
    <row r="56" spans="1:61" s="5901" customFormat="1" ht="20.25" customHeight="1" thickBot="1" x14ac:dyDescent="0.4">
      <c r="A56" s="5926"/>
      <c r="B56" s="5916" t="s">
        <v>6556</v>
      </c>
      <c r="C56" s="5917" t="s">
        <v>50</v>
      </c>
      <c r="D56" s="5933">
        <v>2</v>
      </c>
      <c r="E56" s="5899"/>
      <c r="F56" s="5899"/>
      <c r="G56" s="5899"/>
      <c r="H56" s="5899"/>
      <c r="I56" s="5899"/>
      <c r="J56" s="5899"/>
      <c r="K56" s="5899"/>
      <c r="L56" s="5899"/>
      <c r="M56" s="5899"/>
      <c r="N56" s="280"/>
      <c r="O56" s="279"/>
      <c r="P56" s="279"/>
      <c r="Q56" s="279"/>
      <c r="R56" s="279"/>
      <c r="S56" s="279"/>
      <c r="T56" s="279"/>
      <c r="U56" s="279"/>
      <c r="V56" s="279"/>
      <c r="W56" s="279"/>
      <c r="X56" s="279"/>
      <c r="Y56" s="279"/>
      <c r="Z56" s="279"/>
      <c r="AA56" s="279"/>
      <c r="AB56" s="278"/>
      <c r="AC56" s="5899"/>
      <c r="AD56" s="5919" t="s">
        <v>46939</v>
      </c>
      <c r="AE56" s="5899"/>
      <c r="AG56" s="5916" t="s">
        <v>6556</v>
      </c>
      <c r="AH56" s="5917" t="s">
        <v>50</v>
      </c>
      <c r="AI56" s="5933">
        <v>2</v>
      </c>
      <c r="AJ56" s="5921"/>
      <c r="AK56" s="5921"/>
      <c r="AL56" s="5921"/>
      <c r="AM56" s="5921"/>
      <c r="AN56" s="5921"/>
      <c r="AO56" s="5921"/>
      <c r="AP56" s="5921"/>
      <c r="AQ56" s="5921"/>
      <c r="AR56" s="5921"/>
      <c r="AS56" s="277" t="s">
        <v>46940</v>
      </c>
      <c r="AT56" s="276" t="s">
        <v>46940</v>
      </c>
      <c r="AU56" s="276" t="s">
        <v>46940</v>
      </c>
      <c r="AV56" s="276" t="s">
        <v>46940</v>
      </c>
      <c r="AW56" s="276" t="s">
        <v>46940</v>
      </c>
      <c r="AX56" s="276" t="s">
        <v>46940</v>
      </c>
      <c r="AY56" s="276" t="s">
        <v>46940</v>
      </c>
      <c r="AZ56" s="276" t="s">
        <v>46940</v>
      </c>
      <c r="BA56" s="276" t="s">
        <v>46940</v>
      </c>
      <c r="BB56" s="276" t="s">
        <v>46940</v>
      </c>
      <c r="BC56" s="276" t="s">
        <v>46940</v>
      </c>
      <c r="BD56" s="276" t="s">
        <v>46940</v>
      </c>
      <c r="BE56" s="276" t="s">
        <v>46940</v>
      </c>
      <c r="BF56" s="276" t="s">
        <v>46940</v>
      </c>
      <c r="BG56" s="275" t="s">
        <v>46940</v>
      </c>
      <c r="BI56" s="5919" t="s">
        <v>46939</v>
      </c>
    </row>
    <row r="57" spans="1:61" ht="20.25" customHeight="1" thickTop="1" x14ac:dyDescent="0.35"/>
  </sheetData>
  <sheetProtection algorithmName="SHA-512" hashValue="FO4UXAWaYFsEEIx5IaE/BuHyjt7sUxoJfdzTbBDpov8kKbajDYZxmyj4K/3xyLcXfUYuav6aHawFex8quza9Qw==" saltValue="ocBWmVWNsIm9KDxlyz4MT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AD351-315E-4F9C-BFA5-BEA63E98A700}">
  <sheetPr codeName="Sheet171">
    <tabColor rgb="FF0070C0"/>
    <pageSetUpPr fitToPage="1"/>
  </sheetPr>
  <dimension ref="A1:BV31"/>
  <sheetViews>
    <sheetView workbookViewId="0"/>
  </sheetViews>
  <sheetFormatPr defaultColWidth="8.625" defaultRowHeight="20.25" customHeight="1" x14ac:dyDescent="0.35"/>
  <cols>
    <col min="1" max="1" width="1.625" style="2517" customWidth="1"/>
    <col min="2" max="2" width="37" style="2517" customWidth="1"/>
    <col min="3" max="32" width="13.5" style="2517" customWidth="1"/>
    <col min="33" max="33" width="3.125" style="2517" customWidth="1"/>
    <col min="34" max="34" width="10.625" style="2517" customWidth="1"/>
    <col min="35" max="35" width="3.125" style="2517" customWidth="1"/>
    <col min="36" max="36" width="10.625" style="2517" customWidth="1"/>
    <col min="37" max="38" width="8.625" style="2517"/>
    <col min="39" max="39" width="37" style="2517" customWidth="1"/>
    <col min="40" max="49" width="24.625" style="2517" customWidth="1"/>
    <col min="50" max="50" width="21.625" style="2517" bestFit="1" customWidth="1"/>
    <col min="51" max="51" width="19.5" style="2517" bestFit="1" customWidth="1"/>
    <col min="52" max="52" width="19.25" style="2517" bestFit="1" customWidth="1"/>
    <col min="53" max="53" width="19.75" style="2517" bestFit="1" customWidth="1"/>
    <col min="54" max="54" width="21" style="2517" bestFit="1" customWidth="1"/>
    <col min="55" max="55" width="20" style="2517" bestFit="1" customWidth="1"/>
    <col min="56" max="56" width="19.25" style="2517" bestFit="1" customWidth="1"/>
    <col min="57" max="57" width="21.5" style="2517" bestFit="1" customWidth="1"/>
    <col min="58" max="58" width="18.875" style="2517" bestFit="1" customWidth="1"/>
    <col min="59" max="60" width="21.625" style="2517" bestFit="1" customWidth="1"/>
    <col min="61" max="61" width="19.5" style="2517" bestFit="1" customWidth="1"/>
    <col min="62" max="62" width="19.25" style="2517" bestFit="1" customWidth="1"/>
    <col min="63" max="63" width="19.75" style="2517" bestFit="1" customWidth="1"/>
    <col min="64" max="64" width="21" style="2517" bestFit="1" customWidth="1"/>
    <col min="65" max="65" width="20" style="2517" bestFit="1" customWidth="1"/>
    <col min="66" max="66" width="19.25" style="2517" bestFit="1" customWidth="1"/>
    <col min="67" max="67" width="21.5" style="2517" bestFit="1" customWidth="1"/>
    <col min="68" max="68" width="18.875" style="2517" bestFit="1" customWidth="1"/>
    <col min="69" max="69" width="21.625" style="2517" bestFit="1" customWidth="1"/>
    <col min="70" max="70" width="3.125" style="2517" customWidth="1"/>
    <col min="71" max="71" width="10.625" style="2517" customWidth="1"/>
    <col min="72" max="72" width="3.125" style="2517" customWidth="1"/>
    <col min="73" max="73" width="10.625" style="2517" customWidth="1"/>
    <col min="74" max="16384" width="8.625" style="2517"/>
  </cols>
  <sheetData>
    <row r="1" spans="1:74" ht="20.25" customHeight="1" x14ac:dyDescent="0.55000000000000004">
      <c r="A1" s="2662"/>
      <c r="B1" s="6880" t="s">
        <v>388</v>
      </c>
      <c r="C1" s="6880"/>
      <c r="D1" s="6880"/>
      <c r="E1" s="6880"/>
      <c r="F1" s="6880"/>
      <c r="G1" s="6880"/>
      <c r="H1" s="6880"/>
      <c r="I1" s="6880"/>
      <c r="J1" s="6880"/>
      <c r="K1" s="6880"/>
      <c r="L1" s="6880"/>
      <c r="M1" s="6880"/>
      <c r="N1" s="6880"/>
      <c r="O1" s="6880"/>
      <c r="P1" s="6880"/>
      <c r="Q1" s="6880"/>
      <c r="R1" s="6880"/>
      <c r="S1" s="6880"/>
      <c r="T1" s="6880"/>
      <c r="U1" s="6880"/>
      <c r="V1" s="6880"/>
      <c r="W1" s="6880"/>
      <c r="X1" s="6880"/>
      <c r="Y1" s="6880"/>
      <c r="Z1" s="6880"/>
      <c r="AA1" s="6880"/>
      <c r="AB1" s="6880"/>
      <c r="AC1" s="6880"/>
      <c r="AD1" s="6880"/>
      <c r="AE1" s="6880"/>
      <c r="AF1" s="6880"/>
      <c r="AG1" s="6880"/>
      <c r="AH1" s="6880"/>
      <c r="AI1" s="6880"/>
      <c r="AJ1" s="6880"/>
      <c r="AK1" s="6880"/>
      <c r="AL1" s="2662"/>
      <c r="AM1" s="5989" t="s">
        <v>4038</v>
      </c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  <c r="BA1" s="3320"/>
      <c r="BB1" s="3320"/>
      <c r="BC1" s="3320"/>
      <c r="BD1" s="3320"/>
      <c r="BE1" s="3320"/>
      <c r="BF1" s="3320"/>
      <c r="BG1" s="3320"/>
      <c r="BH1" s="3320"/>
      <c r="BI1" s="3320"/>
      <c r="BJ1" s="3320"/>
      <c r="BK1" s="3320"/>
      <c r="BL1" s="3320"/>
      <c r="BM1" s="3320"/>
      <c r="BN1" s="3320"/>
      <c r="BO1" s="3320"/>
      <c r="BP1" s="3320"/>
      <c r="BQ1" s="3320"/>
      <c r="BR1" s="3320"/>
      <c r="BS1" s="3320"/>
      <c r="BT1" s="3320"/>
      <c r="BU1" s="3320"/>
      <c r="BV1" s="5990"/>
    </row>
    <row r="2" spans="1:74" ht="18.75" x14ac:dyDescent="0.5">
      <c r="A2" s="2662"/>
      <c r="B2" s="6880" t="str">
        <f ca="1">INDIRECT("Validation!B5")</f>
        <v>Anglian Water</v>
      </c>
      <c r="C2" s="6880"/>
      <c r="D2" s="6880"/>
      <c r="E2" s="6880"/>
      <c r="F2" s="6880"/>
      <c r="G2" s="6880"/>
      <c r="H2" s="6880"/>
      <c r="I2" s="6880"/>
      <c r="J2" s="6880"/>
      <c r="K2" s="6880"/>
      <c r="L2" s="6880"/>
      <c r="M2" s="6880"/>
      <c r="N2" s="6880"/>
      <c r="O2" s="6880"/>
      <c r="P2" s="6880"/>
      <c r="Q2" s="6880"/>
      <c r="R2" s="6880"/>
      <c r="S2" s="6880"/>
      <c r="T2" s="6880"/>
      <c r="U2" s="6880"/>
      <c r="V2" s="6880"/>
      <c r="W2" s="6880"/>
      <c r="X2" s="6880"/>
      <c r="Y2" s="6880"/>
      <c r="Z2" s="6880"/>
      <c r="AA2" s="6880"/>
      <c r="AB2" s="6880"/>
      <c r="AC2" s="6880"/>
      <c r="AD2" s="6880"/>
      <c r="AE2" s="6880"/>
      <c r="AF2" s="6880"/>
      <c r="AG2" s="6880"/>
      <c r="AH2" s="6880"/>
      <c r="AI2" s="6880"/>
      <c r="AJ2" s="6880"/>
      <c r="AK2" s="6880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  <c r="BB2" s="2662"/>
      <c r="BC2" s="2662"/>
      <c r="BD2" s="2662"/>
      <c r="BE2" s="2662"/>
      <c r="BF2" s="2662"/>
      <c r="BG2" s="2662"/>
      <c r="BH2" s="2662"/>
      <c r="BI2" s="2662"/>
      <c r="BJ2" s="2662"/>
      <c r="BK2" s="2662"/>
      <c r="BL2" s="2662"/>
      <c r="BM2" s="2662"/>
      <c r="BN2" s="2662"/>
      <c r="BO2" s="2662"/>
      <c r="BP2" s="2662"/>
      <c r="BQ2" s="2662"/>
      <c r="BR2" s="2662"/>
      <c r="BS2" s="2662"/>
      <c r="BT2" s="2662"/>
      <c r="BU2" s="2662"/>
    </row>
    <row r="3" spans="1:74" ht="20.25" customHeight="1" x14ac:dyDescent="0.5">
      <c r="A3" s="2662"/>
      <c r="B3" s="3287" t="s">
        <v>389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321"/>
      <c r="AL3" s="2662"/>
      <c r="AM3" s="3287" t="s">
        <v>389</v>
      </c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4209"/>
    </row>
    <row r="4" spans="1:74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</row>
    <row r="5" spans="1:74" ht="20.25" customHeight="1" thickTop="1" x14ac:dyDescent="0.35">
      <c r="A5" s="2702"/>
      <c r="B5" s="4360" t="s">
        <v>4043</v>
      </c>
      <c r="C5" s="4046" t="s">
        <v>2498</v>
      </c>
      <c r="D5" s="4046" t="s">
        <v>2498</v>
      </c>
      <c r="E5" s="4046" t="s">
        <v>2498</v>
      </c>
      <c r="F5" s="4046" t="s">
        <v>4422</v>
      </c>
      <c r="G5" s="4046" t="s">
        <v>15940</v>
      </c>
      <c r="H5" s="4046" t="s">
        <v>15940</v>
      </c>
      <c r="I5" s="4046" t="s">
        <v>15940</v>
      </c>
      <c r="J5" s="4046" t="s">
        <v>15940</v>
      </c>
      <c r="K5" s="4046" t="s">
        <v>50</v>
      </c>
      <c r="L5" s="4046" t="s">
        <v>15940</v>
      </c>
      <c r="M5" s="4046" t="s">
        <v>2498</v>
      </c>
      <c r="N5" s="4046" t="s">
        <v>2498</v>
      </c>
      <c r="O5" s="4046" t="s">
        <v>2498</v>
      </c>
      <c r="P5" s="4046" t="s">
        <v>4422</v>
      </c>
      <c r="Q5" s="4046" t="s">
        <v>15940</v>
      </c>
      <c r="R5" s="4046" t="s">
        <v>15940</v>
      </c>
      <c r="S5" s="4046" t="s">
        <v>15940</v>
      </c>
      <c r="T5" s="4046" t="s">
        <v>15940</v>
      </c>
      <c r="U5" s="4046" t="s">
        <v>50</v>
      </c>
      <c r="V5" s="4046" t="s">
        <v>15940</v>
      </c>
      <c r="W5" s="4046" t="s">
        <v>2498</v>
      </c>
      <c r="X5" s="4046" t="s">
        <v>2498</v>
      </c>
      <c r="Y5" s="4046" t="s">
        <v>2498</v>
      </c>
      <c r="Z5" s="4046" t="s">
        <v>4422</v>
      </c>
      <c r="AA5" s="4046" t="s">
        <v>15940</v>
      </c>
      <c r="AB5" s="4046" t="s">
        <v>15940</v>
      </c>
      <c r="AC5" s="4046" t="s">
        <v>15940</v>
      </c>
      <c r="AD5" s="4046" t="s">
        <v>15940</v>
      </c>
      <c r="AE5" s="4046" t="s">
        <v>50</v>
      </c>
      <c r="AF5" s="4470" t="s">
        <v>15940</v>
      </c>
      <c r="AG5" s="2702"/>
      <c r="AH5" s="6318" t="s">
        <v>4046</v>
      </c>
      <c r="AI5" s="2702"/>
      <c r="AJ5" s="6318" t="s">
        <v>4047</v>
      </c>
      <c r="AK5" s="2618"/>
      <c r="AL5" s="2618"/>
      <c r="AM5" s="4360" t="s">
        <v>4043</v>
      </c>
      <c r="AN5" s="4046" t="s">
        <v>2498</v>
      </c>
      <c r="AO5" s="4046" t="s">
        <v>2498</v>
      </c>
      <c r="AP5" s="4046" t="s">
        <v>2498</v>
      </c>
      <c r="AQ5" s="4046" t="s">
        <v>4422</v>
      </c>
      <c r="AR5" s="4046" t="s">
        <v>15940</v>
      </c>
      <c r="AS5" s="4046" t="s">
        <v>15940</v>
      </c>
      <c r="AT5" s="4046" t="s">
        <v>15940</v>
      </c>
      <c r="AU5" s="4046" t="s">
        <v>15940</v>
      </c>
      <c r="AV5" s="4046" t="s">
        <v>50</v>
      </c>
      <c r="AW5" s="4046" t="s">
        <v>15940</v>
      </c>
      <c r="AX5" s="4046" t="s">
        <v>2498</v>
      </c>
      <c r="AY5" s="4046" t="s">
        <v>2498</v>
      </c>
      <c r="AZ5" s="4046" t="s">
        <v>2498</v>
      </c>
      <c r="BA5" s="4046" t="s">
        <v>4422</v>
      </c>
      <c r="BB5" s="4046" t="s">
        <v>15940</v>
      </c>
      <c r="BC5" s="4046" t="s">
        <v>15940</v>
      </c>
      <c r="BD5" s="4046" t="s">
        <v>15940</v>
      </c>
      <c r="BE5" s="4046" t="s">
        <v>15940</v>
      </c>
      <c r="BF5" s="4046" t="s">
        <v>50</v>
      </c>
      <c r="BG5" s="4046" t="s">
        <v>15940</v>
      </c>
      <c r="BH5" s="4046" t="s">
        <v>2498</v>
      </c>
      <c r="BI5" s="4046" t="s">
        <v>2498</v>
      </c>
      <c r="BJ5" s="4046" t="s">
        <v>2498</v>
      </c>
      <c r="BK5" s="4046" t="s">
        <v>4422</v>
      </c>
      <c r="BL5" s="4046" t="s">
        <v>15940</v>
      </c>
      <c r="BM5" s="4046" t="s">
        <v>15940</v>
      </c>
      <c r="BN5" s="4046" t="s">
        <v>15940</v>
      </c>
      <c r="BO5" s="4046" t="s">
        <v>15940</v>
      </c>
      <c r="BP5" s="4046" t="s">
        <v>50</v>
      </c>
      <c r="BQ5" s="4470" t="s">
        <v>15940</v>
      </c>
      <c r="BR5" s="2702"/>
      <c r="BS5" s="6318" t="s">
        <v>4046</v>
      </c>
      <c r="BT5" s="2702"/>
      <c r="BU5" s="6318" t="s">
        <v>4047</v>
      </c>
      <c r="BV5" s="2516"/>
    </row>
    <row r="6" spans="1:74" ht="20.25" customHeight="1" x14ac:dyDescent="0.35">
      <c r="A6" s="2702"/>
      <c r="B6" s="5991" t="s">
        <v>4044</v>
      </c>
      <c r="C6" s="2546">
        <v>3</v>
      </c>
      <c r="D6" s="2546">
        <v>3</v>
      </c>
      <c r="E6" s="2546">
        <v>3</v>
      </c>
      <c r="F6" s="2546">
        <v>3</v>
      </c>
      <c r="G6" s="2546">
        <v>3</v>
      </c>
      <c r="H6" s="2546">
        <v>3</v>
      </c>
      <c r="I6" s="2546">
        <v>3</v>
      </c>
      <c r="J6" s="2546">
        <v>3</v>
      </c>
      <c r="K6" s="2546">
        <v>3</v>
      </c>
      <c r="L6" s="2546">
        <v>3</v>
      </c>
      <c r="M6" s="2546">
        <v>3</v>
      </c>
      <c r="N6" s="2546">
        <v>3</v>
      </c>
      <c r="O6" s="2546">
        <v>3</v>
      </c>
      <c r="P6" s="2546">
        <v>3</v>
      </c>
      <c r="Q6" s="2546">
        <v>3</v>
      </c>
      <c r="R6" s="2546">
        <v>3</v>
      </c>
      <c r="S6" s="2546">
        <v>3</v>
      </c>
      <c r="T6" s="2546">
        <v>3</v>
      </c>
      <c r="U6" s="2546">
        <v>3</v>
      </c>
      <c r="V6" s="2546">
        <v>3</v>
      </c>
      <c r="W6" s="2546">
        <v>3</v>
      </c>
      <c r="X6" s="2546">
        <v>3</v>
      </c>
      <c r="Y6" s="2546">
        <v>3</v>
      </c>
      <c r="Z6" s="2546">
        <v>3</v>
      </c>
      <c r="AA6" s="2546">
        <v>3</v>
      </c>
      <c r="AB6" s="2546">
        <v>3</v>
      </c>
      <c r="AC6" s="2546">
        <v>3</v>
      </c>
      <c r="AD6" s="2546">
        <v>3</v>
      </c>
      <c r="AE6" s="2546">
        <v>3</v>
      </c>
      <c r="AF6" s="4734">
        <v>3</v>
      </c>
      <c r="AG6" s="2702"/>
      <c r="AH6" s="6341"/>
      <c r="AI6" s="2702"/>
      <c r="AJ6" s="6341"/>
      <c r="AK6" s="2618"/>
      <c r="AL6" s="2618"/>
      <c r="AM6" s="5991" t="s">
        <v>4044</v>
      </c>
      <c r="AN6" s="2546">
        <v>3</v>
      </c>
      <c r="AO6" s="2546">
        <v>3</v>
      </c>
      <c r="AP6" s="2546">
        <v>3</v>
      </c>
      <c r="AQ6" s="2546">
        <v>3</v>
      </c>
      <c r="AR6" s="2546">
        <v>3</v>
      </c>
      <c r="AS6" s="2546">
        <v>3</v>
      </c>
      <c r="AT6" s="2546">
        <v>3</v>
      </c>
      <c r="AU6" s="2546">
        <v>3</v>
      </c>
      <c r="AV6" s="2546">
        <v>3</v>
      </c>
      <c r="AW6" s="2546">
        <v>3</v>
      </c>
      <c r="AX6" s="2546">
        <v>3</v>
      </c>
      <c r="AY6" s="2546">
        <v>3</v>
      </c>
      <c r="AZ6" s="2546">
        <v>3</v>
      </c>
      <c r="BA6" s="2546">
        <v>3</v>
      </c>
      <c r="BB6" s="2546">
        <v>3</v>
      </c>
      <c r="BC6" s="2546">
        <v>3</v>
      </c>
      <c r="BD6" s="2546">
        <v>3</v>
      </c>
      <c r="BE6" s="2546">
        <v>3</v>
      </c>
      <c r="BF6" s="2546">
        <v>3</v>
      </c>
      <c r="BG6" s="2546">
        <v>3</v>
      </c>
      <c r="BH6" s="2546">
        <v>3</v>
      </c>
      <c r="BI6" s="2546">
        <v>3</v>
      </c>
      <c r="BJ6" s="2546">
        <v>3</v>
      </c>
      <c r="BK6" s="2546">
        <v>3</v>
      </c>
      <c r="BL6" s="2546">
        <v>3</v>
      </c>
      <c r="BM6" s="2546">
        <v>3</v>
      </c>
      <c r="BN6" s="2546">
        <v>3</v>
      </c>
      <c r="BO6" s="2546">
        <v>3</v>
      </c>
      <c r="BP6" s="2546">
        <v>3</v>
      </c>
      <c r="BQ6" s="4734">
        <v>3</v>
      </c>
      <c r="BR6" s="2702"/>
      <c r="BS6" s="6319"/>
      <c r="BT6" s="2702"/>
      <c r="BU6" s="6319"/>
      <c r="BV6" s="2516"/>
    </row>
    <row r="7" spans="1:74" ht="90" x14ac:dyDescent="0.35">
      <c r="A7" s="2702"/>
      <c r="B7" s="6879" t="s">
        <v>4040</v>
      </c>
      <c r="C7" s="2546" t="s">
        <v>46941</v>
      </c>
      <c r="D7" s="2546" t="s">
        <v>13014</v>
      </c>
      <c r="E7" s="2546" t="s">
        <v>46942</v>
      </c>
      <c r="F7" s="2546" t="s">
        <v>46943</v>
      </c>
      <c r="G7" s="2546" t="s">
        <v>46944</v>
      </c>
      <c r="H7" s="2546" t="s">
        <v>46945</v>
      </c>
      <c r="I7" s="2546" t="s">
        <v>46946</v>
      </c>
      <c r="J7" s="2546" t="s">
        <v>46947</v>
      </c>
      <c r="K7" s="2546" t="s">
        <v>46948</v>
      </c>
      <c r="L7" s="2546" t="s">
        <v>46949</v>
      </c>
      <c r="M7" s="2546" t="s">
        <v>46941</v>
      </c>
      <c r="N7" s="2546" t="s">
        <v>13014</v>
      </c>
      <c r="O7" s="2546" t="s">
        <v>46942</v>
      </c>
      <c r="P7" s="2546" t="s">
        <v>46943</v>
      </c>
      <c r="Q7" s="2546" t="s">
        <v>46944</v>
      </c>
      <c r="R7" s="2546" t="s">
        <v>46945</v>
      </c>
      <c r="S7" s="2546" t="s">
        <v>46946</v>
      </c>
      <c r="T7" s="2546" t="s">
        <v>46947</v>
      </c>
      <c r="U7" s="2546" t="s">
        <v>46948</v>
      </c>
      <c r="V7" s="2546" t="s">
        <v>46949</v>
      </c>
      <c r="W7" s="2546" t="s">
        <v>46941</v>
      </c>
      <c r="X7" s="2546" t="s">
        <v>13014</v>
      </c>
      <c r="Y7" s="2546" t="s">
        <v>46942</v>
      </c>
      <c r="Z7" s="2546" t="s">
        <v>46943</v>
      </c>
      <c r="AA7" s="2546" t="s">
        <v>46944</v>
      </c>
      <c r="AB7" s="2546" t="s">
        <v>46945</v>
      </c>
      <c r="AC7" s="2546" t="s">
        <v>46946</v>
      </c>
      <c r="AD7" s="2546" t="s">
        <v>46947</v>
      </c>
      <c r="AE7" s="2546" t="s">
        <v>46948</v>
      </c>
      <c r="AF7" s="4734" t="s">
        <v>46949</v>
      </c>
      <c r="AG7" s="2702"/>
      <c r="AH7" s="6341"/>
      <c r="AI7" s="2702"/>
      <c r="AJ7" s="6341"/>
      <c r="AK7" s="2618"/>
      <c r="AL7" s="2618"/>
      <c r="AM7" s="6879" t="s">
        <v>4040</v>
      </c>
      <c r="AN7" s="2546" t="s">
        <v>46941</v>
      </c>
      <c r="AO7" s="2546" t="s">
        <v>13014</v>
      </c>
      <c r="AP7" s="2546" t="s">
        <v>46942</v>
      </c>
      <c r="AQ7" s="2546" t="s">
        <v>46943</v>
      </c>
      <c r="AR7" s="2546" t="s">
        <v>46944</v>
      </c>
      <c r="AS7" s="2546" t="s">
        <v>46945</v>
      </c>
      <c r="AT7" s="2546" t="s">
        <v>46946</v>
      </c>
      <c r="AU7" s="2546" t="s">
        <v>46947</v>
      </c>
      <c r="AV7" s="2546" t="s">
        <v>46948</v>
      </c>
      <c r="AW7" s="2546" t="s">
        <v>46949</v>
      </c>
      <c r="AX7" s="2546" t="s">
        <v>46941</v>
      </c>
      <c r="AY7" s="2546" t="s">
        <v>13014</v>
      </c>
      <c r="AZ7" s="2546" t="s">
        <v>46942</v>
      </c>
      <c r="BA7" s="2546" t="s">
        <v>46943</v>
      </c>
      <c r="BB7" s="2546" t="s">
        <v>46944</v>
      </c>
      <c r="BC7" s="2546" t="s">
        <v>46945</v>
      </c>
      <c r="BD7" s="2546" t="s">
        <v>46946</v>
      </c>
      <c r="BE7" s="2546" t="s">
        <v>46947</v>
      </c>
      <c r="BF7" s="2546" t="s">
        <v>46948</v>
      </c>
      <c r="BG7" s="2546" t="s">
        <v>46949</v>
      </c>
      <c r="BH7" s="2546" t="s">
        <v>46941</v>
      </c>
      <c r="BI7" s="2546" t="s">
        <v>13014</v>
      </c>
      <c r="BJ7" s="2546" t="s">
        <v>46942</v>
      </c>
      <c r="BK7" s="2546" t="s">
        <v>46943</v>
      </c>
      <c r="BL7" s="2546" t="s">
        <v>46944</v>
      </c>
      <c r="BM7" s="2546" t="s">
        <v>46945</v>
      </c>
      <c r="BN7" s="2546" t="s">
        <v>46946</v>
      </c>
      <c r="BO7" s="2546" t="s">
        <v>46947</v>
      </c>
      <c r="BP7" s="2546" t="s">
        <v>46948</v>
      </c>
      <c r="BQ7" s="4734" t="s">
        <v>46949</v>
      </c>
      <c r="BR7" s="2702"/>
      <c r="BS7" s="6319"/>
      <c r="BT7" s="2702"/>
      <c r="BU7" s="6319"/>
      <c r="BV7" s="2516"/>
    </row>
    <row r="8" spans="1:74" ht="20.25" customHeight="1" thickBot="1" x14ac:dyDescent="0.4">
      <c r="A8" s="2702"/>
      <c r="B8" s="6339"/>
      <c r="C8" s="6303" t="s">
        <v>18</v>
      </c>
      <c r="D8" s="6333"/>
      <c r="E8" s="6333"/>
      <c r="F8" s="6333"/>
      <c r="G8" s="6333"/>
      <c r="H8" s="6333"/>
      <c r="I8" s="6333"/>
      <c r="J8" s="6333"/>
      <c r="K8" s="6333"/>
      <c r="L8" s="6334"/>
      <c r="M8" s="6303" t="s">
        <v>19</v>
      </c>
      <c r="N8" s="6333"/>
      <c r="O8" s="6333"/>
      <c r="P8" s="6333"/>
      <c r="Q8" s="6333"/>
      <c r="R8" s="6333"/>
      <c r="S8" s="6333"/>
      <c r="T8" s="6333"/>
      <c r="U8" s="6333"/>
      <c r="V8" s="6334"/>
      <c r="W8" s="6303" t="s">
        <v>20</v>
      </c>
      <c r="X8" s="6333"/>
      <c r="Y8" s="6333"/>
      <c r="Z8" s="6333"/>
      <c r="AA8" s="6333"/>
      <c r="AB8" s="6333"/>
      <c r="AC8" s="6333"/>
      <c r="AD8" s="6333"/>
      <c r="AE8" s="6333"/>
      <c r="AF8" s="6343"/>
      <c r="AG8" s="2702"/>
      <c r="AH8" s="6342"/>
      <c r="AI8" s="2702"/>
      <c r="AJ8" s="6342"/>
      <c r="AK8" s="2618"/>
      <c r="AL8" s="2618"/>
      <c r="AM8" s="6330"/>
      <c r="AN8" s="6303" t="s">
        <v>18</v>
      </c>
      <c r="AO8" s="6333"/>
      <c r="AP8" s="6333"/>
      <c r="AQ8" s="6333"/>
      <c r="AR8" s="6333"/>
      <c r="AS8" s="6333"/>
      <c r="AT8" s="6333"/>
      <c r="AU8" s="6333"/>
      <c r="AV8" s="6333"/>
      <c r="AW8" s="6334"/>
      <c r="AX8" s="6303" t="s">
        <v>19</v>
      </c>
      <c r="AY8" s="6333"/>
      <c r="AZ8" s="6333"/>
      <c r="BA8" s="6333"/>
      <c r="BB8" s="6333"/>
      <c r="BC8" s="6333"/>
      <c r="BD8" s="6333"/>
      <c r="BE8" s="6333"/>
      <c r="BF8" s="6333"/>
      <c r="BG8" s="6334"/>
      <c r="BH8" s="6303" t="s">
        <v>20</v>
      </c>
      <c r="BI8" s="6333"/>
      <c r="BJ8" s="6333"/>
      <c r="BK8" s="6333"/>
      <c r="BL8" s="6333"/>
      <c r="BM8" s="6333"/>
      <c r="BN8" s="6333"/>
      <c r="BO8" s="6333"/>
      <c r="BP8" s="6333"/>
      <c r="BQ8" s="6343"/>
      <c r="BR8" s="2702"/>
      <c r="BS8" s="6320"/>
      <c r="BT8" s="2702"/>
      <c r="BU8" s="6320"/>
      <c r="BV8" s="2516"/>
    </row>
    <row r="9" spans="1:74" ht="15" customHeight="1" thickTop="1" thickBot="1" x14ac:dyDescent="0.4">
      <c r="A9" s="2702"/>
      <c r="B9" s="2702"/>
      <c r="C9" s="3292"/>
      <c r="D9" s="3292"/>
      <c r="E9" s="3292"/>
      <c r="F9" s="3292"/>
      <c r="G9" s="3292"/>
      <c r="H9" s="3292"/>
      <c r="I9" s="3292"/>
      <c r="J9" s="3292"/>
      <c r="K9" s="3292"/>
      <c r="L9" s="3292"/>
      <c r="M9" s="3292"/>
      <c r="N9" s="3292"/>
      <c r="O9" s="3292"/>
      <c r="P9" s="3292"/>
      <c r="Q9" s="3292"/>
      <c r="R9" s="3292"/>
      <c r="S9" s="3292"/>
      <c r="T9" s="3292"/>
      <c r="U9" s="3292"/>
      <c r="V9" s="3292"/>
      <c r="W9" s="3292"/>
      <c r="X9" s="3292"/>
      <c r="Y9" s="3292"/>
      <c r="Z9" s="3292"/>
      <c r="AA9" s="3292"/>
      <c r="AB9" s="3292"/>
      <c r="AC9" s="3292"/>
      <c r="AD9" s="3292"/>
      <c r="AE9" s="3292"/>
      <c r="AF9" s="3292"/>
      <c r="AG9" s="2702"/>
      <c r="AH9" s="2702"/>
      <c r="AI9" s="2702"/>
      <c r="AJ9" s="2702"/>
      <c r="AK9" s="2618"/>
      <c r="AL9" s="2618"/>
      <c r="AM9" s="2702"/>
      <c r="AN9" s="3292"/>
      <c r="AO9" s="3292"/>
      <c r="AP9" s="3292"/>
      <c r="AQ9" s="3292"/>
      <c r="AR9" s="3292"/>
      <c r="AS9" s="3292"/>
      <c r="AT9" s="3292"/>
      <c r="AU9" s="3292"/>
      <c r="AV9" s="3292"/>
      <c r="AW9" s="3292"/>
      <c r="AX9" s="3292"/>
      <c r="AY9" s="3292"/>
      <c r="AZ9" s="3292"/>
      <c r="BA9" s="3292"/>
      <c r="BB9" s="3292"/>
      <c r="BC9" s="3292"/>
      <c r="BD9" s="3292"/>
      <c r="BE9" s="3292"/>
      <c r="BF9" s="3292"/>
      <c r="BG9" s="3292"/>
      <c r="BH9" s="3292"/>
      <c r="BI9" s="3292"/>
      <c r="BJ9" s="3292"/>
      <c r="BK9" s="3292"/>
      <c r="BL9" s="3292"/>
      <c r="BM9" s="3292"/>
      <c r="BN9" s="3292"/>
      <c r="BO9" s="3292"/>
      <c r="BP9" s="3292"/>
      <c r="BQ9" s="3292"/>
      <c r="BR9" s="2702"/>
      <c r="BS9" s="2702"/>
      <c r="BT9" s="2702"/>
      <c r="BU9" s="2702"/>
      <c r="BV9" s="2516"/>
    </row>
    <row r="10" spans="1:74" ht="20.25" customHeight="1" thickTop="1" thickBot="1" x14ac:dyDescent="0.4">
      <c r="A10" s="2702"/>
      <c r="B10" s="3293" t="s">
        <v>46950</v>
      </c>
      <c r="C10" s="2730"/>
      <c r="D10" s="2730"/>
      <c r="E10" s="5992"/>
      <c r="F10" s="3015"/>
      <c r="G10" s="3015"/>
      <c r="H10" s="5993"/>
      <c r="I10" s="5993"/>
      <c r="J10" s="5993"/>
      <c r="K10" s="5993"/>
      <c r="L10" s="5993"/>
      <c r="M10" s="2730"/>
      <c r="N10" s="2730"/>
      <c r="O10" s="5992"/>
      <c r="P10" s="3015"/>
      <c r="Q10" s="3015"/>
      <c r="R10" s="5993"/>
      <c r="S10" s="5993"/>
      <c r="T10" s="5993"/>
      <c r="U10" s="5993"/>
      <c r="V10" s="5993"/>
      <c r="W10" s="2730"/>
      <c r="X10" s="2730"/>
      <c r="Y10" s="5992"/>
      <c r="Z10" s="3015"/>
      <c r="AA10" s="3015"/>
      <c r="AB10" s="5993"/>
      <c r="AC10" s="5993"/>
      <c r="AD10" s="5993"/>
      <c r="AE10" s="5993"/>
      <c r="AF10" s="5993"/>
      <c r="AG10" s="2702"/>
      <c r="AH10" s="3023"/>
      <c r="AI10" s="2702"/>
      <c r="AJ10" s="3023"/>
      <c r="AK10" s="2618"/>
      <c r="AL10" s="2618"/>
      <c r="AM10" s="3293" t="s">
        <v>46950</v>
      </c>
      <c r="AN10" s="2730"/>
      <c r="AO10" s="2730"/>
      <c r="AP10" s="5992"/>
      <c r="AQ10" s="3015"/>
      <c r="AR10" s="3015"/>
      <c r="AS10" s="5993"/>
      <c r="AT10" s="5993"/>
      <c r="AU10" s="5993"/>
      <c r="AV10" s="5993"/>
      <c r="AW10" s="5993"/>
      <c r="AX10" s="2730"/>
      <c r="AY10" s="2730"/>
      <c r="AZ10" s="5992"/>
      <c r="BA10" s="3015"/>
      <c r="BB10" s="3015"/>
      <c r="BC10" s="5993"/>
      <c r="BD10" s="5993"/>
      <c r="BE10" s="5993"/>
      <c r="BF10" s="5993"/>
      <c r="BG10" s="5993"/>
      <c r="BH10" s="2730"/>
      <c r="BI10" s="2730"/>
      <c r="BJ10" s="5992"/>
      <c r="BK10" s="3015"/>
      <c r="BL10" s="3015"/>
      <c r="BM10" s="5993"/>
      <c r="BN10" s="5993"/>
      <c r="BO10" s="5993"/>
      <c r="BP10" s="5993"/>
      <c r="BQ10" s="5993"/>
      <c r="BR10" s="2702"/>
      <c r="BS10" s="3023"/>
      <c r="BT10" s="2702"/>
      <c r="BU10" s="3023"/>
      <c r="BV10" s="2516"/>
    </row>
    <row r="11" spans="1:74" ht="20.25" customHeight="1" thickTop="1" x14ac:dyDescent="0.35">
      <c r="A11" s="2702"/>
      <c r="B11" s="3295" t="s">
        <v>46951</v>
      </c>
      <c r="C11" s="310"/>
      <c r="D11" s="310"/>
      <c r="E11" s="3297">
        <f>SUM(C11:D11)</f>
        <v>0</v>
      </c>
      <c r="F11" s="310"/>
      <c r="G11" s="3297">
        <f>IF(OR(D11=0,F11=0),0,D11/(F11/1000))</f>
        <v>0</v>
      </c>
      <c r="H11" s="310"/>
      <c r="I11" s="310"/>
      <c r="J11" s="3297">
        <f>H11 + I11</f>
        <v>0</v>
      </c>
      <c r="K11" s="1219"/>
      <c r="L11" s="36"/>
      <c r="M11" s="310"/>
      <c r="N11" s="310"/>
      <c r="O11" s="3297">
        <f>SUM(M11:N11)</f>
        <v>0</v>
      </c>
      <c r="P11" s="310"/>
      <c r="Q11" s="3297">
        <f>IF(OR(N11=0,P11=0),0,N11/(P11/1000))</f>
        <v>0</v>
      </c>
      <c r="R11" s="310"/>
      <c r="S11" s="310"/>
      <c r="T11" s="3297">
        <f>R11 + S11</f>
        <v>0</v>
      </c>
      <c r="U11" s="1219"/>
      <c r="V11" s="36"/>
      <c r="W11" s="310"/>
      <c r="X11" s="310"/>
      <c r="Y11" s="3297">
        <f>SUM(W11:X11)</f>
        <v>0</v>
      </c>
      <c r="Z11" s="310"/>
      <c r="AA11" s="3297">
        <f>IF(OR(X11=0,Z11=0),0,X11/(Z11/1000))</f>
        <v>0</v>
      </c>
      <c r="AB11" s="310"/>
      <c r="AC11" s="310"/>
      <c r="AD11" s="3297">
        <f>AB11 + AC11</f>
        <v>0</v>
      </c>
      <c r="AE11" s="1219"/>
      <c r="AF11" s="134"/>
      <c r="AG11" s="2702"/>
      <c r="AH11" s="3299" t="s">
        <v>46952</v>
      </c>
      <c r="AI11" s="2702"/>
      <c r="AJ11" s="3299" t="s">
        <v>46953</v>
      </c>
      <c r="AK11" s="2618"/>
      <c r="AL11" s="2618"/>
      <c r="AM11" s="3295" t="s">
        <v>46951</v>
      </c>
      <c r="AN11" s="310" t="s">
        <v>46954</v>
      </c>
      <c r="AO11" s="310" t="s">
        <v>46955</v>
      </c>
      <c r="AP11" s="3297" t="s">
        <v>46956</v>
      </c>
      <c r="AQ11" s="310" t="s">
        <v>46957</v>
      </c>
      <c r="AR11" s="3297" t="s">
        <v>46958</v>
      </c>
      <c r="AS11" s="310" t="s">
        <v>46959</v>
      </c>
      <c r="AT11" s="310" t="s">
        <v>46960</v>
      </c>
      <c r="AU11" s="3297" t="s">
        <v>46961</v>
      </c>
      <c r="AV11" s="1219" t="s">
        <v>46962</v>
      </c>
      <c r="AW11" s="36" t="s">
        <v>46963</v>
      </c>
      <c r="AX11" s="310" t="s">
        <v>46954</v>
      </c>
      <c r="AY11" s="310" t="s">
        <v>46955</v>
      </c>
      <c r="AZ11" s="3297" t="s">
        <v>46956</v>
      </c>
      <c r="BA11" s="310" t="s">
        <v>46957</v>
      </c>
      <c r="BB11" s="3297" t="s">
        <v>46958</v>
      </c>
      <c r="BC11" s="310" t="s">
        <v>46959</v>
      </c>
      <c r="BD11" s="310" t="s">
        <v>46960</v>
      </c>
      <c r="BE11" s="3297" t="s">
        <v>46961</v>
      </c>
      <c r="BF11" s="1219" t="s">
        <v>46962</v>
      </c>
      <c r="BG11" s="36" t="s">
        <v>46963</v>
      </c>
      <c r="BH11" s="310" t="s">
        <v>46954</v>
      </c>
      <c r="BI11" s="310" t="s">
        <v>46955</v>
      </c>
      <c r="BJ11" s="3297" t="s">
        <v>46956</v>
      </c>
      <c r="BK11" s="310" t="s">
        <v>46957</v>
      </c>
      <c r="BL11" s="3297" t="s">
        <v>46958</v>
      </c>
      <c r="BM11" s="310" t="s">
        <v>46959</v>
      </c>
      <c r="BN11" s="310" t="s">
        <v>46960</v>
      </c>
      <c r="BO11" s="3297" t="s">
        <v>46961</v>
      </c>
      <c r="BP11" s="1219" t="s">
        <v>46962</v>
      </c>
      <c r="BQ11" s="134" t="s">
        <v>46963</v>
      </c>
      <c r="BR11" s="2702"/>
      <c r="BS11" s="3299" t="s">
        <v>46952</v>
      </c>
      <c r="BT11" s="2702"/>
      <c r="BU11" s="3299" t="s">
        <v>46953</v>
      </c>
      <c r="BV11" s="2516"/>
    </row>
    <row r="12" spans="1:74" ht="20.25" customHeight="1" x14ac:dyDescent="0.35">
      <c r="A12" s="2702"/>
      <c r="B12" s="3300" t="s">
        <v>46964</v>
      </c>
      <c r="C12" s="309"/>
      <c r="D12" s="309"/>
      <c r="E12" s="126">
        <f>SUM(C12:D12)</f>
        <v>0</v>
      </c>
      <c r="F12" s="309"/>
      <c r="G12" s="126">
        <f>IF(OR(D12=0,F12=0),0,D12/(F12/1000))</f>
        <v>0</v>
      </c>
      <c r="H12" s="309"/>
      <c r="I12" s="309"/>
      <c r="J12" s="126">
        <f>H12 + I12</f>
        <v>0</v>
      </c>
      <c r="K12" s="1220"/>
      <c r="L12" s="38"/>
      <c r="M12" s="309"/>
      <c r="N12" s="309"/>
      <c r="O12" s="126">
        <f>SUM(M12:N12)</f>
        <v>0</v>
      </c>
      <c r="P12" s="309"/>
      <c r="Q12" s="126">
        <f>IF(OR(N12=0,P12=0),0,N12/(P12/1000))</f>
        <v>0</v>
      </c>
      <c r="R12" s="309"/>
      <c r="S12" s="309"/>
      <c r="T12" s="126">
        <f>R12 + S12</f>
        <v>0</v>
      </c>
      <c r="U12" s="1220"/>
      <c r="V12" s="38"/>
      <c r="W12" s="309"/>
      <c r="X12" s="309"/>
      <c r="Y12" s="126">
        <f>SUM(W12:X12)</f>
        <v>0</v>
      </c>
      <c r="Z12" s="309"/>
      <c r="AA12" s="126">
        <f>IF(OR(X12=0,Z12=0),0,X12/(Z12/1000))</f>
        <v>0</v>
      </c>
      <c r="AB12" s="309"/>
      <c r="AC12" s="309"/>
      <c r="AD12" s="126">
        <f>AB12 + AC12</f>
        <v>0</v>
      </c>
      <c r="AE12" s="1220"/>
      <c r="AF12" s="113"/>
      <c r="AG12" s="2702"/>
      <c r="AH12" s="3302" t="s">
        <v>46965</v>
      </c>
      <c r="AI12" s="2702"/>
      <c r="AJ12" s="3302" t="s">
        <v>46966</v>
      </c>
      <c r="AK12" s="2618"/>
      <c r="AL12" s="2618"/>
      <c r="AM12" s="3300" t="s">
        <v>46964</v>
      </c>
      <c r="AN12" s="309" t="s">
        <v>46967</v>
      </c>
      <c r="AO12" s="309" t="s">
        <v>46968</v>
      </c>
      <c r="AP12" s="126" t="s">
        <v>46969</v>
      </c>
      <c r="AQ12" s="309" t="s">
        <v>46970</v>
      </c>
      <c r="AR12" s="126" t="s">
        <v>46971</v>
      </c>
      <c r="AS12" s="309" t="s">
        <v>46972</v>
      </c>
      <c r="AT12" s="309" t="s">
        <v>46973</v>
      </c>
      <c r="AU12" s="126" t="s">
        <v>46974</v>
      </c>
      <c r="AV12" s="1220" t="s">
        <v>46975</v>
      </c>
      <c r="AW12" s="38" t="s">
        <v>46976</v>
      </c>
      <c r="AX12" s="309" t="s">
        <v>46967</v>
      </c>
      <c r="AY12" s="309" t="s">
        <v>46968</v>
      </c>
      <c r="AZ12" s="126" t="s">
        <v>46969</v>
      </c>
      <c r="BA12" s="309" t="s">
        <v>46970</v>
      </c>
      <c r="BB12" s="126" t="s">
        <v>46971</v>
      </c>
      <c r="BC12" s="309" t="s">
        <v>46972</v>
      </c>
      <c r="BD12" s="309" t="s">
        <v>46973</v>
      </c>
      <c r="BE12" s="126" t="s">
        <v>46974</v>
      </c>
      <c r="BF12" s="1220" t="s">
        <v>46975</v>
      </c>
      <c r="BG12" s="38" t="s">
        <v>46976</v>
      </c>
      <c r="BH12" s="309" t="s">
        <v>46967</v>
      </c>
      <c r="BI12" s="309" t="s">
        <v>46968</v>
      </c>
      <c r="BJ12" s="126" t="s">
        <v>46969</v>
      </c>
      <c r="BK12" s="309" t="s">
        <v>46970</v>
      </c>
      <c r="BL12" s="126" t="s">
        <v>46971</v>
      </c>
      <c r="BM12" s="309" t="s">
        <v>46972</v>
      </c>
      <c r="BN12" s="309" t="s">
        <v>46973</v>
      </c>
      <c r="BO12" s="126" t="s">
        <v>46974</v>
      </c>
      <c r="BP12" s="1220" t="s">
        <v>46975</v>
      </c>
      <c r="BQ12" s="113" t="s">
        <v>46976</v>
      </c>
      <c r="BR12" s="2702"/>
      <c r="BS12" s="3302" t="s">
        <v>46965</v>
      </c>
      <c r="BT12" s="2702"/>
      <c r="BU12" s="3302" t="s">
        <v>46966</v>
      </c>
      <c r="BV12" s="2516"/>
    </row>
    <row r="13" spans="1:74" ht="20.25" customHeight="1" thickBot="1" x14ac:dyDescent="0.4">
      <c r="A13" s="2702"/>
      <c r="B13" s="3303" t="s">
        <v>46977</v>
      </c>
      <c r="C13" s="3305">
        <f t="shared" ref="C13:AF13" si="0">SUM(C11:C12)</f>
        <v>0</v>
      </c>
      <c r="D13" s="3305">
        <f t="shared" si="0"/>
        <v>0</v>
      </c>
      <c r="E13" s="3305">
        <f t="shared" si="0"/>
        <v>0</v>
      </c>
      <c r="F13" s="3305">
        <f t="shared" si="0"/>
        <v>0</v>
      </c>
      <c r="G13" s="3305">
        <f t="shared" si="0"/>
        <v>0</v>
      </c>
      <c r="H13" s="3305">
        <f t="shared" si="0"/>
        <v>0</v>
      </c>
      <c r="I13" s="3305">
        <f t="shared" si="0"/>
        <v>0</v>
      </c>
      <c r="J13" s="3305">
        <f t="shared" si="0"/>
        <v>0</v>
      </c>
      <c r="K13" s="5994">
        <f t="shared" si="0"/>
        <v>0</v>
      </c>
      <c r="L13" s="3305">
        <f t="shared" si="0"/>
        <v>0</v>
      </c>
      <c r="M13" s="3305">
        <f t="shared" si="0"/>
        <v>0</v>
      </c>
      <c r="N13" s="3305">
        <f t="shared" si="0"/>
        <v>0</v>
      </c>
      <c r="O13" s="3305">
        <f t="shared" si="0"/>
        <v>0</v>
      </c>
      <c r="P13" s="3305">
        <f t="shared" si="0"/>
        <v>0</v>
      </c>
      <c r="Q13" s="3305">
        <f t="shared" si="0"/>
        <v>0</v>
      </c>
      <c r="R13" s="3305">
        <f t="shared" si="0"/>
        <v>0</v>
      </c>
      <c r="S13" s="3305">
        <f t="shared" si="0"/>
        <v>0</v>
      </c>
      <c r="T13" s="3305">
        <f t="shared" si="0"/>
        <v>0</v>
      </c>
      <c r="U13" s="5994">
        <f t="shared" si="0"/>
        <v>0</v>
      </c>
      <c r="V13" s="3305">
        <f t="shared" si="0"/>
        <v>0</v>
      </c>
      <c r="W13" s="3305">
        <f t="shared" si="0"/>
        <v>0</v>
      </c>
      <c r="X13" s="3305">
        <f t="shared" si="0"/>
        <v>0</v>
      </c>
      <c r="Y13" s="3305">
        <f t="shared" si="0"/>
        <v>0</v>
      </c>
      <c r="Z13" s="3305">
        <f t="shared" si="0"/>
        <v>0</v>
      </c>
      <c r="AA13" s="3305">
        <f t="shared" si="0"/>
        <v>0</v>
      </c>
      <c r="AB13" s="3305">
        <f t="shared" si="0"/>
        <v>0</v>
      </c>
      <c r="AC13" s="3305">
        <f t="shared" si="0"/>
        <v>0</v>
      </c>
      <c r="AD13" s="3305">
        <f t="shared" si="0"/>
        <v>0</v>
      </c>
      <c r="AE13" s="5994">
        <f t="shared" si="0"/>
        <v>0</v>
      </c>
      <c r="AF13" s="3306">
        <f t="shared" si="0"/>
        <v>0</v>
      </c>
      <c r="AG13" s="2702"/>
      <c r="AH13" s="3307" t="s">
        <v>46978</v>
      </c>
      <c r="AI13" s="2702"/>
      <c r="AJ13" s="3307" t="s">
        <v>46979</v>
      </c>
      <c r="AK13" s="2618"/>
      <c r="AL13" s="2618"/>
      <c r="AM13" s="3303" t="s">
        <v>46977</v>
      </c>
      <c r="AN13" s="3305" t="s">
        <v>46980</v>
      </c>
      <c r="AO13" s="3305" t="s">
        <v>46981</v>
      </c>
      <c r="AP13" s="3305" t="s">
        <v>46982</v>
      </c>
      <c r="AQ13" s="3305" t="s">
        <v>46983</v>
      </c>
      <c r="AR13" s="3305" t="s">
        <v>46984</v>
      </c>
      <c r="AS13" s="3305" t="s">
        <v>46985</v>
      </c>
      <c r="AT13" s="3305" t="s">
        <v>46986</v>
      </c>
      <c r="AU13" s="3305" t="s">
        <v>46987</v>
      </c>
      <c r="AV13" s="5994" t="s">
        <v>46988</v>
      </c>
      <c r="AW13" s="3305" t="s">
        <v>46989</v>
      </c>
      <c r="AX13" s="3305" t="s">
        <v>46980</v>
      </c>
      <c r="AY13" s="3305" t="s">
        <v>46981</v>
      </c>
      <c r="AZ13" s="3305" t="s">
        <v>46982</v>
      </c>
      <c r="BA13" s="3305" t="s">
        <v>46983</v>
      </c>
      <c r="BB13" s="3305" t="s">
        <v>46984</v>
      </c>
      <c r="BC13" s="3305" t="s">
        <v>46985</v>
      </c>
      <c r="BD13" s="3305" t="s">
        <v>46986</v>
      </c>
      <c r="BE13" s="3305" t="s">
        <v>46987</v>
      </c>
      <c r="BF13" s="5994" t="s">
        <v>46988</v>
      </c>
      <c r="BG13" s="3305" t="s">
        <v>46989</v>
      </c>
      <c r="BH13" s="3305" t="s">
        <v>46980</v>
      </c>
      <c r="BI13" s="3305" t="s">
        <v>46981</v>
      </c>
      <c r="BJ13" s="3305" t="s">
        <v>46982</v>
      </c>
      <c r="BK13" s="3305" t="s">
        <v>46983</v>
      </c>
      <c r="BL13" s="3305" t="s">
        <v>46984</v>
      </c>
      <c r="BM13" s="3305" t="s">
        <v>46985</v>
      </c>
      <c r="BN13" s="3305" t="s">
        <v>46986</v>
      </c>
      <c r="BO13" s="3305" t="s">
        <v>46987</v>
      </c>
      <c r="BP13" s="5994" t="s">
        <v>46988</v>
      </c>
      <c r="BQ13" s="3306" t="s">
        <v>46989</v>
      </c>
      <c r="BR13" s="2702"/>
      <c r="BS13" s="3307" t="s">
        <v>46978</v>
      </c>
      <c r="BT13" s="2702"/>
      <c r="BU13" s="3307" t="s">
        <v>46979</v>
      </c>
      <c r="BV13" s="2516"/>
    </row>
    <row r="14" spans="1:74" ht="15" customHeight="1" thickTop="1" thickBot="1" x14ac:dyDescent="0.4">
      <c r="A14" s="2702"/>
      <c r="B14" s="5995"/>
      <c r="C14" s="3082"/>
      <c r="D14" s="3082"/>
      <c r="E14" s="3082"/>
      <c r="F14" s="3082"/>
      <c r="G14" s="3082"/>
      <c r="H14" s="5995"/>
      <c r="I14" s="5995"/>
      <c r="J14" s="5995"/>
      <c r="K14" s="5995"/>
      <c r="L14" s="5995"/>
      <c r="M14" s="3082"/>
      <c r="N14" s="3082"/>
      <c r="O14" s="3082"/>
      <c r="P14" s="3082"/>
      <c r="Q14" s="3082"/>
      <c r="R14" s="5995"/>
      <c r="S14" s="5995"/>
      <c r="T14" s="5995"/>
      <c r="U14" s="5995"/>
      <c r="V14" s="5995"/>
      <c r="W14" s="3082"/>
      <c r="X14" s="3082"/>
      <c r="Y14" s="3082"/>
      <c r="Z14" s="3082"/>
      <c r="AA14" s="3082"/>
      <c r="AB14" s="5995"/>
      <c r="AC14" s="5995"/>
      <c r="AD14" s="5995"/>
      <c r="AE14" s="5995"/>
      <c r="AF14" s="5995"/>
      <c r="AG14" s="2702"/>
      <c r="AH14" s="3023"/>
      <c r="AI14" s="2702"/>
      <c r="AJ14" s="3023"/>
      <c r="AK14" s="2618"/>
      <c r="AL14" s="2618"/>
      <c r="AM14" s="5995"/>
      <c r="AN14" s="3082"/>
      <c r="AO14" s="3082"/>
      <c r="AP14" s="3082"/>
      <c r="AQ14" s="3082"/>
      <c r="AR14" s="3082"/>
      <c r="AS14" s="5995"/>
      <c r="AT14" s="5995"/>
      <c r="AU14" s="5995"/>
      <c r="AV14" s="5995"/>
      <c r="AW14" s="5995"/>
      <c r="AX14" s="3082"/>
      <c r="AY14" s="3082"/>
      <c r="AZ14" s="3082"/>
      <c r="BA14" s="3082"/>
      <c r="BB14" s="3082"/>
      <c r="BC14" s="5995"/>
      <c r="BD14" s="5995"/>
      <c r="BE14" s="5995"/>
      <c r="BF14" s="5995"/>
      <c r="BG14" s="5995"/>
      <c r="BH14" s="3082"/>
      <c r="BI14" s="3082"/>
      <c r="BJ14" s="3082"/>
      <c r="BK14" s="3082"/>
      <c r="BL14" s="3082"/>
      <c r="BM14" s="5995"/>
      <c r="BN14" s="5995"/>
      <c r="BO14" s="5995"/>
      <c r="BP14" s="5995"/>
      <c r="BQ14" s="5995"/>
      <c r="BR14" s="2702"/>
      <c r="BS14" s="3023"/>
      <c r="BT14" s="2702"/>
      <c r="BU14" s="3023"/>
      <c r="BV14" s="2516"/>
    </row>
    <row r="15" spans="1:74" ht="20.25" customHeight="1" thickTop="1" thickBot="1" x14ac:dyDescent="0.4">
      <c r="A15" s="2702"/>
      <c r="B15" s="3293" t="s">
        <v>46990</v>
      </c>
      <c r="C15" s="3015"/>
      <c r="D15" s="3015"/>
      <c r="E15" s="3015"/>
      <c r="F15" s="3015"/>
      <c r="G15" s="3015"/>
      <c r="H15" s="3015"/>
      <c r="I15" s="3015"/>
      <c r="J15" s="3015"/>
      <c r="K15" s="3015"/>
      <c r="L15" s="3015"/>
      <c r="M15" s="3015"/>
      <c r="N15" s="3015"/>
      <c r="O15" s="3015"/>
      <c r="P15" s="3015"/>
      <c r="Q15" s="3015"/>
      <c r="R15" s="3015"/>
      <c r="S15" s="3015"/>
      <c r="T15" s="3015"/>
      <c r="U15" s="3015"/>
      <c r="V15" s="3015"/>
      <c r="W15" s="3015"/>
      <c r="X15" s="3015"/>
      <c r="Y15" s="3015"/>
      <c r="Z15" s="3015"/>
      <c r="AA15" s="3015"/>
      <c r="AB15" s="3015"/>
      <c r="AC15" s="3015"/>
      <c r="AD15" s="3015"/>
      <c r="AE15" s="3015"/>
      <c r="AF15" s="3015"/>
      <c r="AG15" s="2702"/>
      <c r="AH15" s="3023"/>
      <c r="AI15" s="2702"/>
      <c r="AJ15" s="3023"/>
      <c r="AK15" s="2618"/>
      <c r="AL15" s="2618"/>
      <c r="AM15" s="3293" t="s">
        <v>46990</v>
      </c>
      <c r="AN15" s="3015"/>
      <c r="AO15" s="3015"/>
      <c r="AP15" s="3015"/>
      <c r="AQ15" s="3015"/>
      <c r="AR15" s="3015"/>
      <c r="AS15" s="3015"/>
      <c r="AT15" s="3015"/>
      <c r="AU15" s="3015"/>
      <c r="AV15" s="3015"/>
      <c r="AW15" s="3015"/>
      <c r="AX15" s="3015"/>
      <c r="AY15" s="3015"/>
      <c r="AZ15" s="3015"/>
      <c r="BA15" s="3015"/>
      <c r="BB15" s="3015"/>
      <c r="BC15" s="3015"/>
      <c r="BD15" s="3015"/>
      <c r="BE15" s="3015"/>
      <c r="BF15" s="3015"/>
      <c r="BG15" s="3015"/>
      <c r="BH15" s="3015"/>
      <c r="BI15" s="3015"/>
      <c r="BJ15" s="3015"/>
      <c r="BK15" s="3015"/>
      <c r="BL15" s="3015"/>
      <c r="BM15" s="3015"/>
      <c r="BN15" s="3015"/>
      <c r="BO15" s="3015"/>
      <c r="BP15" s="3015"/>
      <c r="BQ15" s="3015"/>
      <c r="BR15" s="2702"/>
      <c r="BS15" s="3023"/>
      <c r="BT15" s="2702"/>
      <c r="BU15" s="3023"/>
      <c r="BV15" s="2516"/>
    </row>
    <row r="16" spans="1:74" ht="20.25" customHeight="1" thickTop="1" thickBot="1" x14ac:dyDescent="0.4">
      <c r="A16" s="2702"/>
      <c r="B16" s="3309" t="s">
        <v>46951</v>
      </c>
      <c r="C16" s="311"/>
      <c r="D16" s="311"/>
      <c r="E16" s="1215">
        <f>SUM(C16:D16)</f>
        <v>0</v>
      </c>
      <c r="F16" s="311"/>
      <c r="G16" s="1215">
        <f>IF(OR(E16=0,F16=0),0,E16/(F16/1000))</f>
        <v>0</v>
      </c>
      <c r="H16" s="311"/>
      <c r="I16" s="311"/>
      <c r="J16" s="40"/>
      <c r="K16" s="1221"/>
      <c r="L16" s="4589">
        <f>IFERROR( J16 / F16,0)</f>
        <v>0</v>
      </c>
      <c r="M16" s="311"/>
      <c r="N16" s="311"/>
      <c r="O16" s="1215">
        <f>SUM(M16:N16)</f>
        <v>0</v>
      </c>
      <c r="P16" s="311"/>
      <c r="Q16" s="1215">
        <f>IF(OR(O16=0,P16=0),0,O16/(P16/1000))</f>
        <v>0</v>
      </c>
      <c r="R16" s="311"/>
      <c r="S16" s="311"/>
      <c r="T16" s="40"/>
      <c r="U16" s="1221"/>
      <c r="V16" s="4589">
        <f>IFERROR( T16 / P16,0)</f>
        <v>0</v>
      </c>
      <c r="W16" s="311"/>
      <c r="X16" s="311"/>
      <c r="Y16" s="1215">
        <f>SUM(W16:X16)</f>
        <v>0</v>
      </c>
      <c r="Z16" s="311"/>
      <c r="AA16" s="1215">
        <f>IF(OR(Y16=0,Z16=0),0,Y16/(Z16/1000))</f>
        <v>0</v>
      </c>
      <c r="AB16" s="311"/>
      <c r="AC16" s="311"/>
      <c r="AD16" s="40"/>
      <c r="AE16" s="1221"/>
      <c r="AF16" s="4590">
        <f>IFERROR( AD16 / Z16,0)</f>
        <v>0</v>
      </c>
      <c r="AG16" s="2702"/>
      <c r="AH16" s="3312" t="s">
        <v>46991</v>
      </c>
      <c r="AI16" s="2702"/>
      <c r="AJ16" s="3312" t="s">
        <v>46992</v>
      </c>
      <c r="AK16" s="2618"/>
      <c r="AL16" s="2618"/>
      <c r="AM16" s="3309" t="s">
        <v>46951</v>
      </c>
      <c r="AN16" s="311" t="s">
        <v>46993</v>
      </c>
      <c r="AO16" s="311" t="s">
        <v>46994</v>
      </c>
      <c r="AP16" s="1215" t="s">
        <v>46995</v>
      </c>
      <c r="AQ16" s="311" t="s">
        <v>46996</v>
      </c>
      <c r="AR16" s="1215" t="s">
        <v>46997</v>
      </c>
      <c r="AS16" s="311" t="s">
        <v>46998</v>
      </c>
      <c r="AT16" s="311" t="s">
        <v>46999</v>
      </c>
      <c r="AU16" s="40" t="s">
        <v>47000</v>
      </c>
      <c r="AV16" s="1221" t="s">
        <v>47001</v>
      </c>
      <c r="AW16" s="4589" t="s">
        <v>47002</v>
      </c>
      <c r="AX16" s="311" t="s">
        <v>46993</v>
      </c>
      <c r="AY16" s="311" t="s">
        <v>46994</v>
      </c>
      <c r="AZ16" s="1215" t="s">
        <v>46995</v>
      </c>
      <c r="BA16" s="311" t="s">
        <v>46996</v>
      </c>
      <c r="BB16" s="1215" t="s">
        <v>46997</v>
      </c>
      <c r="BC16" s="311" t="s">
        <v>46998</v>
      </c>
      <c r="BD16" s="311" t="s">
        <v>46999</v>
      </c>
      <c r="BE16" s="40" t="s">
        <v>47000</v>
      </c>
      <c r="BF16" s="1221" t="s">
        <v>47001</v>
      </c>
      <c r="BG16" s="4589" t="s">
        <v>47002</v>
      </c>
      <c r="BH16" s="311" t="s">
        <v>46993</v>
      </c>
      <c r="BI16" s="311" t="s">
        <v>46994</v>
      </c>
      <c r="BJ16" s="1215" t="s">
        <v>46995</v>
      </c>
      <c r="BK16" s="311" t="s">
        <v>46996</v>
      </c>
      <c r="BL16" s="1215" t="s">
        <v>46997</v>
      </c>
      <c r="BM16" s="311" t="s">
        <v>46998</v>
      </c>
      <c r="BN16" s="311" t="s">
        <v>46999</v>
      </c>
      <c r="BO16" s="40" t="s">
        <v>47000</v>
      </c>
      <c r="BP16" s="1221" t="s">
        <v>47001</v>
      </c>
      <c r="BQ16" s="4590" t="s">
        <v>47002</v>
      </c>
      <c r="BR16" s="2702"/>
      <c r="BS16" s="3312" t="s">
        <v>46991</v>
      </c>
      <c r="BT16" s="2702"/>
      <c r="BU16" s="3312" t="s">
        <v>46992</v>
      </c>
      <c r="BV16" s="2516"/>
    </row>
    <row r="17" spans="1:74" ht="15" customHeight="1" thickTop="1" thickBot="1" x14ac:dyDescent="0.4">
      <c r="A17" s="2702"/>
      <c r="B17" s="5995"/>
      <c r="C17" s="3082"/>
      <c r="D17" s="3082"/>
      <c r="E17" s="3082"/>
      <c r="F17" s="3082"/>
      <c r="G17" s="3082"/>
      <c r="H17" s="3082"/>
      <c r="I17" s="3082"/>
      <c r="J17" s="3082"/>
      <c r="K17" s="3082"/>
      <c r="L17" s="3082"/>
      <c r="M17" s="3082"/>
      <c r="N17" s="3082"/>
      <c r="O17" s="3082"/>
      <c r="P17" s="3082"/>
      <c r="Q17" s="3082"/>
      <c r="R17" s="3082"/>
      <c r="S17" s="3082"/>
      <c r="T17" s="3082"/>
      <c r="U17" s="3082"/>
      <c r="V17" s="3082"/>
      <c r="W17" s="3082"/>
      <c r="X17" s="3082"/>
      <c r="Y17" s="3082"/>
      <c r="Z17" s="3082"/>
      <c r="AA17" s="3082"/>
      <c r="AB17" s="3082"/>
      <c r="AC17" s="3082"/>
      <c r="AD17" s="3082"/>
      <c r="AE17" s="3082"/>
      <c r="AF17" s="3082"/>
      <c r="AG17" s="2702"/>
      <c r="AH17" s="3023"/>
      <c r="AI17" s="2702"/>
      <c r="AJ17" s="3023"/>
      <c r="AK17" s="2618"/>
      <c r="AL17" s="2618"/>
      <c r="AM17" s="5995"/>
      <c r="AN17" s="3082"/>
      <c r="AO17" s="3082"/>
      <c r="AP17" s="3082"/>
      <c r="AQ17" s="3082"/>
      <c r="AR17" s="3082"/>
      <c r="AS17" s="3082"/>
      <c r="AT17" s="3082"/>
      <c r="AU17" s="3082"/>
      <c r="AV17" s="3082"/>
      <c r="AW17" s="3082"/>
      <c r="AX17" s="3082"/>
      <c r="AY17" s="3082"/>
      <c r="AZ17" s="3082"/>
      <c r="BA17" s="3082"/>
      <c r="BB17" s="3082"/>
      <c r="BC17" s="3082"/>
      <c r="BD17" s="3082"/>
      <c r="BE17" s="3082"/>
      <c r="BF17" s="3082"/>
      <c r="BG17" s="3082"/>
      <c r="BH17" s="3082"/>
      <c r="BI17" s="3082"/>
      <c r="BJ17" s="3082"/>
      <c r="BK17" s="3082"/>
      <c r="BL17" s="3082"/>
      <c r="BM17" s="3082"/>
      <c r="BN17" s="3082"/>
      <c r="BO17" s="3082"/>
      <c r="BP17" s="3082"/>
      <c r="BQ17" s="3082"/>
      <c r="BR17" s="2702"/>
      <c r="BS17" s="3023"/>
      <c r="BT17" s="2702"/>
      <c r="BU17" s="3023"/>
      <c r="BV17" s="2516"/>
    </row>
    <row r="18" spans="1:74" ht="20.25" customHeight="1" thickTop="1" thickBot="1" x14ac:dyDescent="0.4">
      <c r="A18" s="2702"/>
      <c r="B18" s="3315" t="s">
        <v>47003</v>
      </c>
      <c r="C18" s="1215">
        <f>C13+C16</f>
        <v>0</v>
      </c>
      <c r="D18" s="1215">
        <f>D13+D16</f>
        <v>0</v>
      </c>
      <c r="E18" s="1215">
        <f>E13+E16</f>
        <v>0</v>
      </c>
      <c r="F18" s="1215">
        <f>F13+F16</f>
        <v>0</v>
      </c>
      <c r="G18" s="1215">
        <f>IF(OR(E18=0,F18=0),0,E18/(F18/1000))</f>
        <v>0</v>
      </c>
      <c r="H18" s="1215">
        <f>H13+H16</f>
        <v>0</v>
      </c>
      <c r="I18" s="1215">
        <f>I13+I16</f>
        <v>0</v>
      </c>
      <c r="J18" s="1215">
        <f>H18-I18</f>
        <v>0</v>
      </c>
      <c r="K18" s="5996">
        <f>K13+K16</f>
        <v>0</v>
      </c>
      <c r="L18" s="1215">
        <f>L13 + L16</f>
        <v>0</v>
      </c>
      <c r="M18" s="1215">
        <f>M13+M16</f>
        <v>0</v>
      </c>
      <c r="N18" s="1215">
        <f>N13+N16</f>
        <v>0</v>
      </c>
      <c r="O18" s="1215">
        <f>O13+O16</f>
        <v>0</v>
      </c>
      <c r="P18" s="1215">
        <f>P13+P16</f>
        <v>0</v>
      </c>
      <c r="Q18" s="1215">
        <f>IF(OR(O18=0,P18=0),0,O18/(P18/1000))</f>
        <v>0</v>
      </c>
      <c r="R18" s="1215">
        <f>R13+R16</f>
        <v>0</v>
      </c>
      <c r="S18" s="1215">
        <f>S13+S16</f>
        <v>0</v>
      </c>
      <c r="T18" s="1215">
        <f>R18-S18</f>
        <v>0</v>
      </c>
      <c r="U18" s="5996">
        <f>U13+U16</f>
        <v>0</v>
      </c>
      <c r="V18" s="1215">
        <f>V13 + V16</f>
        <v>0</v>
      </c>
      <c r="W18" s="1215">
        <f>W13+W16</f>
        <v>0</v>
      </c>
      <c r="X18" s="1215">
        <f>X13+X16</f>
        <v>0</v>
      </c>
      <c r="Y18" s="1215">
        <f>Y13+Y16</f>
        <v>0</v>
      </c>
      <c r="Z18" s="1215">
        <f>Z13+Z16</f>
        <v>0</v>
      </c>
      <c r="AA18" s="1215">
        <f>IF(OR(Y18=0,Z18=0),0,Y18/(Z18/1000))</f>
        <v>0</v>
      </c>
      <c r="AB18" s="1215">
        <f>AB13+AB16</f>
        <v>0</v>
      </c>
      <c r="AC18" s="1215">
        <f>AC13+AC16</f>
        <v>0</v>
      </c>
      <c r="AD18" s="1215">
        <f>AB18-AC18</f>
        <v>0</v>
      </c>
      <c r="AE18" s="5996">
        <f>AE13+AE16</f>
        <v>0</v>
      </c>
      <c r="AF18" s="3311">
        <f>AF13 + AF16</f>
        <v>0</v>
      </c>
      <c r="AG18" s="2702"/>
      <c r="AH18" s="3312" t="s">
        <v>47004</v>
      </c>
      <c r="AI18" s="2702"/>
      <c r="AJ18" s="3312" t="s">
        <v>47005</v>
      </c>
      <c r="AK18" s="2618"/>
      <c r="AL18" s="2618"/>
      <c r="AM18" s="3315" t="s">
        <v>47003</v>
      </c>
      <c r="AN18" s="1215" t="s">
        <v>47006</v>
      </c>
      <c r="AO18" s="1215" t="s">
        <v>47007</v>
      </c>
      <c r="AP18" s="1215" t="s">
        <v>47008</v>
      </c>
      <c r="AQ18" s="1215" t="s">
        <v>47009</v>
      </c>
      <c r="AR18" s="1215" t="s">
        <v>47010</v>
      </c>
      <c r="AS18" s="1215" t="s">
        <v>47011</v>
      </c>
      <c r="AT18" s="1215" t="s">
        <v>47012</v>
      </c>
      <c r="AU18" s="1215" t="s">
        <v>47013</v>
      </c>
      <c r="AV18" s="5996" t="s">
        <v>47014</v>
      </c>
      <c r="AW18" s="1215" t="s">
        <v>47015</v>
      </c>
      <c r="AX18" s="1215" t="s">
        <v>47006</v>
      </c>
      <c r="AY18" s="1215" t="s">
        <v>47007</v>
      </c>
      <c r="AZ18" s="1215" t="s">
        <v>47008</v>
      </c>
      <c r="BA18" s="1215" t="s">
        <v>47009</v>
      </c>
      <c r="BB18" s="1215" t="s">
        <v>47010</v>
      </c>
      <c r="BC18" s="1215" t="s">
        <v>47011</v>
      </c>
      <c r="BD18" s="1215" t="s">
        <v>47012</v>
      </c>
      <c r="BE18" s="1215" t="s">
        <v>47013</v>
      </c>
      <c r="BF18" s="5996" t="s">
        <v>47014</v>
      </c>
      <c r="BG18" s="1215" t="s">
        <v>47015</v>
      </c>
      <c r="BH18" s="1215" t="s">
        <v>47006</v>
      </c>
      <c r="BI18" s="1215" t="s">
        <v>47007</v>
      </c>
      <c r="BJ18" s="1215" t="s">
        <v>47008</v>
      </c>
      <c r="BK18" s="1215" t="s">
        <v>47009</v>
      </c>
      <c r="BL18" s="1215" t="s">
        <v>47010</v>
      </c>
      <c r="BM18" s="1215" t="s">
        <v>47011</v>
      </c>
      <c r="BN18" s="1215" t="s">
        <v>47012</v>
      </c>
      <c r="BO18" s="1215" t="s">
        <v>47013</v>
      </c>
      <c r="BP18" s="5996" t="s">
        <v>47014</v>
      </c>
      <c r="BQ18" s="3311" t="s">
        <v>47015</v>
      </c>
      <c r="BR18" s="2702"/>
      <c r="BS18" s="3312" t="s">
        <v>47004</v>
      </c>
      <c r="BT18" s="2702"/>
      <c r="BU18" s="3312" t="s">
        <v>47005</v>
      </c>
      <c r="BV18" s="2516"/>
    </row>
    <row r="19" spans="1:74" ht="15" customHeight="1" thickTop="1" thickBot="1" x14ac:dyDescent="0.4">
      <c r="A19" s="2702"/>
      <c r="B19" s="5997"/>
      <c r="C19" s="2716"/>
      <c r="D19" s="2716"/>
      <c r="E19" s="2716"/>
      <c r="F19" s="2716"/>
      <c r="G19" s="2716"/>
      <c r="H19" s="5997"/>
      <c r="I19" s="5997"/>
      <c r="J19" s="5997"/>
      <c r="K19" s="5997"/>
      <c r="L19" s="5997"/>
      <c r="M19" s="2716"/>
      <c r="N19" s="2716"/>
      <c r="O19" s="2716"/>
      <c r="P19" s="2716"/>
      <c r="Q19" s="2716"/>
      <c r="R19" s="5997"/>
      <c r="S19" s="5997"/>
      <c r="T19" s="5997"/>
      <c r="U19" s="5997"/>
      <c r="V19" s="5997"/>
      <c r="W19" s="2716"/>
      <c r="X19" s="2716"/>
      <c r="Y19" s="2716"/>
      <c r="Z19" s="2716"/>
      <c r="AA19" s="2716"/>
      <c r="AB19" s="5997"/>
      <c r="AC19" s="5997"/>
      <c r="AD19" s="5997"/>
      <c r="AE19" s="5997"/>
      <c r="AF19" s="5997"/>
      <c r="AG19" s="2702"/>
      <c r="AH19" s="3023"/>
      <c r="AI19" s="2702"/>
      <c r="AJ19" s="3023"/>
      <c r="AK19" s="2618"/>
      <c r="AL19" s="2618"/>
      <c r="AM19" s="5997"/>
      <c r="AN19" s="2716"/>
      <c r="AO19" s="2716"/>
      <c r="AP19" s="2716"/>
      <c r="AQ19" s="2716"/>
      <c r="AR19" s="2716"/>
      <c r="AS19" s="5997"/>
      <c r="AT19" s="5997"/>
      <c r="AU19" s="5997"/>
      <c r="AV19" s="5997"/>
      <c r="AW19" s="5997"/>
      <c r="AX19" s="2716"/>
      <c r="AY19" s="2716"/>
      <c r="AZ19" s="2716"/>
      <c r="BA19" s="2716"/>
      <c r="BB19" s="2716"/>
      <c r="BC19" s="5997"/>
      <c r="BD19" s="5997"/>
      <c r="BE19" s="5997"/>
      <c r="BF19" s="5997"/>
      <c r="BG19" s="5997"/>
      <c r="BH19" s="2716"/>
      <c r="BI19" s="2716"/>
      <c r="BJ19" s="2716"/>
      <c r="BK19" s="2716"/>
      <c r="BL19" s="2716"/>
      <c r="BM19" s="5997"/>
      <c r="BN19" s="5997"/>
      <c r="BO19" s="5997"/>
      <c r="BP19" s="5997"/>
      <c r="BQ19" s="5997"/>
      <c r="BR19" s="2702"/>
      <c r="BS19" s="3023"/>
      <c r="BT19" s="2702"/>
      <c r="BU19" s="3023"/>
      <c r="BV19" s="2516"/>
    </row>
    <row r="20" spans="1:74" ht="20.25" customHeight="1" thickTop="1" thickBot="1" x14ac:dyDescent="0.4">
      <c r="A20" s="2702"/>
      <c r="B20" s="3293" t="s">
        <v>47016</v>
      </c>
      <c r="C20" s="3015"/>
      <c r="D20" s="3015"/>
      <c r="E20" s="3015"/>
      <c r="F20" s="3015"/>
      <c r="G20" s="3015"/>
      <c r="H20" s="3015"/>
      <c r="I20" s="3015"/>
      <c r="J20" s="3015"/>
      <c r="K20" s="3015"/>
      <c r="L20" s="3015"/>
      <c r="M20" s="3015"/>
      <c r="N20" s="3015"/>
      <c r="O20" s="3015"/>
      <c r="P20" s="3015"/>
      <c r="Q20" s="3015"/>
      <c r="R20" s="3015"/>
      <c r="S20" s="3015"/>
      <c r="T20" s="3015"/>
      <c r="U20" s="3015"/>
      <c r="V20" s="3015"/>
      <c r="W20" s="3015"/>
      <c r="X20" s="3015"/>
      <c r="Y20" s="3015"/>
      <c r="Z20" s="3015"/>
      <c r="AA20" s="3015"/>
      <c r="AB20" s="3015"/>
      <c r="AC20" s="3015"/>
      <c r="AD20" s="3015"/>
      <c r="AE20" s="3015"/>
      <c r="AF20" s="3015"/>
      <c r="AG20" s="2702"/>
      <c r="AH20" s="3023"/>
      <c r="AI20" s="2702"/>
      <c r="AJ20" s="3023"/>
      <c r="AK20" s="2618"/>
      <c r="AL20" s="2618"/>
      <c r="AM20" s="3293" t="s">
        <v>47016</v>
      </c>
      <c r="AN20" s="3015"/>
      <c r="AO20" s="3015"/>
      <c r="AP20" s="3015"/>
      <c r="AQ20" s="3015"/>
      <c r="AR20" s="3015"/>
      <c r="AS20" s="3015"/>
      <c r="AT20" s="3015"/>
      <c r="AU20" s="3015"/>
      <c r="AV20" s="3015"/>
      <c r="AW20" s="3015"/>
      <c r="AX20" s="3015"/>
      <c r="AY20" s="3015"/>
      <c r="AZ20" s="3015"/>
      <c r="BA20" s="3015"/>
      <c r="BB20" s="3015"/>
      <c r="BC20" s="3015"/>
      <c r="BD20" s="3015"/>
      <c r="BE20" s="3015"/>
      <c r="BF20" s="3015"/>
      <c r="BG20" s="3015"/>
      <c r="BH20" s="3015"/>
      <c r="BI20" s="3015"/>
      <c r="BJ20" s="3015"/>
      <c r="BK20" s="3015"/>
      <c r="BL20" s="3015"/>
      <c r="BM20" s="3015"/>
      <c r="BN20" s="3015"/>
      <c r="BO20" s="3015"/>
      <c r="BP20" s="3015"/>
      <c r="BQ20" s="3015"/>
      <c r="BR20" s="2702"/>
      <c r="BS20" s="3023"/>
      <c r="BT20" s="2702"/>
      <c r="BU20" s="3023"/>
      <c r="BV20" s="2516"/>
    </row>
    <row r="21" spans="1:74" ht="20.25" customHeight="1" thickTop="1" thickBot="1" x14ac:dyDescent="0.4">
      <c r="A21" s="2702"/>
      <c r="B21" s="3309" t="s">
        <v>47017</v>
      </c>
      <c r="C21" s="311"/>
      <c r="D21" s="311"/>
      <c r="E21" s="1215">
        <f>SUM(C21:D21)</f>
        <v>0</v>
      </c>
      <c r="F21" s="311"/>
      <c r="G21" s="1215">
        <f>IF(OR(E21=0,F21=0),0,E21/(F21/1000))</f>
        <v>0</v>
      </c>
      <c r="H21" s="4648"/>
      <c r="I21" s="4648"/>
      <c r="J21" s="4648"/>
      <c r="K21" s="4648"/>
      <c r="L21" s="4648"/>
      <c r="M21" s="311"/>
      <c r="N21" s="311"/>
      <c r="O21" s="1215">
        <f>SUM(M21:N21)</f>
        <v>0</v>
      </c>
      <c r="P21" s="311"/>
      <c r="Q21" s="1215">
        <f>IF(OR(O21=0,P21=0),0,O21/(P21/1000))</f>
        <v>0</v>
      </c>
      <c r="R21" s="4648"/>
      <c r="S21" s="4648"/>
      <c r="T21" s="4648"/>
      <c r="U21" s="4648"/>
      <c r="V21" s="4648"/>
      <c r="W21" s="311"/>
      <c r="X21" s="311"/>
      <c r="Y21" s="1215">
        <f>SUM(W21:X21)</f>
        <v>0</v>
      </c>
      <c r="Z21" s="311"/>
      <c r="AA21" s="1215">
        <f>IF(OR(Y21=0,Z21=0),0,Y21/(Z21/1000))</f>
        <v>0</v>
      </c>
      <c r="AB21" s="4648"/>
      <c r="AC21" s="4648"/>
      <c r="AD21" s="4648"/>
      <c r="AE21" s="4648"/>
      <c r="AF21" s="5998"/>
      <c r="AG21" s="2702"/>
      <c r="AH21" s="3312" t="s">
        <v>47018</v>
      </c>
      <c r="AI21" s="2702"/>
      <c r="AJ21" s="3312" t="s">
        <v>47019</v>
      </c>
      <c r="AK21" s="2618"/>
      <c r="AL21" s="2618"/>
      <c r="AM21" s="3309" t="s">
        <v>47017</v>
      </c>
      <c r="AN21" s="311" t="s">
        <v>47020</v>
      </c>
      <c r="AO21" s="311" t="s">
        <v>47021</v>
      </c>
      <c r="AP21" s="1215" t="s">
        <v>47022</v>
      </c>
      <c r="AQ21" s="311" t="s">
        <v>47023</v>
      </c>
      <c r="AR21" s="1215" t="s">
        <v>47024</v>
      </c>
      <c r="AS21" s="4648"/>
      <c r="AT21" s="4648"/>
      <c r="AU21" s="4648"/>
      <c r="AV21" s="4648"/>
      <c r="AW21" s="4648"/>
      <c r="AX21" s="311" t="s">
        <v>47020</v>
      </c>
      <c r="AY21" s="311" t="s">
        <v>47021</v>
      </c>
      <c r="AZ21" s="1215" t="s">
        <v>47022</v>
      </c>
      <c r="BA21" s="311" t="s">
        <v>47023</v>
      </c>
      <c r="BB21" s="1215" t="s">
        <v>47024</v>
      </c>
      <c r="BC21" s="4648"/>
      <c r="BD21" s="4648"/>
      <c r="BE21" s="4648"/>
      <c r="BF21" s="4648"/>
      <c r="BG21" s="4648"/>
      <c r="BH21" s="311" t="s">
        <v>47020</v>
      </c>
      <c r="BI21" s="311" t="s">
        <v>47021</v>
      </c>
      <c r="BJ21" s="1215" t="s">
        <v>47022</v>
      </c>
      <c r="BK21" s="311" t="s">
        <v>47023</v>
      </c>
      <c r="BL21" s="1215" t="s">
        <v>47024</v>
      </c>
      <c r="BM21" s="4648"/>
      <c r="BN21" s="4648"/>
      <c r="BO21" s="4648"/>
      <c r="BP21" s="4648"/>
      <c r="BQ21" s="5998"/>
      <c r="BR21" s="2702"/>
      <c r="BS21" s="3312" t="s">
        <v>47018</v>
      </c>
      <c r="BT21" s="2702"/>
      <c r="BU21" s="3312" t="s">
        <v>47019</v>
      </c>
      <c r="BV21" s="2516"/>
    </row>
    <row r="22" spans="1:74" ht="15" customHeight="1" thickTop="1" thickBot="1" x14ac:dyDescent="0.4">
      <c r="A22" s="2702"/>
      <c r="B22" s="5997"/>
      <c r="C22" s="2702"/>
      <c r="D22" s="2702"/>
      <c r="E22" s="2702"/>
      <c r="F22" s="2702"/>
      <c r="G22" s="2702"/>
      <c r="H22" s="5997"/>
      <c r="I22" s="5997"/>
      <c r="J22" s="5997"/>
      <c r="K22" s="5997"/>
      <c r="L22" s="5997"/>
      <c r="M22" s="2702"/>
      <c r="N22" s="2702"/>
      <c r="O22" s="2702"/>
      <c r="P22" s="2702"/>
      <c r="Q22" s="2702"/>
      <c r="R22" s="5997"/>
      <c r="S22" s="5997"/>
      <c r="T22" s="5997"/>
      <c r="U22" s="5997"/>
      <c r="V22" s="5997"/>
      <c r="W22" s="2702"/>
      <c r="X22" s="2702"/>
      <c r="Y22" s="2702"/>
      <c r="Z22" s="2702"/>
      <c r="AA22" s="2702"/>
      <c r="AB22" s="5997"/>
      <c r="AC22" s="5997"/>
      <c r="AD22" s="5997"/>
      <c r="AE22" s="5997"/>
      <c r="AF22" s="5997"/>
      <c r="AG22" s="2702"/>
      <c r="AH22" s="3023"/>
      <c r="AI22" s="2702"/>
      <c r="AJ22" s="3023"/>
      <c r="AK22" s="2618"/>
      <c r="AL22" s="2618"/>
      <c r="AM22" s="5997"/>
      <c r="AN22" s="2702"/>
      <c r="AO22" s="2702"/>
      <c r="AP22" s="2702"/>
      <c r="AQ22" s="2702"/>
      <c r="AR22" s="2702"/>
      <c r="AS22" s="5997"/>
      <c r="AT22" s="5997"/>
      <c r="AU22" s="5997"/>
      <c r="AV22" s="5997"/>
      <c r="AW22" s="5997"/>
      <c r="AX22" s="2702"/>
      <c r="AY22" s="2702"/>
      <c r="AZ22" s="2702"/>
      <c r="BA22" s="2702"/>
      <c r="BB22" s="2702"/>
      <c r="BC22" s="5997"/>
      <c r="BD22" s="5997"/>
      <c r="BE22" s="5997"/>
      <c r="BF22" s="5997"/>
      <c r="BG22" s="5997"/>
      <c r="BH22" s="2702"/>
      <c r="BI22" s="2702"/>
      <c r="BJ22" s="2702"/>
      <c r="BK22" s="2702"/>
      <c r="BL22" s="2702"/>
      <c r="BM22" s="5997"/>
      <c r="BN22" s="5997"/>
      <c r="BO22" s="5997"/>
      <c r="BP22" s="5997"/>
      <c r="BQ22" s="5997"/>
      <c r="BR22" s="2702"/>
      <c r="BS22" s="3023"/>
      <c r="BT22" s="2702"/>
      <c r="BU22" s="3023"/>
      <c r="BV22" s="2516"/>
    </row>
    <row r="23" spans="1:74" ht="20.25" customHeight="1" thickTop="1" thickBot="1" x14ac:dyDescent="0.4">
      <c r="A23" s="2702"/>
      <c r="B23" s="3315" t="s">
        <v>1246</v>
      </c>
      <c r="C23" s="1215">
        <f>C18+C21</f>
        <v>0</v>
      </c>
      <c r="D23" s="1215">
        <f>D18+D21</f>
        <v>0</v>
      </c>
      <c r="E23" s="1215">
        <f>E18+E21</f>
        <v>0</v>
      </c>
      <c r="F23" s="1215">
        <f>F18+F21</f>
        <v>0</v>
      </c>
      <c r="G23" s="1215">
        <f>IF(OR(E23=0,F23=0),0,E23/(F23/1000))</f>
        <v>0</v>
      </c>
      <c r="H23" s="4648"/>
      <c r="I23" s="4648"/>
      <c r="J23" s="4648"/>
      <c r="K23" s="4648"/>
      <c r="L23" s="4648"/>
      <c r="M23" s="1215">
        <f>M18+M21</f>
        <v>0</v>
      </c>
      <c r="N23" s="1215">
        <f>N18+N21</f>
        <v>0</v>
      </c>
      <c r="O23" s="1215">
        <f>O18+O21</f>
        <v>0</v>
      </c>
      <c r="P23" s="1215">
        <f>P18+P21</f>
        <v>0</v>
      </c>
      <c r="Q23" s="1215">
        <f>IF(OR(O23=0,P23=0),0,O23/(P23/1000))</f>
        <v>0</v>
      </c>
      <c r="R23" s="4648"/>
      <c r="S23" s="4648"/>
      <c r="T23" s="4648"/>
      <c r="U23" s="4648"/>
      <c r="V23" s="4648"/>
      <c r="W23" s="1215">
        <f>W18+W21</f>
        <v>0</v>
      </c>
      <c r="X23" s="1215">
        <f>X18+X21</f>
        <v>0</v>
      </c>
      <c r="Y23" s="1215">
        <f>Y18+Y21</f>
        <v>0</v>
      </c>
      <c r="Z23" s="1215">
        <f>Z18+Z21</f>
        <v>0</v>
      </c>
      <c r="AA23" s="1215">
        <f>IF(OR(Y23=0,Z23=0),0,Y23/(Z23/1000))</f>
        <v>0</v>
      </c>
      <c r="AB23" s="4648"/>
      <c r="AC23" s="4648"/>
      <c r="AD23" s="4648"/>
      <c r="AE23" s="4648"/>
      <c r="AF23" s="5998"/>
      <c r="AG23" s="2702"/>
      <c r="AH23" s="3312" t="s">
        <v>47025</v>
      </c>
      <c r="AI23" s="2702"/>
      <c r="AJ23" s="3312" t="s">
        <v>47026</v>
      </c>
      <c r="AK23" s="2618"/>
      <c r="AL23" s="2618"/>
      <c r="AM23" s="3315" t="s">
        <v>1246</v>
      </c>
      <c r="AN23" s="1215" t="s">
        <v>47027</v>
      </c>
      <c r="AO23" s="1215" t="s">
        <v>47028</v>
      </c>
      <c r="AP23" s="1215" t="s">
        <v>47029</v>
      </c>
      <c r="AQ23" s="1215" t="s">
        <v>47030</v>
      </c>
      <c r="AR23" s="1215" t="s">
        <v>47031</v>
      </c>
      <c r="AS23" s="4648"/>
      <c r="AT23" s="4648"/>
      <c r="AU23" s="4648"/>
      <c r="AV23" s="4648"/>
      <c r="AW23" s="4648"/>
      <c r="AX23" s="1215" t="s">
        <v>47027</v>
      </c>
      <c r="AY23" s="1215" t="s">
        <v>47028</v>
      </c>
      <c r="AZ23" s="1215" t="s">
        <v>47029</v>
      </c>
      <c r="BA23" s="1215" t="s">
        <v>47030</v>
      </c>
      <c r="BB23" s="1215" t="s">
        <v>47031</v>
      </c>
      <c r="BC23" s="4648"/>
      <c r="BD23" s="4648"/>
      <c r="BE23" s="4648"/>
      <c r="BF23" s="4648"/>
      <c r="BG23" s="4648"/>
      <c r="BH23" s="1215" t="s">
        <v>47027</v>
      </c>
      <c r="BI23" s="1215" t="s">
        <v>47028</v>
      </c>
      <c r="BJ23" s="1215" t="s">
        <v>47029</v>
      </c>
      <c r="BK23" s="1215" t="s">
        <v>47030</v>
      </c>
      <c r="BL23" s="1215" t="s">
        <v>47031</v>
      </c>
      <c r="BM23" s="4648"/>
      <c r="BN23" s="4648"/>
      <c r="BO23" s="4648"/>
      <c r="BP23" s="4648"/>
      <c r="BQ23" s="5998"/>
      <c r="BR23" s="2702"/>
      <c r="BS23" s="3312" t="s">
        <v>47025</v>
      </c>
      <c r="BT23" s="2702"/>
      <c r="BU23" s="3312" t="s">
        <v>47026</v>
      </c>
      <c r="BV23" s="2516"/>
    </row>
    <row r="24" spans="1:74" ht="15" customHeight="1" thickTop="1" thickBot="1" x14ac:dyDescent="0.4">
      <c r="A24" s="2702"/>
      <c r="B24" s="2702"/>
      <c r="C24" s="2702"/>
      <c r="D24" s="2702"/>
      <c r="E24" s="2702"/>
      <c r="F24" s="2702"/>
      <c r="G24" s="2702"/>
      <c r="H24" s="2702"/>
      <c r="I24" s="2702"/>
      <c r="J24" s="2702"/>
      <c r="K24" s="2702"/>
      <c r="L24" s="2702"/>
      <c r="M24" s="2702"/>
      <c r="N24" s="2702"/>
      <c r="O24" s="2702"/>
      <c r="P24" s="2702"/>
      <c r="Q24" s="2702"/>
      <c r="R24" s="2702"/>
      <c r="S24" s="2702"/>
      <c r="T24" s="2702"/>
      <c r="U24" s="2702"/>
      <c r="V24" s="2702"/>
      <c r="W24" s="2702"/>
      <c r="X24" s="2702"/>
      <c r="Y24" s="2702"/>
      <c r="Z24" s="2702"/>
      <c r="AA24" s="2702"/>
      <c r="AB24" s="2702"/>
      <c r="AC24" s="2702"/>
      <c r="AD24" s="2702"/>
      <c r="AE24" s="2702"/>
      <c r="AF24" s="2702"/>
      <c r="AG24" s="2702"/>
      <c r="AH24" s="3023"/>
      <c r="AI24" s="2702"/>
      <c r="AJ24" s="3023"/>
      <c r="AK24" s="2618"/>
      <c r="AL24" s="2618"/>
      <c r="AM24" s="2702"/>
      <c r="AN24" s="2702"/>
      <c r="AO24" s="2702"/>
      <c r="AP24" s="2702"/>
      <c r="AQ24" s="2702"/>
      <c r="AR24" s="2702"/>
      <c r="AS24" s="2702"/>
      <c r="AT24" s="2702"/>
      <c r="AU24" s="2702"/>
      <c r="AV24" s="2702"/>
      <c r="AW24" s="2702"/>
      <c r="AX24" s="2702"/>
      <c r="AY24" s="2702"/>
      <c r="AZ24" s="2702"/>
      <c r="BA24" s="2702"/>
      <c r="BB24" s="2702"/>
      <c r="BC24" s="2702"/>
      <c r="BD24" s="2702"/>
      <c r="BE24" s="2702"/>
      <c r="BF24" s="2702"/>
      <c r="BG24" s="2702"/>
      <c r="BH24" s="2702"/>
      <c r="BI24" s="2702"/>
      <c r="BJ24" s="2702"/>
      <c r="BK24" s="2702"/>
      <c r="BL24" s="2702"/>
      <c r="BM24" s="2702"/>
      <c r="BN24" s="2702"/>
      <c r="BO24" s="2702"/>
      <c r="BP24" s="2702"/>
      <c r="BQ24" s="2702"/>
      <c r="BR24" s="2702"/>
      <c r="BS24" s="3023"/>
      <c r="BT24" s="2702"/>
      <c r="BU24" s="3023"/>
      <c r="BV24" s="2516"/>
    </row>
    <row r="25" spans="1:74" ht="20.25" customHeight="1" thickTop="1" x14ac:dyDescent="0.35">
      <c r="A25" s="2702"/>
      <c r="B25" s="4360" t="s">
        <v>4043</v>
      </c>
      <c r="C25" s="4046" t="s">
        <v>4422</v>
      </c>
      <c r="D25" s="4046" t="s">
        <v>15940</v>
      </c>
      <c r="E25" s="6492"/>
      <c r="F25" s="6493"/>
      <c r="G25" s="6493"/>
      <c r="H25" s="6493"/>
      <c r="I25" s="6493"/>
      <c r="J25" s="6493"/>
      <c r="K25" s="6493"/>
      <c r="L25" s="6494"/>
      <c r="M25" s="4046" t="s">
        <v>4422</v>
      </c>
      <c r="N25" s="4046" t="s">
        <v>15940</v>
      </c>
      <c r="O25" s="6492"/>
      <c r="P25" s="6493"/>
      <c r="Q25" s="6493"/>
      <c r="R25" s="6493"/>
      <c r="S25" s="6493"/>
      <c r="T25" s="6493"/>
      <c r="U25" s="6493"/>
      <c r="V25" s="6494"/>
      <c r="W25" s="4046" t="s">
        <v>4422</v>
      </c>
      <c r="X25" s="4046" t="s">
        <v>15940</v>
      </c>
      <c r="Y25" s="6492"/>
      <c r="Z25" s="6493"/>
      <c r="AA25" s="6493"/>
      <c r="AB25" s="6493"/>
      <c r="AC25" s="6493"/>
      <c r="AD25" s="6493"/>
      <c r="AE25" s="6493"/>
      <c r="AF25" s="6496"/>
      <c r="AG25" s="2702"/>
      <c r="AH25" s="3023"/>
      <c r="AI25" s="2702"/>
      <c r="AJ25" s="3023"/>
      <c r="AK25" s="2618"/>
      <c r="AL25" s="2618"/>
      <c r="AM25" s="4360" t="s">
        <v>4043</v>
      </c>
      <c r="AN25" s="4046" t="s">
        <v>4422</v>
      </c>
      <c r="AO25" s="4046" t="s">
        <v>15940</v>
      </c>
      <c r="AP25" s="6492"/>
      <c r="AQ25" s="6881"/>
      <c r="AR25" s="6881"/>
      <c r="AS25" s="6881"/>
      <c r="AT25" s="6881"/>
      <c r="AU25" s="6881"/>
      <c r="AV25" s="6881"/>
      <c r="AW25" s="6892"/>
      <c r="AX25" s="4046" t="s">
        <v>4422</v>
      </c>
      <c r="AY25" s="4046" t="s">
        <v>15940</v>
      </c>
      <c r="AZ25" s="6492"/>
      <c r="BA25" s="6881"/>
      <c r="BB25" s="6881"/>
      <c r="BC25" s="6881"/>
      <c r="BD25" s="6881"/>
      <c r="BE25" s="6881"/>
      <c r="BF25" s="6881"/>
      <c r="BG25" s="6892"/>
      <c r="BH25" s="4046" t="s">
        <v>4422</v>
      </c>
      <c r="BI25" s="4046" t="s">
        <v>15940</v>
      </c>
      <c r="BJ25" s="6492"/>
      <c r="BK25" s="6881"/>
      <c r="BL25" s="6881"/>
      <c r="BM25" s="6881"/>
      <c r="BN25" s="6881"/>
      <c r="BO25" s="6881"/>
      <c r="BP25" s="6881"/>
      <c r="BQ25" s="6882"/>
      <c r="BR25" s="2702"/>
      <c r="BS25" s="3023"/>
      <c r="BT25" s="2702"/>
      <c r="BU25" s="3023"/>
      <c r="BV25" s="2516"/>
    </row>
    <row r="26" spans="1:74" ht="20.25" customHeight="1" x14ac:dyDescent="0.35">
      <c r="A26" s="2702"/>
      <c r="B26" s="5991" t="s">
        <v>4044</v>
      </c>
      <c r="C26" s="2546">
        <v>3</v>
      </c>
      <c r="D26" s="2546">
        <v>3</v>
      </c>
      <c r="E26" s="6591"/>
      <c r="F26" s="6597"/>
      <c r="G26" s="6597"/>
      <c r="H26" s="6597"/>
      <c r="I26" s="6597"/>
      <c r="J26" s="6597"/>
      <c r="K26" s="6597"/>
      <c r="L26" s="6887"/>
      <c r="M26" s="2546">
        <v>3</v>
      </c>
      <c r="N26" s="2546">
        <v>3</v>
      </c>
      <c r="O26" s="6591"/>
      <c r="P26" s="6597"/>
      <c r="Q26" s="6597"/>
      <c r="R26" s="6597"/>
      <c r="S26" s="6597"/>
      <c r="T26" s="6597"/>
      <c r="U26" s="6597"/>
      <c r="V26" s="6887"/>
      <c r="W26" s="2546">
        <v>3</v>
      </c>
      <c r="X26" s="2546">
        <v>3</v>
      </c>
      <c r="Y26" s="6591"/>
      <c r="Z26" s="6597"/>
      <c r="AA26" s="6597"/>
      <c r="AB26" s="6597"/>
      <c r="AC26" s="6597"/>
      <c r="AD26" s="6597"/>
      <c r="AE26" s="6597"/>
      <c r="AF26" s="6890"/>
      <c r="AG26" s="2702"/>
      <c r="AH26" s="3023"/>
      <c r="AI26" s="2702"/>
      <c r="AJ26" s="3023"/>
      <c r="AK26" s="2618"/>
      <c r="AL26" s="2618"/>
      <c r="AM26" s="5991" t="s">
        <v>4044</v>
      </c>
      <c r="AN26" s="2546">
        <v>3</v>
      </c>
      <c r="AO26" s="2546">
        <v>3</v>
      </c>
      <c r="AP26" s="6762"/>
      <c r="AQ26" s="6883"/>
      <c r="AR26" s="6883"/>
      <c r="AS26" s="6883"/>
      <c r="AT26" s="6883"/>
      <c r="AU26" s="6883"/>
      <c r="AV26" s="6883"/>
      <c r="AW26" s="6893"/>
      <c r="AX26" s="2546">
        <v>3</v>
      </c>
      <c r="AY26" s="2546">
        <v>3</v>
      </c>
      <c r="AZ26" s="6762"/>
      <c r="BA26" s="6883"/>
      <c r="BB26" s="6883"/>
      <c r="BC26" s="6883"/>
      <c r="BD26" s="6883"/>
      <c r="BE26" s="6883"/>
      <c r="BF26" s="6883"/>
      <c r="BG26" s="6893"/>
      <c r="BH26" s="2546">
        <v>3</v>
      </c>
      <c r="BI26" s="2546">
        <v>3</v>
      </c>
      <c r="BJ26" s="6762"/>
      <c r="BK26" s="6883"/>
      <c r="BL26" s="6883"/>
      <c r="BM26" s="6883"/>
      <c r="BN26" s="6883"/>
      <c r="BO26" s="6883"/>
      <c r="BP26" s="6883"/>
      <c r="BQ26" s="6884"/>
      <c r="BR26" s="2702"/>
      <c r="BS26" s="3023"/>
      <c r="BT26" s="2702"/>
      <c r="BU26" s="3023"/>
      <c r="BV26" s="2516"/>
    </row>
    <row r="27" spans="1:74" ht="60.4" thickBot="1" x14ac:dyDescent="0.4">
      <c r="A27" s="2702"/>
      <c r="B27" s="5999" t="s">
        <v>4040</v>
      </c>
      <c r="C27" s="3429" t="s">
        <v>2566</v>
      </c>
      <c r="D27" s="3429" t="s">
        <v>47032</v>
      </c>
      <c r="E27" s="6590"/>
      <c r="F27" s="6888"/>
      <c r="G27" s="6888"/>
      <c r="H27" s="6888"/>
      <c r="I27" s="6888"/>
      <c r="J27" s="6888"/>
      <c r="K27" s="6888"/>
      <c r="L27" s="6889"/>
      <c r="M27" s="3429" t="s">
        <v>2566</v>
      </c>
      <c r="N27" s="3429" t="s">
        <v>47032</v>
      </c>
      <c r="O27" s="6590"/>
      <c r="P27" s="6888"/>
      <c r="Q27" s="6888"/>
      <c r="R27" s="6888"/>
      <c r="S27" s="6888"/>
      <c r="T27" s="6888"/>
      <c r="U27" s="6888"/>
      <c r="V27" s="6889"/>
      <c r="W27" s="3429" t="s">
        <v>2566</v>
      </c>
      <c r="X27" s="3429" t="s">
        <v>47032</v>
      </c>
      <c r="Y27" s="6590"/>
      <c r="Z27" s="6888"/>
      <c r="AA27" s="6888"/>
      <c r="AB27" s="6888"/>
      <c r="AC27" s="6888"/>
      <c r="AD27" s="6888"/>
      <c r="AE27" s="6888"/>
      <c r="AF27" s="6891"/>
      <c r="AG27" s="2702"/>
      <c r="AH27" s="3023"/>
      <c r="AI27" s="2702"/>
      <c r="AJ27" s="3023"/>
      <c r="AK27" s="2618"/>
      <c r="AL27" s="2618"/>
      <c r="AM27" s="5999" t="s">
        <v>4040</v>
      </c>
      <c r="AN27" s="3429" t="s">
        <v>2566</v>
      </c>
      <c r="AO27" s="3429" t="s">
        <v>47032</v>
      </c>
      <c r="AP27" s="6763"/>
      <c r="AQ27" s="6885"/>
      <c r="AR27" s="6885"/>
      <c r="AS27" s="6885"/>
      <c r="AT27" s="6885"/>
      <c r="AU27" s="6885"/>
      <c r="AV27" s="6885"/>
      <c r="AW27" s="6894"/>
      <c r="AX27" s="3429" t="s">
        <v>2566</v>
      </c>
      <c r="AY27" s="3429" t="s">
        <v>47032</v>
      </c>
      <c r="AZ27" s="6763"/>
      <c r="BA27" s="6885"/>
      <c r="BB27" s="6885"/>
      <c r="BC27" s="6885"/>
      <c r="BD27" s="6885"/>
      <c r="BE27" s="6885"/>
      <c r="BF27" s="6885"/>
      <c r="BG27" s="6894"/>
      <c r="BH27" s="3429" t="s">
        <v>2566</v>
      </c>
      <c r="BI27" s="3429" t="s">
        <v>47032</v>
      </c>
      <c r="BJ27" s="6763"/>
      <c r="BK27" s="6885"/>
      <c r="BL27" s="6885"/>
      <c r="BM27" s="6885"/>
      <c r="BN27" s="6885"/>
      <c r="BO27" s="6885"/>
      <c r="BP27" s="6885"/>
      <c r="BQ27" s="6886"/>
      <c r="BR27" s="2702"/>
      <c r="BS27" s="3023"/>
      <c r="BT27" s="2702"/>
      <c r="BU27" s="3023"/>
      <c r="BV27" s="2516"/>
    </row>
    <row r="28" spans="1:74" ht="15" customHeight="1" thickTop="1" thickBot="1" x14ac:dyDescent="0.4">
      <c r="A28" s="2702"/>
      <c r="B28" s="2702"/>
      <c r="C28" s="2702"/>
      <c r="D28" s="2702"/>
      <c r="E28" s="2702"/>
      <c r="F28" s="2702"/>
      <c r="G28" s="2702"/>
      <c r="H28" s="2702"/>
      <c r="I28" s="2702"/>
      <c r="J28" s="2702"/>
      <c r="K28" s="2702"/>
      <c r="L28" s="2702"/>
      <c r="M28" s="2702"/>
      <c r="N28" s="2702"/>
      <c r="O28" s="2702"/>
      <c r="P28" s="2702"/>
      <c r="Q28" s="2702"/>
      <c r="R28" s="2702"/>
      <c r="S28" s="2702"/>
      <c r="T28" s="2702"/>
      <c r="U28" s="2702"/>
      <c r="V28" s="2702"/>
      <c r="W28" s="2702"/>
      <c r="X28" s="2702"/>
      <c r="Y28" s="2702"/>
      <c r="Z28" s="2702"/>
      <c r="AA28" s="2702"/>
      <c r="AB28" s="2702"/>
      <c r="AC28" s="2702"/>
      <c r="AD28" s="2702"/>
      <c r="AE28" s="2702"/>
      <c r="AF28" s="2702"/>
      <c r="AG28" s="2702"/>
      <c r="AH28" s="3023"/>
      <c r="AI28" s="2702"/>
      <c r="AJ28" s="3023"/>
      <c r="AK28" s="2618"/>
      <c r="AL28" s="2618"/>
      <c r="AM28" s="2702"/>
      <c r="AN28" s="2702"/>
      <c r="AO28" s="2702"/>
      <c r="AP28" s="2702"/>
      <c r="AQ28" s="2702"/>
      <c r="AR28" s="2702"/>
      <c r="AS28" s="2702"/>
      <c r="AT28" s="2702"/>
      <c r="AU28" s="2702"/>
      <c r="AV28" s="2702"/>
      <c r="AW28" s="2702"/>
      <c r="AX28" s="2702"/>
      <c r="AY28" s="2702"/>
      <c r="AZ28" s="2702"/>
      <c r="BA28" s="2702"/>
      <c r="BB28" s="2702"/>
      <c r="BC28" s="2702"/>
      <c r="BD28" s="2702"/>
      <c r="BE28" s="2702"/>
      <c r="BF28" s="2702"/>
      <c r="BG28" s="2702"/>
      <c r="BH28" s="2702"/>
      <c r="BI28" s="2702"/>
      <c r="BJ28" s="2702"/>
      <c r="BK28" s="2702"/>
      <c r="BL28" s="2702"/>
      <c r="BM28" s="2702"/>
      <c r="BN28" s="2702"/>
      <c r="BO28" s="2702"/>
      <c r="BP28" s="2702"/>
      <c r="BQ28" s="2702"/>
      <c r="BR28" s="2702"/>
      <c r="BS28" s="3023"/>
      <c r="BT28" s="2702"/>
      <c r="BU28" s="3023"/>
      <c r="BV28" s="2516"/>
    </row>
    <row r="29" spans="1:74" ht="20.25" customHeight="1" thickTop="1" thickBot="1" x14ac:dyDescent="0.4">
      <c r="A29" s="2702"/>
      <c r="B29" s="3293" t="s">
        <v>47033</v>
      </c>
      <c r="C29" s="3015"/>
      <c r="D29" s="3015"/>
      <c r="E29" s="3015"/>
      <c r="F29" s="3015"/>
      <c r="G29" s="3015"/>
      <c r="H29" s="6000"/>
      <c r="I29" s="6000"/>
      <c r="J29" s="6000"/>
      <c r="K29" s="6000"/>
      <c r="L29" s="6000"/>
      <c r="M29" s="3015"/>
      <c r="N29" s="3015"/>
      <c r="O29" s="3015"/>
      <c r="P29" s="3015"/>
      <c r="Q29" s="3015"/>
      <c r="R29" s="6000"/>
      <c r="S29" s="6000"/>
      <c r="T29" s="6000"/>
      <c r="U29" s="6000"/>
      <c r="V29" s="6000"/>
      <c r="W29" s="3015"/>
      <c r="X29" s="3015"/>
      <c r="Y29" s="3015"/>
      <c r="Z29" s="3015"/>
      <c r="AA29" s="3015"/>
      <c r="AB29" s="6000"/>
      <c r="AC29" s="6000"/>
      <c r="AD29" s="6000"/>
      <c r="AE29" s="6000"/>
      <c r="AF29" s="6000"/>
      <c r="AG29" s="2702"/>
      <c r="AH29" s="3023"/>
      <c r="AI29" s="2702"/>
      <c r="AJ29" s="3023"/>
      <c r="AK29" s="2618"/>
      <c r="AL29" s="2618"/>
      <c r="AM29" s="3293" t="s">
        <v>47033</v>
      </c>
      <c r="AN29" s="3015"/>
      <c r="AO29" s="3015"/>
      <c r="AP29" s="3015"/>
      <c r="AQ29" s="3015"/>
      <c r="AR29" s="3015"/>
      <c r="AS29" s="6000"/>
      <c r="AT29" s="6000"/>
      <c r="AU29" s="6000"/>
      <c r="AV29" s="6000"/>
      <c r="AW29" s="6000"/>
      <c r="AX29" s="3015"/>
      <c r="AY29" s="3015"/>
      <c r="AZ29" s="3015"/>
      <c r="BA29" s="3015"/>
      <c r="BB29" s="3015"/>
      <c r="BC29" s="6000"/>
      <c r="BD29" s="6000"/>
      <c r="BE29" s="6000"/>
      <c r="BF29" s="6000"/>
      <c r="BG29" s="6000"/>
      <c r="BH29" s="3015"/>
      <c r="BI29" s="3015"/>
      <c r="BJ29" s="3015"/>
      <c r="BK29" s="3015"/>
      <c r="BL29" s="3015"/>
      <c r="BM29" s="6000"/>
      <c r="BN29" s="6000"/>
      <c r="BO29" s="6000"/>
      <c r="BP29" s="6000"/>
      <c r="BQ29" s="6000"/>
      <c r="BR29" s="2702"/>
      <c r="BS29" s="3023"/>
      <c r="BT29" s="2702"/>
      <c r="BU29" s="3023"/>
      <c r="BV29" s="2516"/>
    </row>
    <row r="30" spans="1:74" ht="20.25" customHeight="1" thickTop="1" thickBot="1" x14ac:dyDescent="0.4">
      <c r="A30" s="2702"/>
      <c r="B30" s="3309" t="s">
        <v>1246</v>
      </c>
      <c r="C30" s="311"/>
      <c r="D30" s="1215">
        <f>IF(OR(E23=0,C30=0),0,E23/(C30/1000))</f>
        <v>0</v>
      </c>
      <c r="E30" s="4648"/>
      <c r="F30" s="4648"/>
      <c r="G30" s="4648"/>
      <c r="H30" s="4648"/>
      <c r="I30" s="4648"/>
      <c r="J30" s="4648"/>
      <c r="K30" s="4648"/>
      <c r="L30" s="4648"/>
      <c r="M30" s="311"/>
      <c r="N30" s="1215">
        <f>IF(OR(O23=0,M30=0),0,O23/(M30/1000))</f>
        <v>0</v>
      </c>
      <c r="O30" s="4648"/>
      <c r="P30" s="4648"/>
      <c r="Q30" s="4648"/>
      <c r="R30" s="4648"/>
      <c r="S30" s="4648"/>
      <c r="T30" s="4648"/>
      <c r="U30" s="4648"/>
      <c r="V30" s="4648"/>
      <c r="W30" s="311"/>
      <c r="X30" s="1215">
        <f>IF(OR(Y23=0,W30=0),0,Y23/(W30/1000))</f>
        <v>0</v>
      </c>
      <c r="Y30" s="4648"/>
      <c r="Z30" s="4648"/>
      <c r="AA30" s="4648"/>
      <c r="AB30" s="4648"/>
      <c r="AC30" s="4648"/>
      <c r="AD30" s="4648"/>
      <c r="AE30" s="4648"/>
      <c r="AF30" s="5998"/>
      <c r="AG30" s="2702"/>
      <c r="AH30" s="3312" t="s">
        <v>47034</v>
      </c>
      <c r="AI30" s="2702"/>
      <c r="AJ30" s="3312" t="s">
        <v>47035</v>
      </c>
      <c r="AK30" s="2618"/>
      <c r="AL30" s="2618"/>
      <c r="AM30" s="3309" t="s">
        <v>1246</v>
      </c>
      <c r="AN30" s="311" t="s">
        <v>47036</v>
      </c>
      <c r="AO30" s="1215" t="s">
        <v>47037</v>
      </c>
      <c r="AP30" s="4648"/>
      <c r="AQ30" s="4648"/>
      <c r="AR30" s="4648"/>
      <c r="AS30" s="4648"/>
      <c r="AT30" s="4648"/>
      <c r="AU30" s="4648"/>
      <c r="AV30" s="4648"/>
      <c r="AW30" s="4648"/>
      <c r="AX30" s="311" t="s">
        <v>47036</v>
      </c>
      <c r="AY30" s="1215" t="s">
        <v>47037</v>
      </c>
      <c r="AZ30" s="4648"/>
      <c r="BA30" s="4648"/>
      <c r="BB30" s="4648"/>
      <c r="BC30" s="4648"/>
      <c r="BD30" s="4648"/>
      <c r="BE30" s="4648"/>
      <c r="BF30" s="4648"/>
      <c r="BG30" s="4648"/>
      <c r="BH30" s="311" t="s">
        <v>47036</v>
      </c>
      <c r="BI30" s="1215" t="s">
        <v>47037</v>
      </c>
      <c r="BJ30" s="4648"/>
      <c r="BK30" s="4648"/>
      <c r="BL30" s="4648"/>
      <c r="BM30" s="4648"/>
      <c r="BN30" s="4648"/>
      <c r="BO30" s="4648"/>
      <c r="BP30" s="4648"/>
      <c r="BQ30" s="5998"/>
      <c r="BR30" s="2702"/>
      <c r="BS30" s="3312" t="s">
        <v>47034</v>
      </c>
      <c r="BT30" s="2702"/>
      <c r="BU30" s="3312" t="s">
        <v>47035</v>
      </c>
      <c r="BV30" s="2516"/>
    </row>
    <row r="31" spans="1:74" ht="20.25" customHeight="1" thickTop="1" x14ac:dyDescent="0.35"/>
  </sheetData>
  <sheetProtection algorithmName="SHA-512" hashValue="Kn0vrWVDGSSP40ePYCL+Xd4vhECtcQ64w4L/eBwOYiVLuyVGJkbkwQr3PEH8Q3rHbCqNeUFITCCLdzGzvIehnA==" saltValue="llRd6qlyqT0VmwQTEfI2hA==" spinCount="100000" sheet="1" formatCells="0" formatColumns="0" formatRows="0" insertHyperlinks="0" sort="0" autoFilter="0" pivotTables="0"/>
  <mergeCells count="20">
    <mergeCell ref="BJ25:BQ27"/>
    <mergeCell ref="E25:L27"/>
    <mergeCell ref="O25:V27"/>
    <mergeCell ref="Y25:AF27"/>
    <mergeCell ref="AP25:AW27"/>
    <mergeCell ref="AZ25:BG27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U5:BU8"/>
    <mergeCell ref="B7:B8"/>
    <mergeCell ref="AM7:AM8"/>
    <mergeCell ref="C8:L8"/>
    <mergeCell ref="M8:V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5DE40-3DB1-4FDA-AEC8-035C3643BA1F}">
  <sheetPr codeName="Sheet172">
    <tabColor rgb="FF0070C0"/>
    <pageSetUpPr fitToPage="1"/>
  </sheetPr>
  <dimension ref="A1:CK27"/>
  <sheetViews>
    <sheetView workbookViewId="0"/>
  </sheetViews>
  <sheetFormatPr defaultColWidth="8.625" defaultRowHeight="20.25" customHeight="1" x14ac:dyDescent="0.35"/>
  <cols>
    <col min="1" max="1" width="1.625" style="2517" customWidth="1"/>
    <col min="2" max="2" width="37" style="2517" customWidth="1"/>
    <col min="3" max="32" width="13.5" style="2517" customWidth="1"/>
    <col min="33" max="33" width="3.125" style="2517" customWidth="1"/>
    <col min="34" max="34" width="10.5" style="2517" customWidth="1"/>
    <col min="35" max="35" width="3.125" style="2517" customWidth="1"/>
    <col min="36" max="36" width="10.125" style="2517" customWidth="1"/>
    <col min="37" max="38" width="8.625" style="2517"/>
    <col min="39" max="39" width="37" style="2517" customWidth="1"/>
    <col min="40" max="49" width="24.625" style="2517" customWidth="1"/>
    <col min="50" max="50" width="19.25" style="2517" bestFit="1" customWidth="1"/>
    <col min="51" max="51" width="19.125" style="2517" bestFit="1" customWidth="1"/>
    <col min="52" max="52" width="18.875" style="2517" bestFit="1" customWidth="1"/>
    <col min="53" max="53" width="19.25" style="2517" bestFit="1" customWidth="1"/>
    <col min="54" max="55" width="22" style="2517" bestFit="1" customWidth="1"/>
    <col min="56" max="56" width="19.75" style="2517" bestFit="1" customWidth="1"/>
    <col min="57" max="57" width="23.5" style="2517" bestFit="1" customWidth="1"/>
    <col min="58" max="58" width="19.375" style="2517" bestFit="1" customWidth="1"/>
    <col min="59" max="59" width="22.125" style="2517" bestFit="1" customWidth="1"/>
    <col min="60" max="60" width="19.25" style="2517" bestFit="1" customWidth="1"/>
    <col min="61" max="61" width="19.125" style="2517" bestFit="1" customWidth="1"/>
    <col min="62" max="62" width="18.875" style="2517" bestFit="1" customWidth="1"/>
    <col min="63" max="63" width="19.25" style="2517" bestFit="1" customWidth="1"/>
    <col min="64" max="65" width="22" style="2517" bestFit="1" customWidth="1"/>
    <col min="66" max="66" width="19.75" style="2517" bestFit="1" customWidth="1"/>
    <col min="67" max="67" width="23.5" style="2517" bestFit="1" customWidth="1"/>
    <col min="68" max="68" width="19.375" style="2517" bestFit="1" customWidth="1"/>
    <col min="69" max="69" width="22.125" style="2517" bestFit="1" customWidth="1"/>
    <col min="70" max="70" width="3.125" style="2517" customWidth="1"/>
    <col min="71" max="71" width="10.5" style="2517" customWidth="1"/>
    <col min="72" max="72" width="3.125" style="2517" customWidth="1"/>
    <col min="73" max="73" width="10.5" style="2517" customWidth="1"/>
    <col min="74" max="16384" width="8.625" style="2517"/>
  </cols>
  <sheetData>
    <row r="1" spans="1:89" ht="20.25" customHeight="1" x14ac:dyDescent="0.5">
      <c r="A1" s="2662"/>
      <c r="B1" s="6880" t="s">
        <v>390</v>
      </c>
      <c r="C1" s="6880"/>
      <c r="D1" s="6880"/>
      <c r="E1" s="6880"/>
      <c r="F1" s="6880"/>
      <c r="G1" s="6880"/>
      <c r="H1" s="6880"/>
      <c r="I1" s="6880"/>
      <c r="J1" s="6880"/>
      <c r="K1" s="6880"/>
      <c r="L1" s="6880"/>
      <c r="M1" s="6880"/>
      <c r="N1" s="6880"/>
      <c r="O1" s="6880"/>
      <c r="P1" s="6880"/>
      <c r="Q1" s="6880"/>
      <c r="R1" s="6880"/>
      <c r="S1" s="6880"/>
      <c r="T1" s="6880"/>
      <c r="U1" s="6880"/>
      <c r="V1" s="6880"/>
      <c r="W1" s="6880"/>
      <c r="X1" s="6880"/>
      <c r="Y1" s="6880"/>
      <c r="Z1" s="6880"/>
      <c r="AA1" s="6880"/>
      <c r="AB1" s="6880"/>
      <c r="AC1" s="6880"/>
      <c r="AD1" s="6880"/>
      <c r="AE1" s="6880"/>
      <c r="AF1" s="6880"/>
      <c r="AG1" s="6880"/>
      <c r="AH1" s="6880"/>
      <c r="AI1" s="6880"/>
      <c r="AJ1" s="6880"/>
      <c r="AK1" s="6880"/>
      <c r="AL1" s="2662"/>
      <c r="AM1" s="5989" t="s">
        <v>4038</v>
      </c>
      <c r="AN1" s="5989"/>
      <c r="AO1" s="5989"/>
      <c r="AP1" s="5989"/>
      <c r="AQ1" s="5989"/>
      <c r="AR1" s="5989"/>
      <c r="AS1" s="5989"/>
      <c r="AT1" s="5989"/>
      <c r="AU1" s="5989"/>
      <c r="AV1" s="5989"/>
      <c r="AW1" s="5989"/>
      <c r="AX1" s="5989"/>
      <c r="AY1" s="5989"/>
      <c r="AZ1" s="5989"/>
      <c r="BA1" s="5989"/>
      <c r="BB1" s="5989"/>
      <c r="BC1" s="5989"/>
      <c r="BD1" s="5989"/>
      <c r="BE1" s="5989"/>
      <c r="BF1" s="5989"/>
      <c r="BG1" s="5989"/>
      <c r="BH1" s="5989"/>
      <c r="BI1" s="5989"/>
      <c r="BJ1" s="5989"/>
      <c r="BK1" s="5989"/>
      <c r="BL1" s="5989"/>
      <c r="BM1" s="5989"/>
      <c r="BN1" s="5989"/>
      <c r="BO1" s="5989"/>
      <c r="BP1" s="5989"/>
      <c r="BQ1" s="5989"/>
      <c r="BR1" s="5989"/>
      <c r="BS1" s="5989"/>
      <c r="BT1" s="5989"/>
      <c r="BU1" s="5989"/>
      <c r="BV1" s="6001"/>
    </row>
    <row r="2" spans="1:89" ht="18.75" x14ac:dyDescent="0.5">
      <c r="A2" s="2662"/>
      <c r="B2" s="6880" t="str">
        <f ca="1">INDIRECT("Validation!B5")</f>
        <v>Anglian Water</v>
      </c>
      <c r="C2" s="6880"/>
      <c r="D2" s="6880"/>
      <c r="E2" s="6880"/>
      <c r="F2" s="6880"/>
      <c r="G2" s="6880"/>
      <c r="H2" s="6880"/>
      <c r="I2" s="6880"/>
      <c r="J2" s="6880"/>
      <c r="K2" s="6880"/>
      <c r="L2" s="6880"/>
      <c r="M2" s="6880"/>
      <c r="N2" s="6880"/>
      <c r="O2" s="6880"/>
      <c r="P2" s="6880"/>
      <c r="Q2" s="6880"/>
      <c r="R2" s="6880"/>
      <c r="S2" s="6880"/>
      <c r="T2" s="6880"/>
      <c r="U2" s="6880"/>
      <c r="V2" s="6880"/>
      <c r="W2" s="6880"/>
      <c r="X2" s="6880"/>
      <c r="Y2" s="6880"/>
      <c r="Z2" s="6880"/>
      <c r="AA2" s="6880"/>
      <c r="AB2" s="6880"/>
      <c r="AC2" s="6880"/>
      <c r="AD2" s="6880"/>
      <c r="AE2" s="6880"/>
      <c r="AF2" s="6880"/>
      <c r="AG2" s="6880"/>
      <c r="AH2" s="6880"/>
      <c r="AI2" s="6880"/>
      <c r="AJ2" s="6880"/>
      <c r="AK2" s="6880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  <c r="BB2" s="2662"/>
      <c r="BC2" s="2662"/>
      <c r="BD2" s="2662"/>
      <c r="BE2" s="2662"/>
      <c r="BF2" s="2662"/>
      <c r="BG2" s="2662"/>
      <c r="BH2" s="2662"/>
      <c r="BI2" s="2662"/>
      <c r="BJ2" s="2662"/>
      <c r="BK2" s="2662"/>
      <c r="BL2" s="2662"/>
      <c r="BM2" s="2662"/>
      <c r="BN2" s="2662"/>
      <c r="BO2" s="2662"/>
      <c r="BP2" s="2662"/>
      <c r="BQ2" s="2662"/>
      <c r="BR2" s="2662"/>
      <c r="BS2" s="2662"/>
      <c r="BT2" s="2662"/>
      <c r="BU2" s="2662"/>
    </row>
    <row r="3" spans="1:89" ht="20.25" customHeight="1" x14ac:dyDescent="0.5">
      <c r="A3" s="2662"/>
      <c r="B3" s="3287" t="s">
        <v>391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4209"/>
      <c r="AL3" s="2662"/>
      <c r="AM3" s="3287" t="s">
        <v>391</v>
      </c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4209"/>
    </row>
    <row r="4" spans="1:89" ht="15" customHeight="1" thickBot="1" x14ac:dyDescent="0.45">
      <c r="A4" s="2662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  <c r="AJ4" s="2664"/>
      <c r="AK4" s="2664"/>
      <c r="AL4" s="2664"/>
      <c r="AM4" s="2664"/>
      <c r="AN4" s="2664"/>
      <c r="AO4" s="2664"/>
      <c r="AP4" s="2664"/>
      <c r="AQ4" s="2664"/>
      <c r="AR4" s="2664"/>
      <c r="AS4" s="2664"/>
      <c r="AT4" s="2664"/>
      <c r="AU4" s="2664"/>
      <c r="AV4" s="2664"/>
      <c r="AW4" s="2664"/>
      <c r="AX4" s="2664"/>
      <c r="AY4" s="2664"/>
      <c r="AZ4" s="2664"/>
      <c r="BA4" s="2664"/>
      <c r="BB4" s="2664"/>
      <c r="BC4" s="2664"/>
      <c r="BD4" s="2664"/>
      <c r="BE4" s="2664"/>
      <c r="BF4" s="2664"/>
      <c r="BG4" s="2664"/>
      <c r="BH4" s="2664"/>
      <c r="BI4" s="2664"/>
      <c r="BJ4" s="2664"/>
      <c r="BK4" s="2664"/>
      <c r="BL4" s="2664"/>
      <c r="BM4" s="2664"/>
      <c r="BN4" s="2664"/>
      <c r="BO4" s="2664"/>
      <c r="BP4" s="2664"/>
      <c r="BQ4" s="2664"/>
      <c r="BR4" s="2664"/>
      <c r="BS4" s="2664"/>
      <c r="BT4" s="2664"/>
      <c r="BU4" s="2664"/>
      <c r="BV4" s="3855"/>
      <c r="BW4" s="3855"/>
      <c r="BX4" s="3855"/>
      <c r="BY4" s="3855"/>
      <c r="BZ4" s="3855"/>
      <c r="CA4" s="3855"/>
      <c r="CB4" s="3855"/>
      <c r="CC4" s="3855"/>
      <c r="CD4" s="3855"/>
      <c r="CE4" s="3855"/>
      <c r="CF4" s="3855"/>
      <c r="CG4" s="3855"/>
      <c r="CH4" s="3855"/>
      <c r="CI4" s="3855"/>
      <c r="CJ4" s="3855"/>
      <c r="CK4" s="3855"/>
    </row>
    <row r="5" spans="1:89" ht="20.25" customHeight="1" thickTop="1" x14ac:dyDescent="0.4">
      <c r="A5" s="4472"/>
      <c r="B5" s="4360" t="s">
        <v>4043</v>
      </c>
      <c r="C5" s="4046" t="s">
        <v>2498</v>
      </c>
      <c r="D5" s="4046" t="s">
        <v>2498</v>
      </c>
      <c r="E5" s="4046" t="s">
        <v>2498</v>
      </c>
      <c r="F5" s="4046" t="s">
        <v>4422</v>
      </c>
      <c r="G5" s="4046" t="s">
        <v>15940</v>
      </c>
      <c r="H5" s="4046" t="s">
        <v>15940</v>
      </c>
      <c r="I5" s="4046" t="s">
        <v>15940</v>
      </c>
      <c r="J5" s="4046" t="s">
        <v>15940</v>
      </c>
      <c r="K5" s="4046" t="s">
        <v>50</v>
      </c>
      <c r="L5" s="4046" t="s">
        <v>15940</v>
      </c>
      <c r="M5" s="4046" t="s">
        <v>2498</v>
      </c>
      <c r="N5" s="4046" t="s">
        <v>2498</v>
      </c>
      <c r="O5" s="4046" t="s">
        <v>2498</v>
      </c>
      <c r="P5" s="4046" t="s">
        <v>4422</v>
      </c>
      <c r="Q5" s="4046" t="s">
        <v>15940</v>
      </c>
      <c r="R5" s="4046" t="s">
        <v>15940</v>
      </c>
      <c r="S5" s="4046" t="s">
        <v>15940</v>
      </c>
      <c r="T5" s="4046" t="s">
        <v>15940</v>
      </c>
      <c r="U5" s="4046" t="s">
        <v>50</v>
      </c>
      <c r="V5" s="4046" t="s">
        <v>15940</v>
      </c>
      <c r="W5" s="4046" t="s">
        <v>2498</v>
      </c>
      <c r="X5" s="4046" t="s">
        <v>2498</v>
      </c>
      <c r="Y5" s="4046" t="s">
        <v>2498</v>
      </c>
      <c r="Z5" s="4046" t="s">
        <v>4422</v>
      </c>
      <c r="AA5" s="4046" t="s">
        <v>15940</v>
      </c>
      <c r="AB5" s="4046" t="s">
        <v>15940</v>
      </c>
      <c r="AC5" s="4046" t="s">
        <v>15940</v>
      </c>
      <c r="AD5" s="4046" t="s">
        <v>15940</v>
      </c>
      <c r="AE5" s="4046" t="s">
        <v>50</v>
      </c>
      <c r="AF5" s="4470" t="s">
        <v>15940</v>
      </c>
      <c r="AG5" s="4472"/>
      <c r="AH5" s="6318" t="s">
        <v>4046</v>
      </c>
      <c r="AI5" s="4472"/>
      <c r="AJ5" s="6318" t="s">
        <v>4047</v>
      </c>
      <c r="AK5" s="4472"/>
      <c r="AL5" s="4472"/>
      <c r="AM5" s="4360" t="s">
        <v>4043</v>
      </c>
      <c r="AN5" s="4046" t="s">
        <v>2498</v>
      </c>
      <c r="AO5" s="4046" t="s">
        <v>2498</v>
      </c>
      <c r="AP5" s="4046" t="s">
        <v>2498</v>
      </c>
      <c r="AQ5" s="4046" t="s">
        <v>4422</v>
      </c>
      <c r="AR5" s="4046" t="s">
        <v>15940</v>
      </c>
      <c r="AS5" s="4046" t="s">
        <v>15940</v>
      </c>
      <c r="AT5" s="4046" t="s">
        <v>15940</v>
      </c>
      <c r="AU5" s="4046" t="s">
        <v>15940</v>
      </c>
      <c r="AV5" s="4046" t="s">
        <v>50</v>
      </c>
      <c r="AW5" s="4046" t="s">
        <v>15940</v>
      </c>
      <c r="AX5" s="4046" t="s">
        <v>2498</v>
      </c>
      <c r="AY5" s="4046" t="s">
        <v>2498</v>
      </c>
      <c r="AZ5" s="4046" t="s">
        <v>2498</v>
      </c>
      <c r="BA5" s="4046" t="s">
        <v>4422</v>
      </c>
      <c r="BB5" s="4046" t="s">
        <v>15940</v>
      </c>
      <c r="BC5" s="4046" t="s">
        <v>15940</v>
      </c>
      <c r="BD5" s="4046" t="s">
        <v>15940</v>
      </c>
      <c r="BE5" s="4046" t="s">
        <v>15940</v>
      </c>
      <c r="BF5" s="4046" t="s">
        <v>50</v>
      </c>
      <c r="BG5" s="4046" t="s">
        <v>15940</v>
      </c>
      <c r="BH5" s="4046" t="s">
        <v>2498</v>
      </c>
      <c r="BI5" s="4046" t="s">
        <v>2498</v>
      </c>
      <c r="BJ5" s="4046" t="s">
        <v>2498</v>
      </c>
      <c r="BK5" s="4046" t="s">
        <v>4422</v>
      </c>
      <c r="BL5" s="4046" t="s">
        <v>15940</v>
      </c>
      <c r="BM5" s="4046" t="s">
        <v>15940</v>
      </c>
      <c r="BN5" s="4046" t="s">
        <v>15940</v>
      </c>
      <c r="BO5" s="4046" t="s">
        <v>15940</v>
      </c>
      <c r="BP5" s="4046" t="s">
        <v>50</v>
      </c>
      <c r="BQ5" s="4470" t="s">
        <v>15940</v>
      </c>
      <c r="BR5" s="4472"/>
      <c r="BS5" s="6318" t="s">
        <v>4046</v>
      </c>
      <c r="BT5" s="4472"/>
      <c r="BU5" s="6318" t="s">
        <v>4047</v>
      </c>
      <c r="BV5" s="2518"/>
      <c r="BW5" s="3855"/>
      <c r="BX5" s="3855"/>
      <c r="BY5" s="3855"/>
      <c r="BZ5" s="3855"/>
      <c r="CA5" s="3855"/>
      <c r="CB5" s="3855"/>
      <c r="CC5" s="3855"/>
      <c r="CD5" s="3855"/>
      <c r="CE5" s="3855"/>
      <c r="CF5" s="3855"/>
      <c r="CG5" s="3855"/>
      <c r="CH5" s="3855"/>
      <c r="CI5" s="3855"/>
      <c r="CJ5" s="3855"/>
      <c r="CK5" s="3855"/>
    </row>
    <row r="6" spans="1:89" ht="20.25" customHeight="1" x14ac:dyDescent="0.4">
      <c r="A6" s="2618"/>
      <c r="B6" s="5991" t="s">
        <v>4044</v>
      </c>
      <c r="C6" s="2546">
        <v>3</v>
      </c>
      <c r="D6" s="2546">
        <v>3</v>
      </c>
      <c r="E6" s="2546">
        <v>3</v>
      </c>
      <c r="F6" s="2546">
        <v>3</v>
      </c>
      <c r="G6" s="2546">
        <v>3</v>
      </c>
      <c r="H6" s="2546">
        <v>3</v>
      </c>
      <c r="I6" s="2546">
        <v>3</v>
      </c>
      <c r="J6" s="2546">
        <v>3</v>
      </c>
      <c r="K6" s="2546">
        <v>3</v>
      </c>
      <c r="L6" s="2546">
        <v>3</v>
      </c>
      <c r="M6" s="2546">
        <v>3</v>
      </c>
      <c r="N6" s="2546">
        <v>3</v>
      </c>
      <c r="O6" s="2546">
        <v>3</v>
      </c>
      <c r="P6" s="2546">
        <v>3</v>
      </c>
      <c r="Q6" s="2546">
        <v>3</v>
      </c>
      <c r="R6" s="2546">
        <v>3</v>
      </c>
      <c r="S6" s="2546">
        <v>3</v>
      </c>
      <c r="T6" s="2546">
        <v>3</v>
      </c>
      <c r="U6" s="2546">
        <v>3</v>
      </c>
      <c r="V6" s="2546">
        <v>3</v>
      </c>
      <c r="W6" s="2546">
        <v>3</v>
      </c>
      <c r="X6" s="2546">
        <v>3</v>
      </c>
      <c r="Y6" s="2546">
        <v>3</v>
      </c>
      <c r="Z6" s="2546">
        <v>3</v>
      </c>
      <c r="AA6" s="2546">
        <v>3</v>
      </c>
      <c r="AB6" s="2546">
        <v>3</v>
      </c>
      <c r="AC6" s="2546">
        <v>3</v>
      </c>
      <c r="AD6" s="2546">
        <v>3</v>
      </c>
      <c r="AE6" s="2546">
        <v>3</v>
      </c>
      <c r="AF6" s="4734">
        <v>3</v>
      </c>
      <c r="AG6" s="3431"/>
      <c r="AH6" s="6319"/>
      <c r="AI6" s="3431"/>
      <c r="AJ6" s="6319"/>
      <c r="AK6" s="2702"/>
      <c r="AL6" s="2702"/>
      <c r="AM6" s="5991" t="s">
        <v>4044</v>
      </c>
      <c r="AN6" s="2546">
        <v>3</v>
      </c>
      <c r="AO6" s="2546">
        <v>3</v>
      </c>
      <c r="AP6" s="2546">
        <v>3</v>
      </c>
      <c r="AQ6" s="2546">
        <v>3</v>
      </c>
      <c r="AR6" s="2546">
        <v>3</v>
      </c>
      <c r="AS6" s="2546">
        <v>3</v>
      </c>
      <c r="AT6" s="2546">
        <v>3</v>
      </c>
      <c r="AU6" s="2546">
        <v>3</v>
      </c>
      <c r="AV6" s="2546">
        <v>3</v>
      </c>
      <c r="AW6" s="2546">
        <v>3</v>
      </c>
      <c r="AX6" s="2546">
        <v>3</v>
      </c>
      <c r="AY6" s="2546">
        <v>3</v>
      </c>
      <c r="AZ6" s="2546">
        <v>3</v>
      </c>
      <c r="BA6" s="2546">
        <v>3</v>
      </c>
      <c r="BB6" s="2546">
        <v>3</v>
      </c>
      <c r="BC6" s="2546">
        <v>3</v>
      </c>
      <c r="BD6" s="2546">
        <v>3</v>
      </c>
      <c r="BE6" s="2546">
        <v>3</v>
      </c>
      <c r="BF6" s="2546">
        <v>3</v>
      </c>
      <c r="BG6" s="2546">
        <v>3</v>
      </c>
      <c r="BH6" s="2546">
        <v>3</v>
      </c>
      <c r="BI6" s="2546">
        <v>3</v>
      </c>
      <c r="BJ6" s="2546">
        <v>3</v>
      </c>
      <c r="BK6" s="2546">
        <v>3</v>
      </c>
      <c r="BL6" s="2546">
        <v>3</v>
      </c>
      <c r="BM6" s="2546">
        <v>3</v>
      </c>
      <c r="BN6" s="2546">
        <v>3</v>
      </c>
      <c r="BO6" s="2546">
        <v>3</v>
      </c>
      <c r="BP6" s="2546">
        <v>3</v>
      </c>
      <c r="BQ6" s="4734">
        <v>3</v>
      </c>
      <c r="BR6" s="3431"/>
      <c r="BS6" s="6341"/>
      <c r="BT6" s="3431"/>
      <c r="BU6" s="6341"/>
      <c r="BV6" s="2521"/>
      <c r="BW6" s="3855"/>
      <c r="BX6" s="3855"/>
      <c r="BY6" s="3855"/>
      <c r="BZ6" s="3855"/>
      <c r="CA6" s="3855"/>
      <c r="CB6" s="3855"/>
      <c r="CC6" s="3855"/>
      <c r="CD6" s="3855"/>
      <c r="CE6" s="3855"/>
      <c r="CF6" s="3855"/>
      <c r="CG6" s="3855"/>
      <c r="CH6" s="3855"/>
      <c r="CI6" s="3855"/>
      <c r="CJ6" s="3855"/>
      <c r="CK6" s="3855"/>
    </row>
    <row r="7" spans="1:89" ht="90" x14ac:dyDescent="0.4">
      <c r="A7" s="2702"/>
      <c r="B7" s="6879" t="s">
        <v>4040</v>
      </c>
      <c r="C7" s="2546" t="s">
        <v>46941</v>
      </c>
      <c r="D7" s="2546" t="s">
        <v>13014</v>
      </c>
      <c r="E7" s="2546" t="s">
        <v>46942</v>
      </c>
      <c r="F7" s="2546" t="s">
        <v>46943</v>
      </c>
      <c r="G7" s="2546" t="s">
        <v>46944</v>
      </c>
      <c r="H7" s="2546" t="s">
        <v>46945</v>
      </c>
      <c r="I7" s="2546" t="s">
        <v>46946</v>
      </c>
      <c r="J7" s="2546" t="s">
        <v>46947</v>
      </c>
      <c r="K7" s="2546" t="s">
        <v>46948</v>
      </c>
      <c r="L7" s="2546" t="s">
        <v>46949</v>
      </c>
      <c r="M7" s="2546" t="s">
        <v>46941</v>
      </c>
      <c r="N7" s="2546" t="s">
        <v>13014</v>
      </c>
      <c r="O7" s="2546" t="s">
        <v>46942</v>
      </c>
      <c r="P7" s="2546" t="s">
        <v>46943</v>
      </c>
      <c r="Q7" s="2546" t="s">
        <v>46944</v>
      </c>
      <c r="R7" s="2546" t="s">
        <v>46945</v>
      </c>
      <c r="S7" s="2546" t="s">
        <v>46946</v>
      </c>
      <c r="T7" s="2546" t="s">
        <v>46947</v>
      </c>
      <c r="U7" s="2546" t="s">
        <v>46948</v>
      </c>
      <c r="V7" s="2546" t="s">
        <v>46949</v>
      </c>
      <c r="W7" s="2546" t="s">
        <v>46941</v>
      </c>
      <c r="X7" s="2546" t="s">
        <v>13014</v>
      </c>
      <c r="Y7" s="2546" t="s">
        <v>46942</v>
      </c>
      <c r="Z7" s="2546" t="s">
        <v>46943</v>
      </c>
      <c r="AA7" s="2546" t="s">
        <v>46944</v>
      </c>
      <c r="AB7" s="2546" t="s">
        <v>46945</v>
      </c>
      <c r="AC7" s="2546" t="s">
        <v>46946</v>
      </c>
      <c r="AD7" s="2546" t="s">
        <v>46947</v>
      </c>
      <c r="AE7" s="2546" t="s">
        <v>46948</v>
      </c>
      <c r="AF7" s="4734" t="s">
        <v>46949</v>
      </c>
      <c r="AG7" s="4529"/>
      <c r="AH7" s="6319"/>
      <c r="AI7" s="4529"/>
      <c r="AJ7" s="6319"/>
      <c r="AK7" s="2702"/>
      <c r="AL7" s="2702"/>
      <c r="AM7" s="6879" t="s">
        <v>4040</v>
      </c>
      <c r="AN7" s="2546" t="s">
        <v>46941</v>
      </c>
      <c r="AO7" s="2546" t="s">
        <v>13014</v>
      </c>
      <c r="AP7" s="2546" t="s">
        <v>46942</v>
      </c>
      <c r="AQ7" s="2546" t="s">
        <v>46943</v>
      </c>
      <c r="AR7" s="2546" t="s">
        <v>46944</v>
      </c>
      <c r="AS7" s="2546" t="s">
        <v>46945</v>
      </c>
      <c r="AT7" s="2546" t="s">
        <v>46946</v>
      </c>
      <c r="AU7" s="2546" t="s">
        <v>46947</v>
      </c>
      <c r="AV7" s="2546" t="s">
        <v>46948</v>
      </c>
      <c r="AW7" s="2546" t="s">
        <v>46949</v>
      </c>
      <c r="AX7" s="2546" t="s">
        <v>46941</v>
      </c>
      <c r="AY7" s="2546" t="s">
        <v>13014</v>
      </c>
      <c r="AZ7" s="2546" t="s">
        <v>46942</v>
      </c>
      <c r="BA7" s="2546" t="s">
        <v>46943</v>
      </c>
      <c r="BB7" s="2546" t="s">
        <v>46944</v>
      </c>
      <c r="BC7" s="2546" t="s">
        <v>46945</v>
      </c>
      <c r="BD7" s="2546" t="s">
        <v>46946</v>
      </c>
      <c r="BE7" s="2546" t="s">
        <v>46947</v>
      </c>
      <c r="BF7" s="2546" t="s">
        <v>46948</v>
      </c>
      <c r="BG7" s="2546" t="s">
        <v>46949</v>
      </c>
      <c r="BH7" s="2546" t="s">
        <v>46941</v>
      </c>
      <c r="BI7" s="2546" t="s">
        <v>13014</v>
      </c>
      <c r="BJ7" s="2546" t="s">
        <v>46942</v>
      </c>
      <c r="BK7" s="2546" t="s">
        <v>46943</v>
      </c>
      <c r="BL7" s="2546" t="s">
        <v>46944</v>
      </c>
      <c r="BM7" s="2546" t="s">
        <v>46945</v>
      </c>
      <c r="BN7" s="2546" t="s">
        <v>46946</v>
      </c>
      <c r="BO7" s="2546" t="s">
        <v>46947</v>
      </c>
      <c r="BP7" s="2546" t="s">
        <v>46948</v>
      </c>
      <c r="BQ7" s="4734" t="s">
        <v>46949</v>
      </c>
      <c r="BR7" s="4529"/>
      <c r="BS7" s="6341"/>
      <c r="BT7" s="4529"/>
      <c r="BU7" s="6341"/>
      <c r="BV7" s="2521"/>
      <c r="BW7" s="3855"/>
      <c r="BX7" s="3855"/>
      <c r="BY7" s="3855"/>
      <c r="BZ7" s="3855"/>
      <c r="CA7" s="3855"/>
      <c r="CB7" s="3855"/>
      <c r="CC7" s="3855"/>
      <c r="CD7" s="3855"/>
      <c r="CE7" s="3855"/>
      <c r="CF7" s="3855"/>
      <c r="CG7" s="3855"/>
      <c r="CH7" s="3855"/>
      <c r="CI7" s="3855"/>
      <c r="CJ7" s="3855"/>
      <c r="CK7" s="3855"/>
    </row>
    <row r="8" spans="1:89" ht="20.25" customHeight="1" thickBot="1" x14ac:dyDescent="0.45">
      <c r="A8" s="2702"/>
      <c r="B8" s="6339"/>
      <c r="C8" s="6303" t="s">
        <v>18</v>
      </c>
      <c r="D8" s="6333"/>
      <c r="E8" s="6333"/>
      <c r="F8" s="6333"/>
      <c r="G8" s="6333"/>
      <c r="H8" s="6333"/>
      <c r="I8" s="6333"/>
      <c r="J8" s="6333"/>
      <c r="K8" s="6333"/>
      <c r="L8" s="6334"/>
      <c r="M8" s="6303" t="s">
        <v>19</v>
      </c>
      <c r="N8" s="6333"/>
      <c r="O8" s="6333"/>
      <c r="P8" s="6333"/>
      <c r="Q8" s="6333"/>
      <c r="R8" s="6333"/>
      <c r="S8" s="6333"/>
      <c r="T8" s="6333"/>
      <c r="U8" s="6333"/>
      <c r="V8" s="6334"/>
      <c r="W8" s="6303" t="s">
        <v>20</v>
      </c>
      <c r="X8" s="6333"/>
      <c r="Y8" s="6333"/>
      <c r="Z8" s="6333"/>
      <c r="AA8" s="6333"/>
      <c r="AB8" s="6333"/>
      <c r="AC8" s="6333"/>
      <c r="AD8" s="6333"/>
      <c r="AE8" s="6333"/>
      <c r="AF8" s="6343"/>
      <c r="AG8" s="4637"/>
      <c r="AH8" s="6320"/>
      <c r="AI8" s="4637"/>
      <c r="AJ8" s="6320"/>
      <c r="AK8" s="2702"/>
      <c r="AL8" s="2702"/>
      <c r="AM8" s="6339"/>
      <c r="AN8" s="6303" t="s">
        <v>18</v>
      </c>
      <c r="AO8" s="6333"/>
      <c r="AP8" s="6333"/>
      <c r="AQ8" s="6333"/>
      <c r="AR8" s="6333"/>
      <c r="AS8" s="6333"/>
      <c r="AT8" s="6333"/>
      <c r="AU8" s="6333"/>
      <c r="AV8" s="6333"/>
      <c r="AW8" s="6334"/>
      <c r="AX8" s="6303" t="s">
        <v>19</v>
      </c>
      <c r="AY8" s="6333"/>
      <c r="AZ8" s="6333"/>
      <c r="BA8" s="6333"/>
      <c r="BB8" s="6333"/>
      <c r="BC8" s="6333"/>
      <c r="BD8" s="6333"/>
      <c r="BE8" s="6333"/>
      <c r="BF8" s="6333"/>
      <c r="BG8" s="6334"/>
      <c r="BH8" s="6303" t="s">
        <v>20</v>
      </c>
      <c r="BI8" s="6333"/>
      <c r="BJ8" s="6333"/>
      <c r="BK8" s="6333"/>
      <c r="BL8" s="6333"/>
      <c r="BM8" s="6333"/>
      <c r="BN8" s="6333"/>
      <c r="BO8" s="6333"/>
      <c r="BP8" s="6333"/>
      <c r="BQ8" s="6343"/>
      <c r="BR8" s="4637"/>
      <c r="BS8" s="6342"/>
      <c r="BT8" s="4637"/>
      <c r="BU8" s="6342"/>
      <c r="BV8" s="2521"/>
      <c r="BW8" s="3855"/>
      <c r="BX8" s="3855"/>
      <c r="BY8" s="3855"/>
      <c r="BZ8" s="3855"/>
      <c r="CA8" s="3855"/>
      <c r="CB8" s="3855"/>
      <c r="CC8" s="3855"/>
      <c r="CD8" s="3855"/>
      <c r="CE8" s="3855"/>
      <c r="CF8" s="3855"/>
      <c r="CG8" s="3855"/>
      <c r="CH8" s="3855"/>
      <c r="CI8" s="3855"/>
      <c r="CJ8" s="3855"/>
      <c r="CK8" s="3855"/>
    </row>
    <row r="9" spans="1:89" ht="15" customHeight="1" thickTop="1" thickBot="1" x14ac:dyDescent="0.45">
      <c r="A9" s="2702"/>
      <c r="B9" s="5992"/>
      <c r="C9" s="4198"/>
      <c r="D9" s="4198"/>
      <c r="E9" s="4198"/>
      <c r="F9" s="4198"/>
      <c r="G9" s="4198"/>
      <c r="H9" s="4198"/>
      <c r="I9" s="4198"/>
      <c r="J9" s="4198"/>
      <c r="K9" s="4198"/>
      <c r="L9" s="4198"/>
      <c r="M9" s="4198"/>
      <c r="N9" s="4198"/>
      <c r="O9" s="4198"/>
      <c r="P9" s="4198"/>
      <c r="Q9" s="4198"/>
      <c r="R9" s="4198"/>
      <c r="S9" s="4198"/>
      <c r="T9" s="4198"/>
      <c r="U9" s="4198"/>
      <c r="V9" s="4198"/>
      <c r="W9" s="4198"/>
      <c r="X9" s="4198"/>
      <c r="Y9" s="4198"/>
      <c r="Z9" s="4198"/>
      <c r="AA9" s="4198"/>
      <c r="AB9" s="4198"/>
      <c r="AC9" s="4198"/>
      <c r="AD9" s="4198"/>
      <c r="AE9" s="4198"/>
      <c r="AF9" s="4198"/>
      <c r="AG9" s="4637"/>
      <c r="AH9" s="3023"/>
      <c r="AI9" s="4637"/>
      <c r="AJ9" s="3023"/>
      <c r="AK9" s="2702"/>
      <c r="AL9" s="2702"/>
      <c r="AM9" s="5992"/>
      <c r="AN9" s="4198"/>
      <c r="AO9" s="4198"/>
      <c r="AP9" s="4198"/>
      <c r="AQ9" s="4198"/>
      <c r="AR9" s="4198"/>
      <c r="AS9" s="4198"/>
      <c r="AT9" s="4198"/>
      <c r="AU9" s="4198"/>
      <c r="AV9" s="4198"/>
      <c r="AW9" s="4198"/>
      <c r="AX9" s="4198"/>
      <c r="AY9" s="4198"/>
      <c r="AZ9" s="4198"/>
      <c r="BA9" s="4198"/>
      <c r="BB9" s="4198"/>
      <c r="BC9" s="4198"/>
      <c r="BD9" s="4198"/>
      <c r="BE9" s="4198"/>
      <c r="BF9" s="4198"/>
      <c r="BG9" s="4198"/>
      <c r="BH9" s="4198"/>
      <c r="BI9" s="4198"/>
      <c r="BJ9" s="4198"/>
      <c r="BK9" s="4198"/>
      <c r="BL9" s="4198"/>
      <c r="BM9" s="4198"/>
      <c r="BN9" s="4198"/>
      <c r="BO9" s="4198"/>
      <c r="BP9" s="4198"/>
      <c r="BQ9" s="4198"/>
      <c r="BR9" s="4637"/>
      <c r="BS9" s="3023"/>
      <c r="BT9" s="4637"/>
      <c r="BU9" s="3023"/>
      <c r="BV9" s="2521"/>
      <c r="BW9" s="3855"/>
      <c r="BX9" s="3855"/>
      <c r="BY9" s="3855"/>
      <c r="BZ9" s="3855"/>
      <c r="CA9" s="3855"/>
      <c r="CB9" s="3855"/>
      <c r="CC9" s="3855"/>
      <c r="CD9" s="3855"/>
      <c r="CE9" s="3855"/>
      <c r="CF9" s="3855"/>
      <c r="CG9" s="3855"/>
      <c r="CH9" s="3855"/>
      <c r="CI9" s="3855"/>
      <c r="CJ9" s="3855"/>
      <c r="CK9" s="3855"/>
    </row>
    <row r="10" spans="1:89" ht="20.25" customHeight="1" thickTop="1" thickBot="1" x14ac:dyDescent="0.45">
      <c r="A10" s="2702"/>
      <c r="B10" s="3293" t="s">
        <v>46950</v>
      </c>
      <c r="C10" s="2730"/>
      <c r="D10" s="2730"/>
      <c r="E10" s="5992"/>
      <c r="F10" s="3015"/>
      <c r="G10" s="3015"/>
      <c r="H10" s="5993"/>
      <c r="I10" s="5993"/>
      <c r="J10" s="5993"/>
      <c r="K10" s="5993"/>
      <c r="L10" s="2702"/>
      <c r="M10" s="2730"/>
      <c r="N10" s="2730"/>
      <c r="O10" s="5992"/>
      <c r="P10" s="3015"/>
      <c r="Q10" s="3015"/>
      <c r="R10" s="5993"/>
      <c r="S10" s="5993"/>
      <c r="T10" s="5993"/>
      <c r="U10" s="5993"/>
      <c r="V10" s="2702"/>
      <c r="W10" s="2730"/>
      <c r="X10" s="2730"/>
      <c r="Y10" s="5992"/>
      <c r="Z10" s="3015"/>
      <c r="AA10" s="3015"/>
      <c r="AB10" s="5993"/>
      <c r="AC10" s="5993"/>
      <c r="AD10" s="5993"/>
      <c r="AE10" s="5993"/>
      <c r="AF10" s="2702"/>
      <c r="AG10" s="3023"/>
      <c r="AH10" s="2702"/>
      <c r="AI10" s="3023"/>
      <c r="AJ10" s="2702"/>
      <c r="AK10" s="2702"/>
      <c r="AL10" s="2702"/>
      <c r="AM10" s="3293" t="s">
        <v>46950</v>
      </c>
      <c r="AN10" s="2730"/>
      <c r="AO10" s="2730"/>
      <c r="AP10" s="5992"/>
      <c r="AQ10" s="3015"/>
      <c r="AR10" s="3015"/>
      <c r="AS10" s="5993"/>
      <c r="AT10" s="5993"/>
      <c r="AU10" s="5993"/>
      <c r="AV10" s="5993"/>
      <c r="AW10" s="2702"/>
      <c r="AX10" s="2730"/>
      <c r="AY10" s="2730"/>
      <c r="AZ10" s="5992"/>
      <c r="BA10" s="3015"/>
      <c r="BB10" s="3015"/>
      <c r="BC10" s="5993"/>
      <c r="BD10" s="5993"/>
      <c r="BE10" s="5993"/>
      <c r="BF10" s="5993"/>
      <c r="BG10" s="2702"/>
      <c r="BH10" s="2730"/>
      <c r="BI10" s="2730"/>
      <c r="BJ10" s="5992"/>
      <c r="BK10" s="3015"/>
      <c r="BL10" s="3015"/>
      <c r="BM10" s="5993"/>
      <c r="BN10" s="5993"/>
      <c r="BO10" s="5993"/>
      <c r="BP10" s="5993"/>
      <c r="BQ10" s="2702"/>
      <c r="BR10" s="3023"/>
      <c r="BS10" s="2702"/>
      <c r="BT10" s="3023"/>
      <c r="BU10" s="2702"/>
      <c r="BV10" s="2521"/>
      <c r="BW10" s="3855"/>
      <c r="BX10" s="3855"/>
      <c r="BY10" s="3855"/>
      <c r="BZ10" s="3855"/>
      <c r="CA10" s="3855"/>
      <c r="CB10" s="3855"/>
      <c r="CC10" s="3855"/>
      <c r="CD10" s="3855"/>
      <c r="CE10" s="3855"/>
      <c r="CF10" s="3855"/>
      <c r="CG10" s="3855"/>
      <c r="CH10" s="3855"/>
      <c r="CI10" s="3855"/>
      <c r="CJ10" s="3855"/>
      <c r="CK10" s="3855"/>
    </row>
    <row r="11" spans="1:89" ht="20.25" customHeight="1" thickTop="1" x14ac:dyDescent="0.4">
      <c r="A11" s="2702"/>
      <c r="B11" s="3295" t="s">
        <v>46951</v>
      </c>
      <c r="C11" s="310"/>
      <c r="D11" s="36"/>
      <c r="E11" s="3297">
        <f>SUM(C11:D11)</f>
        <v>0</v>
      </c>
      <c r="F11" s="36"/>
      <c r="G11" s="3297">
        <f>IF(OR(D11=0,F11=0),0,D11/(F11/1000))</f>
        <v>0</v>
      </c>
      <c r="H11" s="36"/>
      <c r="I11" s="36"/>
      <c r="J11" s="3297">
        <f>H11 + I11</f>
        <v>0</v>
      </c>
      <c r="K11" s="1222"/>
      <c r="L11" s="36"/>
      <c r="M11" s="310"/>
      <c r="N11" s="36"/>
      <c r="O11" s="3297">
        <f>SUM(M11:N11)</f>
        <v>0</v>
      </c>
      <c r="P11" s="36"/>
      <c r="Q11" s="3297">
        <f>IF(OR(N11=0,P11=0),0,N11/(P11/1000))</f>
        <v>0</v>
      </c>
      <c r="R11" s="36"/>
      <c r="S11" s="36"/>
      <c r="T11" s="3297">
        <f>R11 + S11</f>
        <v>0</v>
      </c>
      <c r="U11" s="1222"/>
      <c r="V11" s="36"/>
      <c r="W11" s="310"/>
      <c r="X11" s="36"/>
      <c r="Y11" s="3297">
        <f>SUM(W11:X11)</f>
        <v>0</v>
      </c>
      <c r="Z11" s="36"/>
      <c r="AA11" s="3297">
        <f>IF(OR(X11=0,Z11=0),0,X11/(Z11/1000))</f>
        <v>0</v>
      </c>
      <c r="AB11" s="36"/>
      <c r="AC11" s="36"/>
      <c r="AD11" s="3297">
        <f>AB11 + AC11</f>
        <v>0</v>
      </c>
      <c r="AE11" s="1222"/>
      <c r="AF11" s="134"/>
      <c r="AG11" s="3054"/>
      <c r="AH11" s="4042" t="s">
        <v>47038</v>
      </c>
      <c r="AI11" s="3054"/>
      <c r="AJ11" s="4042" t="s">
        <v>47039</v>
      </c>
      <c r="AK11" s="2702"/>
      <c r="AL11" s="2702"/>
      <c r="AM11" s="3295" t="s">
        <v>46951</v>
      </c>
      <c r="AN11" s="310" t="s">
        <v>47040</v>
      </c>
      <c r="AO11" s="36" t="s">
        <v>47041</v>
      </c>
      <c r="AP11" s="3297" t="s">
        <v>47042</v>
      </c>
      <c r="AQ11" s="36" t="s">
        <v>47043</v>
      </c>
      <c r="AR11" s="3297" t="s">
        <v>47044</v>
      </c>
      <c r="AS11" s="36" t="s">
        <v>47045</v>
      </c>
      <c r="AT11" s="36" t="s">
        <v>47046</v>
      </c>
      <c r="AU11" s="3297" t="s">
        <v>47047</v>
      </c>
      <c r="AV11" s="1222" t="s">
        <v>47048</v>
      </c>
      <c r="AW11" s="36" t="s">
        <v>47049</v>
      </c>
      <c r="AX11" s="310" t="s">
        <v>47040</v>
      </c>
      <c r="AY11" s="36" t="s">
        <v>47041</v>
      </c>
      <c r="AZ11" s="3297" t="s">
        <v>47042</v>
      </c>
      <c r="BA11" s="36" t="s">
        <v>47043</v>
      </c>
      <c r="BB11" s="3297" t="s">
        <v>47044</v>
      </c>
      <c r="BC11" s="36" t="s">
        <v>47045</v>
      </c>
      <c r="BD11" s="36" t="s">
        <v>47046</v>
      </c>
      <c r="BE11" s="3297" t="s">
        <v>47047</v>
      </c>
      <c r="BF11" s="1222" t="s">
        <v>47048</v>
      </c>
      <c r="BG11" s="36" t="s">
        <v>47049</v>
      </c>
      <c r="BH11" s="310" t="s">
        <v>47040</v>
      </c>
      <c r="BI11" s="36" t="s">
        <v>47041</v>
      </c>
      <c r="BJ11" s="3297" t="s">
        <v>47042</v>
      </c>
      <c r="BK11" s="36" t="s">
        <v>47043</v>
      </c>
      <c r="BL11" s="3297" t="s">
        <v>47044</v>
      </c>
      <c r="BM11" s="36" t="s">
        <v>47045</v>
      </c>
      <c r="BN11" s="36" t="s">
        <v>47046</v>
      </c>
      <c r="BO11" s="3297" t="s">
        <v>47047</v>
      </c>
      <c r="BP11" s="1222" t="s">
        <v>47048</v>
      </c>
      <c r="BQ11" s="134" t="s">
        <v>47049</v>
      </c>
      <c r="BR11" s="3054"/>
      <c r="BS11" s="4042" t="s">
        <v>47038</v>
      </c>
      <c r="BT11" s="3054"/>
      <c r="BU11" s="4042" t="s">
        <v>47039</v>
      </c>
      <c r="BV11" s="2521"/>
      <c r="BW11" s="3855"/>
      <c r="BX11" s="3855"/>
      <c r="BY11" s="3855"/>
      <c r="BZ11" s="3855"/>
      <c r="CA11" s="3855"/>
      <c r="CB11" s="3855"/>
      <c r="CC11" s="3855"/>
      <c r="CD11" s="3855"/>
      <c r="CE11" s="3855"/>
      <c r="CF11" s="3855"/>
      <c r="CG11" s="3855"/>
      <c r="CH11" s="3855"/>
      <c r="CI11" s="3855"/>
      <c r="CJ11" s="3855"/>
      <c r="CK11" s="3855"/>
    </row>
    <row r="12" spans="1:89" ht="20.25" customHeight="1" x14ac:dyDescent="0.4">
      <c r="A12" s="2702"/>
      <c r="B12" s="3300" t="s">
        <v>46964</v>
      </c>
      <c r="C12" s="38"/>
      <c r="D12" s="38"/>
      <c r="E12" s="126">
        <f>SUM(C12:D12)</f>
        <v>0</v>
      </c>
      <c r="F12" s="38"/>
      <c r="G12" s="126">
        <f>IF(OR(D12=0,F12=0),0,D12/(F12/1100))</f>
        <v>0</v>
      </c>
      <c r="H12" s="38"/>
      <c r="I12" s="38"/>
      <c r="J12" s="126">
        <f>H12 + I12</f>
        <v>0</v>
      </c>
      <c r="K12" s="1101"/>
      <c r="L12" s="38"/>
      <c r="M12" s="38"/>
      <c r="N12" s="38"/>
      <c r="O12" s="126">
        <f>SUM(M12:N12)</f>
        <v>0</v>
      </c>
      <c r="P12" s="38"/>
      <c r="Q12" s="126">
        <f>IF(OR(N12=0,P12=0),0,N12/(P12/1100))</f>
        <v>0</v>
      </c>
      <c r="R12" s="38"/>
      <c r="S12" s="38"/>
      <c r="T12" s="126">
        <f>R12 + S12</f>
        <v>0</v>
      </c>
      <c r="U12" s="1101"/>
      <c r="V12" s="38"/>
      <c r="W12" s="38"/>
      <c r="X12" s="38"/>
      <c r="Y12" s="126">
        <f>SUM(W12:X12)</f>
        <v>0</v>
      </c>
      <c r="Z12" s="38"/>
      <c r="AA12" s="126">
        <f>IF(OR(X12=0,Z12=0),0,X12/(Z12/1100))</f>
        <v>0</v>
      </c>
      <c r="AB12" s="38"/>
      <c r="AC12" s="38"/>
      <c r="AD12" s="126">
        <f>AB12 + AC12</f>
        <v>0</v>
      </c>
      <c r="AE12" s="1101"/>
      <c r="AF12" s="113"/>
      <c r="AG12" s="3054"/>
      <c r="AH12" s="4043" t="s">
        <v>47050</v>
      </c>
      <c r="AI12" s="3054"/>
      <c r="AJ12" s="4043" t="s">
        <v>47051</v>
      </c>
      <c r="AK12" s="2702"/>
      <c r="AL12" s="2702"/>
      <c r="AM12" s="3300" t="s">
        <v>46964</v>
      </c>
      <c r="AN12" s="38" t="s">
        <v>47052</v>
      </c>
      <c r="AO12" s="38" t="s">
        <v>47053</v>
      </c>
      <c r="AP12" s="126" t="s">
        <v>47054</v>
      </c>
      <c r="AQ12" s="38" t="s">
        <v>47055</v>
      </c>
      <c r="AR12" s="126" t="s">
        <v>47056</v>
      </c>
      <c r="AS12" s="38" t="s">
        <v>47057</v>
      </c>
      <c r="AT12" s="38" t="s">
        <v>47058</v>
      </c>
      <c r="AU12" s="126" t="s">
        <v>47059</v>
      </c>
      <c r="AV12" s="1101" t="s">
        <v>47060</v>
      </c>
      <c r="AW12" s="38" t="s">
        <v>47061</v>
      </c>
      <c r="AX12" s="38" t="s">
        <v>47052</v>
      </c>
      <c r="AY12" s="38" t="s">
        <v>47053</v>
      </c>
      <c r="AZ12" s="126" t="s">
        <v>47054</v>
      </c>
      <c r="BA12" s="38" t="s">
        <v>47055</v>
      </c>
      <c r="BB12" s="126" t="s">
        <v>47056</v>
      </c>
      <c r="BC12" s="38" t="s">
        <v>47057</v>
      </c>
      <c r="BD12" s="38" t="s">
        <v>47058</v>
      </c>
      <c r="BE12" s="126" t="s">
        <v>47059</v>
      </c>
      <c r="BF12" s="1101" t="s">
        <v>47060</v>
      </c>
      <c r="BG12" s="38" t="s">
        <v>47061</v>
      </c>
      <c r="BH12" s="38" t="s">
        <v>47052</v>
      </c>
      <c r="BI12" s="38" t="s">
        <v>47053</v>
      </c>
      <c r="BJ12" s="126" t="s">
        <v>47054</v>
      </c>
      <c r="BK12" s="38" t="s">
        <v>47055</v>
      </c>
      <c r="BL12" s="126" t="s">
        <v>47056</v>
      </c>
      <c r="BM12" s="38" t="s">
        <v>47057</v>
      </c>
      <c r="BN12" s="38" t="s">
        <v>47058</v>
      </c>
      <c r="BO12" s="126" t="s">
        <v>47059</v>
      </c>
      <c r="BP12" s="1101" t="s">
        <v>47060</v>
      </c>
      <c r="BQ12" s="113" t="s">
        <v>47061</v>
      </c>
      <c r="BR12" s="3054"/>
      <c r="BS12" s="4043" t="s">
        <v>47050</v>
      </c>
      <c r="BT12" s="3054"/>
      <c r="BU12" s="4043" t="s">
        <v>47051</v>
      </c>
      <c r="BV12" s="2521"/>
      <c r="BW12" s="3855"/>
      <c r="BX12" s="3855"/>
      <c r="BY12" s="3855"/>
      <c r="BZ12" s="3855"/>
      <c r="CA12" s="3855"/>
      <c r="CB12" s="3855"/>
      <c r="CC12" s="3855"/>
      <c r="CD12" s="3855"/>
      <c r="CE12" s="3855"/>
      <c r="CF12" s="3855"/>
      <c r="CG12" s="3855"/>
      <c r="CH12" s="3855"/>
      <c r="CI12" s="3855"/>
      <c r="CJ12" s="3855"/>
      <c r="CK12" s="3855"/>
    </row>
    <row r="13" spans="1:89" ht="20.25" customHeight="1" x14ac:dyDescent="0.4">
      <c r="A13" s="2702"/>
      <c r="B13" s="3300" t="s">
        <v>47062</v>
      </c>
      <c r="C13" s="38"/>
      <c r="D13" s="38"/>
      <c r="E13" s="126">
        <f>SUM(C13:D13)</f>
        <v>0</v>
      </c>
      <c r="F13" s="38"/>
      <c r="G13" s="126">
        <f>IF(OR(D13=0,F13=0),0,D13/(F13/1200))</f>
        <v>0</v>
      </c>
      <c r="H13" s="38"/>
      <c r="I13" s="38"/>
      <c r="J13" s="126">
        <f>H13 + I13</f>
        <v>0</v>
      </c>
      <c r="K13" s="1101"/>
      <c r="L13" s="38"/>
      <c r="M13" s="38"/>
      <c r="N13" s="38"/>
      <c r="O13" s="126">
        <f>SUM(M13:N13)</f>
        <v>0</v>
      </c>
      <c r="P13" s="38"/>
      <c r="Q13" s="126">
        <f>IF(OR(N13=0,P13=0),0,N13/(P13/1200))</f>
        <v>0</v>
      </c>
      <c r="R13" s="38"/>
      <c r="S13" s="38"/>
      <c r="T13" s="126">
        <f>R13 + S13</f>
        <v>0</v>
      </c>
      <c r="U13" s="1101"/>
      <c r="V13" s="38"/>
      <c r="W13" s="38"/>
      <c r="X13" s="38"/>
      <c r="Y13" s="126">
        <f>SUM(W13:X13)</f>
        <v>0</v>
      </c>
      <c r="Z13" s="38"/>
      <c r="AA13" s="126">
        <f>IF(OR(X13=0,Z13=0),0,X13/(Z13/1200))</f>
        <v>0</v>
      </c>
      <c r="AB13" s="38"/>
      <c r="AC13" s="38"/>
      <c r="AD13" s="126">
        <f>AB13 + AC13</f>
        <v>0</v>
      </c>
      <c r="AE13" s="1101"/>
      <c r="AF13" s="113"/>
      <c r="AG13" s="3023"/>
      <c r="AH13" s="4043" t="s">
        <v>47063</v>
      </c>
      <c r="AI13" s="3023"/>
      <c r="AJ13" s="4043" t="s">
        <v>47064</v>
      </c>
      <c r="AK13" s="2702"/>
      <c r="AL13" s="2702"/>
      <c r="AM13" s="3300" t="s">
        <v>47062</v>
      </c>
      <c r="AN13" s="38" t="s">
        <v>47065</v>
      </c>
      <c r="AO13" s="38" t="s">
        <v>47066</v>
      </c>
      <c r="AP13" s="126" t="s">
        <v>47067</v>
      </c>
      <c r="AQ13" s="38" t="s">
        <v>47068</v>
      </c>
      <c r="AR13" s="126" t="s">
        <v>47069</v>
      </c>
      <c r="AS13" s="38" t="s">
        <v>47070</v>
      </c>
      <c r="AT13" s="38" t="s">
        <v>47071</v>
      </c>
      <c r="AU13" s="126" t="s">
        <v>47072</v>
      </c>
      <c r="AV13" s="1101" t="s">
        <v>47073</v>
      </c>
      <c r="AW13" s="38" t="s">
        <v>47074</v>
      </c>
      <c r="AX13" s="38" t="s">
        <v>47065</v>
      </c>
      <c r="AY13" s="38" t="s">
        <v>47066</v>
      </c>
      <c r="AZ13" s="126" t="s">
        <v>47067</v>
      </c>
      <c r="BA13" s="38" t="s">
        <v>47068</v>
      </c>
      <c r="BB13" s="126" t="s">
        <v>47069</v>
      </c>
      <c r="BC13" s="38" t="s">
        <v>47070</v>
      </c>
      <c r="BD13" s="38" t="s">
        <v>47071</v>
      </c>
      <c r="BE13" s="126" t="s">
        <v>47072</v>
      </c>
      <c r="BF13" s="1101" t="s">
        <v>47073</v>
      </c>
      <c r="BG13" s="38" t="s">
        <v>47074</v>
      </c>
      <c r="BH13" s="38" t="s">
        <v>47065</v>
      </c>
      <c r="BI13" s="38" t="s">
        <v>47066</v>
      </c>
      <c r="BJ13" s="126" t="s">
        <v>47067</v>
      </c>
      <c r="BK13" s="38" t="s">
        <v>47068</v>
      </c>
      <c r="BL13" s="126" t="s">
        <v>47069</v>
      </c>
      <c r="BM13" s="38" t="s">
        <v>47070</v>
      </c>
      <c r="BN13" s="38" t="s">
        <v>47071</v>
      </c>
      <c r="BO13" s="126" t="s">
        <v>47072</v>
      </c>
      <c r="BP13" s="1101" t="s">
        <v>47073</v>
      </c>
      <c r="BQ13" s="113" t="s">
        <v>47074</v>
      </c>
      <c r="BR13" s="3023"/>
      <c r="BS13" s="4043" t="s">
        <v>47063</v>
      </c>
      <c r="BT13" s="3023"/>
      <c r="BU13" s="4043" t="s">
        <v>47064</v>
      </c>
      <c r="BV13" s="2521"/>
      <c r="BW13" s="3855"/>
      <c r="BX13" s="3855"/>
      <c r="BY13" s="3855"/>
      <c r="BZ13" s="3855"/>
      <c r="CA13" s="3855"/>
      <c r="CB13" s="3855"/>
      <c r="CC13" s="3855"/>
      <c r="CD13" s="3855"/>
      <c r="CE13" s="3855"/>
      <c r="CF13" s="3855"/>
      <c r="CG13" s="3855"/>
      <c r="CH13" s="3855"/>
      <c r="CI13" s="3855"/>
      <c r="CJ13" s="3855"/>
      <c r="CK13" s="3855"/>
    </row>
    <row r="14" spans="1:89" ht="20.25" customHeight="1" thickBot="1" x14ac:dyDescent="0.45">
      <c r="A14" s="2702"/>
      <c r="B14" s="3303" t="s">
        <v>47003</v>
      </c>
      <c r="C14" s="3305">
        <f t="shared" ref="C14:AF14" si="0">SUM(C11:C13)</f>
        <v>0</v>
      </c>
      <c r="D14" s="3305">
        <f t="shared" si="0"/>
        <v>0</v>
      </c>
      <c r="E14" s="3305">
        <f t="shared" si="0"/>
        <v>0</v>
      </c>
      <c r="F14" s="3305">
        <f t="shared" si="0"/>
        <v>0</v>
      </c>
      <c r="G14" s="3305">
        <f t="shared" si="0"/>
        <v>0</v>
      </c>
      <c r="H14" s="3305">
        <f t="shared" si="0"/>
        <v>0</v>
      </c>
      <c r="I14" s="3305">
        <f t="shared" si="0"/>
        <v>0</v>
      </c>
      <c r="J14" s="3305">
        <f t="shared" si="0"/>
        <v>0</v>
      </c>
      <c r="K14" s="5994">
        <f t="shared" si="0"/>
        <v>0</v>
      </c>
      <c r="L14" s="3305">
        <f t="shared" si="0"/>
        <v>0</v>
      </c>
      <c r="M14" s="3305">
        <f t="shared" si="0"/>
        <v>0</v>
      </c>
      <c r="N14" s="3305">
        <f t="shared" si="0"/>
        <v>0</v>
      </c>
      <c r="O14" s="3305">
        <f t="shared" si="0"/>
        <v>0</v>
      </c>
      <c r="P14" s="3305">
        <f t="shared" si="0"/>
        <v>0</v>
      </c>
      <c r="Q14" s="3305">
        <f t="shared" si="0"/>
        <v>0</v>
      </c>
      <c r="R14" s="3305">
        <f t="shared" si="0"/>
        <v>0</v>
      </c>
      <c r="S14" s="3305">
        <f t="shared" si="0"/>
        <v>0</v>
      </c>
      <c r="T14" s="3305">
        <f t="shared" si="0"/>
        <v>0</v>
      </c>
      <c r="U14" s="5994">
        <f t="shared" si="0"/>
        <v>0</v>
      </c>
      <c r="V14" s="3305">
        <f t="shared" si="0"/>
        <v>0</v>
      </c>
      <c r="W14" s="3305">
        <f t="shared" si="0"/>
        <v>0</v>
      </c>
      <c r="X14" s="3305">
        <f t="shared" si="0"/>
        <v>0</v>
      </c>
      <c r="Y14" s="3305">
        <f t="shared" si="0"/>
        <v>0</v>
      </c>
      <c r="Z14" s="3305">
        <f t="shared" si="0"/>
        <v>0</v>
      </c>
      <c r="AA14" s="3305">
        <f t="shared" si="0"/>
        <v>0</v>
      </c>
      <c r="AB14" s="3305">
        <f t="shared" si="0"/>
        <v>0</v>
      </c>
      <c r="AC14" s="3305">
        <f t="shared" si="0"/>
        <v>0</v>
      </c>
      <c r="AD14" s="3305">
        <f t="shared" si="0"/>
        <v>0</v>
      </c>
      <c r="AE14" s="5994">
        <f t="shared" si="0"/>
        <v>0</v>
      </c>
      <c r="AF14" s="3306">
        <f t="shared" si="0"/>
        <v>0</v>
      </c>
      <c r="AG14" s="4517"/>
      <c r="AH14" s="4044" t="s">
        <v>47075</v>
      </c>
      <c r="AI14" s="4517"/>
      <c r="AJ14" s="4044" t="s">
        <v>47076</v>
      </c>
      <c r="AK14" s="2702"/>
      <c r="AL14" s="2702"/>
      <c r="AM14" s="3303" t="s">
        <v>47003</v>
      </c>
      <c r="AN14" s="3305" t="s">
        <v>47077</v>
      </c>
      <c r="AO14" s="3305" t="s">
        <v>47078</v>
      </c>
      <c r="AP14" s="3305" t="s">
        <v>47079</v>
      </c>
      <c r="AQ14" s="3305" t="s">
        <v>47080</v>
      </c>
      <c r="AR14" s="3305" t="s">
        <v>47081</v>
      </c>
      <c r="AS14" s="3305" t="s">
        <v>47082</v>
      </c>
      <c r="AT14" s="3305" t="s">
        <v>47083</v>
      </c>
      <c r="AU14" s="3305" t="s">
        <v>47084</v>
      </c>
      <c r="AV14" s="5994" t="s">
        <v>47085</v>
      </c>
      <c r="AW14" s="3305" t="s">
        <v>47086</v>
      </c>
      <c r="AX14" s="3305" t="s">
        <v>47077</v>
      </c>
      <c r="AY14" s="3305" t="s">
        <v>47078</v>
      </c>
      <c r="AZ14" s="3305" t="s">
        <v>47079</v>
      </c>
      <c r="BA14" s="3305" t="s">
        <v>47080</v>
      </c>
      <c r="BB14" s="3305" t="s">
        <v>47081</v>
      </c>
      <c r="BC14" s="3305" t="s">
        <v>47082</v>
      </c>
      <c r="BD14" s="3305" t="s">
        <v>47083</v>
      </c>
      <c r="BE14" s="3305" t="s">
        <v>47084</v>
      </c>
      <c r="BF14" s="5994" t="s">
        <v>47085</v>
      </c>
      <c r="BG14" s="3305" t="s">
        <v>47086</v>
      </c>
      <c r="BH14" s="3305" t="s">
        <v>47077</v>
      </c>
      <c r="BI14" s="3305" t="s">
        <v>47078</v>
      </c>
      <c r="BJ14" s="3305" t="s">
        <v>47079</v>
      </c>
      <c r="BK14" s="3305" t="s">
        <v>47080</v>
      </c>
      <c r="BL14" s="3305" t="s">
        <v>47081</v>
      </c>
      <c r="BM14" s="3305" t="s">
        <v>47082</v>
      </c>
      <c r="BN14" s="3305" t="s">
        <v>47083</v>
      </c>
      <c r="BO14" s="3305" t="s">
        <v>47084</v>
      </c>
      <c r="BP14" s="5994" t="s">
        <v>47085</v>
      </c>
      <c r="BQ14" s="3306" t="s">
        <v>47086</v>
      </c>
      <c r="BR14" s="4517"/>
      <c r="BS14" s="4044" t="s">
        <v>47075</v>
      </c>
      <c r="BT14" s="4517"/>
      <c r="BU14" s="4044" t="s">
        <v>47076</v>
      </c>
      <c r="BV14" s="2521"/>
      <c r="BW14" s="3855"/>
      <c r="BX14" s="3855"/>
      <c r="BY14" s="3855"/>
      <c r="BZ14" s="3855"/>
      <c r="CA14" s="3855"/>
      <c r="CB14" s="3855"/>
      <c r="CC14" s="3855"/>
      <c r="CD14" s="3855"/>
      <c r="CE14" s="3855"/>
      <c r="CF14" s="3855"/>
      <c r="CG14" s="3855"/>
      <c r="CH14" s="3855"/>
      <c r="CI14" s="3855"/>
      <c r="CJ14" s="3855"/>
      <c r="CK14" s="3855"/>
    </row>
    <row r="15" spans="1:89" ht="15" customHeight="1" thickTop="1" thickBot="1" x14ac:dyDescent="0.45">
      <c r="A15" s="2702"/>
      <c r="B15" s="5995"/>
      <c r="C15" s="3082"/>
      <c r="D15" s="3082"/>
      <c r="E15" s="3082"/>
      <c r="F15" s="3082"/>
      <c r="G15" s="3082"/>
      <c r="H15" s="5995"/>
      <c r="I15" s="5995"/>
      <c r="J15" s="5995"/>
      <c r="K15" s="5995"/>
      <c r="L15" s="5995"/>
      <c r="M15" s="3082"/>
      <c r="N15" s="3082"/>
      <c r="O15" s="3082"/>
      <c r="P15" s="3082"/>
      <c r="Q15" s="3082"/>
      <c r="R15" s="5995"/>
      <c r="S15" s="5995"/>
      <c r="T15" s="5995"/>
      <c r="U15" s="5995"/>
      <c r="V15" s="5995"/>
      <c r="W15" s="3082"/>
      <c r="X15" s="3082"/>
      <c r="Y15" s="3082"/>
      <c r="Z15" s="3082"/>
      <c r="AA15" s="3082"/>
      <c r="AB15" s="5995"/>
      <c r="AC15" s="5995"/>
      <c r="AD15" s="5995"/>
      <c r="AE15" s="5995"/>
      <c r="AF15" s="5995"/>
      <c r="AG15" s="5997"/>
      <c r="AH15" s="3023"/>
      <c r="AI15" s="5997"/>
      <c r="AJ15" s="3023"/>
      <c r="AK15" s="2702"/>
      <c r="AL15" s="2702"/>
      <c r="AM15" s="5995"/>
      <c r="AN15" s="3082"/>
      <c r="AO15" s="3082"/>
      <c r="AP15" s="3082"/>
      <c r="AQ15" s="3082"/>
      <c r="AR15" s="3082"/>
      <c r="AS15" s="5995"/>
      <c r="AT15" s="5995"/>
      <c r="AU15" s="5995"/>
      <c r="AV15" s="5995"/>
      <c r="AW15" s="5995"/>
      <c r="AX15" s="3082"/>
      <c r="AY15" s="3082"/>
      <c r="AZ15" s="3082"/>
      <c r="BA15" s="3082"/>
      <c r="BB15" s="3082"/>
      <c r="BC15" s="5995"/>
      <c r="BD15" s="5995"/>
      <c r="BE15" s="5995"/>
      <c r="BF15" s="5995"/>
      <c r="BG15" s="5995"/>
      <c r="BH15" s="3082"/>
      <c r="BI15" s="3082"/>
      <c r="BJ15" s="3082"/>
      <c r="BK15" s="3082"/>
      <c r="BL15" s="3082"/>
      <c r="BM15" s="5995"/>
      <c r="BN15" s="5995"/>
      <c r="BO15" s="5995"/>
      <c r="BP15" s="5995"/>
      <c r="BQ15" s="5995"/>
      <c r="BR15" s="5997"/>
      <c r="BS15" s="3023"/>
      <c r="BT15" s="5997"/>
      <c r="BU15" s="3023"/>
      <c r="BV15" s="2521"/>
      <c r="BW15" s="3855"/>
      <c r="BX15" s="3855"/>
      <c r="BY15" s="3855"/>
      <c r="BZ15" s="3855"/>
      <c r="CA15" s="3855"/>
      <c r="CB15" s="3855"/>
      <c r="CC15" s="3855"/>
      <c r="CD15" s="3855"/>
      <c r="CE15" s="3855"/>
      <c r="CF15" s="3855"/>
      <c r="CG15" s="3855"/>
      <c r="CH15" s="3855"/>
      <c r="CI15" s="3855"/>
      <c r="CJ15" s="3855"/>
      <c r="CK15" s="3855"/>
    </row>
    <row r="16" spans="1:89" ht="20.25" customHeight="1" thickTop="1" thickBot="1" x14ac:dyDescent="0.45">
      <c r="A16" s="2702"/>
      <c r="B16" s="3293" t="s">
        <v>47016</v>
      </c>
      <c r="C16" s="2730"/>
      <c r="D16" s="2730"/>
      <c r="E16" s="5992"/>
      <c r="F16" s="3015"/>
      <c r="G16" s="3015"/>
      <c r="H16" s="5993"/>
      <c r="I16" s="5993"/>
      <c r="J16" s="5993"/>
      <c r="K16" s="5993"/>
      <c r="L16" s="5993"/>
      <c r="M16" s="2730"/>
      <c r="N16" s="2730"/>
      <c r="O16" s="5992"/>
      <c r="P16" s="3015"/>
      <c r="Q16" s="3015"/>
      <c r="R16" s="5993"/>
      <c r="S16" s="5993"/>
      <c r="T16" s="5993"/>
      <c r="U16" s="5993"/>
      <c r="V16" s="5993"/>
      <c r="W16" s="2730"/>
      <c r="X16" s="2730"/>
      <c r="Y16" s="5992"/>
      <c r="Z16" s="3015"/>
      <c r="AA16" s="3015"/>
      <c r="AB16" s="5993"/>
      <c r="AC16" s="5993"/>
      <c r="AD16" s="5993"/>
      <c r="AE16" s="5993"/>
      <c r="AF16" s="5993"/>
      <c r="AG16" s="5993"/>
      <c r="AH16" s="3023"/>
      <c r="AI16" s="5993"/>
      <c r="AJ16" s="3023"/>
      <c r="AK16" s="2702"/>
      <c r="AL16" s="2702"/>
      <c r="AM16" s="3293" t="s">
        <v>47016</v>
      </c>
      <c r="AN16" s="2730"/>
      <c r="AO16" s="2730"/>
      <c r="AP16" s="5992"/>
      <c r="AQ16" s="3015"/>
      <c r="AR16" s="3015"/>
      <c r="AS16" s="5993"/>
      <c r="AT16" s="5993"/>
      <c r="AU16" s="5993"/>
      <c r="AV16" s="5993"/>
      <c r="AW16" s="5993"/>
      <c r="AX16" s="2730"/>
      <c r="AY16" s="2730"/>
      <c r="AZ16" s="5992"/>
      <c r="BA16" s="3015"/>
      <c r="BB16" s="3015"/>
      <c r="BC16" s="5993"/>
      <c r="BD16" s="5993"/>
      <c r="BE16" s="5993"/>
      <c r="BF16" s="5993"/>
      <c r="BG16" s="5993"/>
      <c r="BH16" s="2730"/>
      <c r="BI16" s="2730"/>
      <c r="BJ16" s="5992"/>
      <c r="BK16" s="3015"/>
      <c r="BL16" s="3015"/>
      <c r="BM16" s="5993"/>
      <c r="BN16" s="5993"/>
      <c r="BO16" s="5993"/>
      <c r="BP16" s="5993"/>
      <c r="BQ16" s="5993"/>
      <c r="BR16" s="5993"/>
      <c r="BS16" s="3023"/>
      <c r="BT16" s="5993"/>
      <c r="BU16" s="3023"/>
      <c r="BV16" s="2521"/>
      <c r="BW16" s="3855"/>
      <c r="BX16" s="3855"/>
      <c r="BY16" s="3855"/>
      <c r="BZ16" s="3855"/>
      <c r="CA16" s="3855"/>
      <c r="CB16" s="3855"/>
      <c r="CC16" s="3855"/>
      <c r="CD16" s="3855"/>
      <c r="CE16" s="3855"/>
      <c r="CF16" s="3855"/>
      <c r="CG16" s="3855"/>
      <c r="CH16" s="3855"/>
      <c r="CI16" s="3855"/>
      <c r="CJ16" s="3855"/>
      <c r="CK16" s="3855"/>
    </row>
    <row r="17" spans="1:89" ht="20.25" customHeight="1" thickTop="1" thickBot="1" x14ac:dyDescent="0.45">
      <c r="A17" s="2702"/>
      <c r="B17" s="3309" t="s">
        <v>47017</v>
      </c>
      <c r="C17" s="40"/>
      <c r="D17" s="40"/>
      <c r="E17" s="1215">
        <f>SUM(C17:D17)</f>
        <v>0</v>
      </c>
      <c r="F17" s="40"/>
      <c r="G17" s="1215">
        <f>IF(OR(E17=0,F17=0),0,E17/(F17/1000))</f>
        <v>0</v>
      </c>
      <c r="H17" s="6002"/>
      <c r="I17" s="6002"/>
      <c r="J17" s="3853"/>
      <c r="K17" s="6002"/>
      <c r="L17" s="3853"/>
      <c r="M17" s="40"/>
      <c r="N17" s="40"/>
      <c r="O17" s="1215">
        <f>SUM(M17:N17)</f>
        <v>0</v>
      </c>
      <c r="P17" s="40"/>
      <c r="Q17" s="1215">
        <f>IF(OR(O17=0,P17=0),0,O17/(P17/1000))</f>
        <v>0</v>
      </c>
      <c r="R17" s="6002"/>
      <c r="S17" s="6002"/>
      <c r="T17" s="3853"/>
      <c r="U17" s="6002"/>
      <c r="V17" s="3853"/>
      <c r="W17" s="40"/>
      <c r="X17" s="40"/>
      <c r="Y17" s="1215">
        <f>SUM(W17:X17)</f>
        <v>0</v>
      </c>
      <c r="Z17" s="40"/>
      <c r="AA17" s="1215">
        <f>IF(OR(Y17=0,Z17=0),0,Y17/(Z17/1000))</f>
        <v>0</v>
      </c>
      <c r="AB17" s="6002"/>
      <c r="AC17" s="6002"/>
      <c r="AD17" s="3853"/>
      <c r="AE17" s="6002"/>
      <c r="AF17" s="3854"/>
      <c r="AG17" s="5993"/>
      <c r="AH17" s="3312" t="s">
        <v>47087</v>
      </c>
      <c r="AI17" s="5993"/>
      <c r="AJ17" s="3312" t="s">
        <v>47088</v>
      </c>
      <c r="AK17" s="2702"/>
      <c r="AL17" s="2702"/>
      <c r="AM17" s="3309" t="s">
        <v>47017</v>
      </c>
      <c r="AN17" s="40" t="s">
        <v>47089</v>
      </c>
      <c r="AO17" s="40" t="s">
        <v>47090</v>
      </c>
      <c r="AP17" s="1215" t="s">
        <v>47091</v>
      </c>
      <c r="AQ17" s="40" t="s">
        <v>47092</v>
      </c>
      <c r="AR17" s="1215" t="s">
        <v>47093</v>
      </c>
      <c r="AS17" s="6002"/>
      <c r="AT17" s="6002"/>
      <c r="AU17" s="3853"/>
      <c r="AV17" s="6002"/>
      <c r="AW17" s="3853"/>
      <c r="AX17" s="40" t="s">
        <v>47089</v>
      </c>
      <c r="AY17" s="40" t="s">
        <v>47090</v>
      </c>
      <c r="AZ17" s="1215" t="s">
        <v>47091</v>
      </c>
      <c r="BA17" s="40" t="s">
        <v>47092</v>
      </c>
      <c r="BB17" s="1215" t="s">
        <v>47093</v>
      </c>
      <c r="BC17" s="6002"/>
      <c r="BD17" s="6002"/>
      <c r="BE17" s="3853"/>
      <c r="BF17" s="6002"/>
      <c r="BG17" s="3853"/>
      <c r="BH17" s="40" t="s">
        <v>47089</v>
      </c>
      <c r="BI17" s="40" t="s">
        <v>47090</v>
      </c>
      <c r="BJ17" s="1215" t="s">
        <v>47091</v>
      </c>
      <c r="BK17" s="40" t="s">
        <v>47092</v>
      </c>
      <c r="BL17" s="1215" t="s">
        <v>47093</v>
      </c>
      <c r="BM17" s="6002"/>
      <c r="BN17" s="6002"/>
      <c r="BO17" s="3853"/>
      <c r="BP17" s="6002"/>
      <c r="BQ17" s="3854"/>
      <c r="BR17" s="5993"/>
      <c r="BS17" s="3312" t="s">
        <v>47087</v>
      </c>
      <c r="BT17" s="5993"/>
      <c r="BU17" s="3312" t="s">
        <v>47088</v>
      </c>
      <c r="BV17" s="2521"/>
      <c r="BW17" s="3855"/>
      <c r="BX17" s="3855"/>
      <c r="BY17" s="3855"/>
      <c r="BZ17" s="3855"/>
      <c r="CA17" s="3855"/>
      <c r="CB17" s="3855"/>
      <c r="CC17" s="3855"/>
      <c r="CD17" s="3855"/>
      <c r="CE17" s="3855"/>
      <c r="CF17" s="3855"/>
      <c r="CG17" s="3855"/>
      <c r="CH17" s="3855"/>
      <c r="CI17" s="3855"/>
      <c r="CJ17" s="3855"/>
      <c r="CK17" s="3855"/>
    </row>
    <row r="18" spans="1:89" ht="15" customHeight="1" thickTop="1" thickBot="1" x14ac:dyDescent="0.45">
      <c r="A18" s="2702"/>
      <c r="B18" s="5995"/>
      <c r="C18" s="3015"/>
      <c r="D18" s="3015"/>
      <c r="E18" s="3015"/>
      <c r="F18" s="3015"/>
      <c r="G18" s="3015"/>
      <c r="H18" s="3015"/>
      <c r="I18" s="3015"/>
      <c r="J18" s="3015"/>
      <c r="K18" s="3015"/>
      <c r="L18" s="3015"/>
      <c r="M18" s="3015"/>
      <c r="N18" s="3015"/>
      <c r="O18" s="3015"/>
      <c r="P18" s="3015"/>
      <c r="Q18" s="3015"/>
      <c r="R18" s="3015"/>
      <c r="S18" s="3015"/>
      <c r="T18" s="3015"/>
      <c r="U18" s="3015"/>
      <c r="V18" s="3015"/>
      <c r="W18" s="3015"/>
      <c r="X18" s="3015"/>
      <c r="Y18" s="3015"/>
      <c r="Z18" s="3015"/>
      <c r="AA18" s="3015"/>
      <c r="AB18" s="3015"/>
      <c r="AC18" s="3015"/>
      <c r="AD18" s="3015"/>
      <c r="AE18" s="3015"/>
      <c r="AF18" s="3015"/>
      <c r="AG18" s="5993"/>
      <c r="AH18" s="3023"/>
      <c r="AI18" s="5993"/>
      <c r="AJ18" s="3023"/>
      <c r="AK18" s="2702"/>
      <c r="AL18" s="2702"/>
      <c r="AM18" s="5995"/>
      <c r="AN18" s="3015"/>
      <c r="AO18" s="3015"/>
      <c r="AP18" s="3015"/>
      <c r="AQ18" s="3015"/>
      <c r="AR18" s="3015"/>
      <c r="AS18" s="3015"/>
      <c r="AT18" s="3015"/>
      <c r="AU18" s="3015"/>
      <c r="AV18" s="3015"/>
      <c r="AW18" s="3015"/>
      <c r="AX18" s="3015"/>
      <c r="AY18" s="3015"/>
      <c r="AZ18" s="3015"/>
      <c r="BA18" s="3015"/>
      <c r="BB18" s="3015"/>
      <c r="BC18" s="3015"/>
      <c r="BD18" s="3015"/>
      <c r="BE18" s="3015"/>
      <c r="BF18" s="3015"/>
      <c r="BG18" s="3015"/>
      <c r="BH18" s="3015"/>
      <c r="BI18" s="3015"/>
      <c r="BJ18" s="3015"/>
      <c r="BK18" s="3015"/>
      <c r="BL18" s="3015"/>
      <c r="BM18" s="3015"/>
      <c r="BN18" s="3015"/>
      <c r="BO18" s="3015"/>
      <c r="BP18" s="3015"/>
      <c r="BQ18" s="3015"/>
      <c r="BR18" s="5993"/>
      <c r="BS18" s="3023"/>
      <c r="BT18" s="5993"/>
      <c r="BU18" s="3023"/>
      <c r="BV18" s="2521"/>
      <c r="BW18" s="3855"/>
      <c r="BX18" s="3855"/>
      <c r="BY18" s="3855"/>
      <c r="BZ18" s="3855"/>
      <c r="CA18" s="3855"/>
      <c r="CB18" s="3855"/>
      <c r="CC18" s="3855"/>
      <c r="CD18" s="3855"/>
      <c r="CE18" s="3855"/>
      <c r="CF18" s="3855"/>
      <c r="CG18" s="3855"/>
      <c r="CH18" s="3855"/>
      <c r="CI18" s="3855"/>
      <c r="CJ18" s="3855"/>
      <c r="CK18" s="3855"/>
    </row>
    <row r="19" spans="1:89" ht="20.25" customHeight="1" thickTop="1" thickBot="1" x14ac:dyDescent="0.45">
      <c r="A19" s="2702"/>
      <c r="B19" s="3315" t="s">
        <v>40441</v>
      </c>
      <c r="C19" s="1215">
        <f>C14+C17</f>
        <v>0</v>
      </c>
      <c r="D19" s="1215">
        <f>D14+D17</f>
        <v>0</v>
      </c>
      <c r="E19" s="1215">
        <f>SUM(C19:D19)</f>
        <v>0</v>
      </c>
      <c r="F19" s="1215">
        <f>F14+F17</f>
        <v>0</v>
      </c>
      <c r="G19" s="1215">
        <f t="shared" ref="G19:L19" si="1">IF(OR(E19=0,F19=0),0,E19/(F19/1000))</f>
        <v>0</v>
      </c>
      <c r="H19" s="1215">
        <f t="shared" si="1"/>
        <v>0</v>
      </c>
      <c r="I19" s="1215">
        <f t="shared" si="1"/>
        <v>0</v>
      </c>
      <c r="J19" s="1215">
        <f t="shared" si="1"/>
        <v>0</v>
      </c>
      <c r="K19" s="5996">
        <f t="shared" si="1"/>
        <v>0</v>
      </c>
      <c r="L19" s="1215">
        <f t="shared" si="1"/>
        <v>0</v>
      </c>
      <c r="M19" s="1215">
        <f>M14+M17</f>
        <v>0</v>
      </c>
      <c r="N19" s="1215">
        <f>N14+N17</f>
        <v>0</v>
      </c>
      <c r="O19" s="1215">
        <f>SUM(M19:N19)</f>
        <v>0</v>
      </c>
      <c r="P19" s="1215">
        <f>P14+P17</f>
        <v>0</v>
      </c>
      <c r="Q19" s="1215">
        <f t="shared" ref="Q19:V19" si="2">IF(OR(O19=0,P19=0),0,O19/(P19/1000))</f>
        <v>0</v>
      </c>
      <c r="R19" s="1215">
        <f t="shared" si="2"/>
        <v>0</v>
      </c>
      <c r="S19" s="1215">
        <f t="shared" si="2"/>
        <v>0</v>
      </c>
      <c r="T19" s="1215">
        <f t="shared" si="2"/>
        <v>0</v>
      </c>
      <c r="U19" s="5996">
        <f t="shared" si="2"/>
        <v>0</v>
      </c>
      <c r="V19" s="1215">
        <f t="shared" si="2"/>
        <v>0</v>
      </c>
      <c r="W19" s="1215">
        <f>W14+W17</f>
        <v>0</v>
      </c>
      <c r="X19" s="1215">
        <f>X14+X17</f>
        <v>0</v>
      </c>
      <c r="Y19" s="1215">
        <f>SUM(W19:X19)</f>
        <v>0</v>
      </c>
      <c r="Z19" s="1215">
        <f>Z14+Z17</f>
        <v>0</v>
      </c>
      <c r="AA19" s="1215">
        <f t="shared" ref="AA19:AF19" si="3">IF(OR(Y19=0,Z19=0),0,Y19/(Z19/1000))</f>
        <v>0</v>
      </c>
      <c r="AB19" s="1215">
        <f t="shared" si="3"/>
        <v>0</v>
      </c>
      <c r="AC19" s="1215">
        <f t="shared" si="3"/>
        <v>0</v>
      </c>
      <c r="AD19" s="1215">
        <f t="shared" si="3"/>
        <v>0</v>
      </c>
      <c r="AE19" s="5996">
        <f t="shared" si="3"/>
        <v>0</v>
      </c>
      <c r="AF19" s="3311">
        <f t="shared" si="3"/>
        <v>0</v>
      </c>
      <c r="AG19" s="5993"/>
      <c r="AH19" s="3312" t="s">
        <v>47094</v>
      </c>
      <c r="AI19" s="5993"/>
      <c r="AJ19" s="3312" t="s">
        <v>47095</v>
      </c>
      <c r="AK19" s="2702"/>
      <c r="AL19" s="2702"/>
      <c r="AM19" s="3315" t="s">
        <v>40441</v>
      </c>
      <c r="AN19" s="1215" t="s">
        <v>47096</v>
      </c>
      <c r="AO19" s="1215" t="s">
        <v>47097</v>
      </c>
      <c r="AP19" s="1215" t="s">
        <v>47098</v>
      </c>
      <c r="AQ19" s="1215" t="s">
        <v>47099</v>
      </c>
      <c r="AR19" s="1215" t="s">
        <v>47100</v>
      </c>
      <c r="AS19" s="1215" t="s">
        <v>47101</v>
      </c>
      <c r="AT19" s="1215" t="s">
        <v>47102</v>
      </c>
      <c r="AU19" s="1215" t="s">
        <v>47103</v>
      </c>
      <c r="AV19" s="5996" t="s">
        <v>47104</v>
      </c>
      <c r="AW19" s="1215" t="s">
        <v>47105</v>
      </c>
      <c r="AX19" s="1215" t="s">
        <v>47096</v>
      </c>
      <c r="AY19" s="1215" t="s">
        <v>47097</v>
      </c>
      <c r="AZ19" s="1215" t="s">
        <v>47098</v>
      </c>
      <c r="BA19" s="1215" t="s">
        <v>47099</v>
      </c>
      <c r="BB19" s="1215" t="s">
        <v>47100</v>
      </c>
      <c r="BC19" s="1215" t="s">
        <v>47101</v>
      </c>
      <c r="BD19" s="1215" t="s">
        <v>47102</v>
      </c>
      <c r="BE19" s="1215" t="s">
        <v>47103</v>
      </c>
      <c r="BF19" s="5996" t="s">
        <v>47104</v>
      </c>
      <c r="BG19" s="1215" t="s">
        <v>47105</v>
      </c>
      <c r="BH19" s="1215" t="s">
        <v>47096</v>
      </c>
      <c r="BI19" s="1215" t="s">
        <v>47097</v>
      </c>
      <c r="BJ19" s="1215" t="s">
        <v>47098</v>
      </c>
      <c r="BK19" s="1215" t="s">
        <v>47099</v>
      </c>
      <c r="BL19" s="1215" t="s">
        <v>47100</v>
      </c>
      <c r="BM19" s="1215" t="s">
        <v>47101</v>
      </c>
      <c r="BN19" s="1215" t="s">
        <v>47102</v>
      </c>
      <c r="BO19" s="1215" t="s">
        <v>47103</v>
      </c>
      <c r="BP19" s="5996" t="s">
        <v>47104</v>
      </c>
      <c r="BQ19" s="3311" t="s">
        <v>47105</v>
      </c>
      <c r="BR19" s="5993"/>
      <c r="BS19" s="3312" t="s">
        <v>47094</v>
      </c>
      <c r="BT19" s="5993"/>
      <c r="BU19" s="3312" t="s">
        <v>47095</v>
      </c>
      <c r="BV19" s="2521"/>
      <c r="BW19" s="3855"/>
      <c r="BX19" s="3855"/>
      <c r="BY19" s="3855"/>
      <c r="BZ19" s="3855"/>
      <c r="CA19" s="3855"/>
      <c r="CB19" s="3855"/>
      <c r="CC19" s="3855"/>
      <c r="CD19" s="3855"/>
      <c r="CE19" s="3855"/>
      <c r="CF19" s="3855"/>
      <c r="CG19" s="3855"/>
      <c r="CH19" s="3855"/>
      <c r="CI19" s="3855"/>
      <c r="CJ19" s="3855"/>
      <c r="CK19" s="3855"/>
    </row>
    <row r="20" spans="1:89" ht="15" customHeight="1" thickTop="1" thickBot="1" x14ac:dyDescent="0.45">
      <c r="A20" s="2702"/>
      <c r="B20" s="2702"/>
      <c r="C20" s="2702"/>
      <c r="D20" s="2702"/>
      <c r="E20" s="2702"/>
      <c r="F20" s="2702"/>
      <c r="G20" s="2702"/>
      <c r="H20" s="5993"/>
      <c r="I20" s="5993"/>
      <c r="J20" s="5993"/>
      <c r="K20" s="5993"/>
      <c r="L20" s="5993"/>
      <c r="M20" s="2702"/>
      <c r="N20" s="2702"/>
      <c r="O20" s="2702"/>
      <c r="P20" s="2702"/>
      <c r="Q20" s="2702"/>
      <c r="R20" s="5993"/>
      <c r="S20" s="5993"/>
      <c r="T20" s="5993"/>
      <c r="U20" s="5993"/>
      <c r="V20" s="5993"/>
      <c r="W20" s="2702"/>
      <c r="X20" s="2702"/>
      <c r="Y20" s="2702"/>
      <c r="Z20" s="2702"/>
      <c r="AA20" s="2702"/>
      <c r="AB20" s="5993"/>
      <c r="AC20" s="5993"/>
      <c r="AD20" s="5993"/>
      <c r="AE20" s="5993"/>
      <c r="AF20" s="5993"/>
      <c r="AG20" s="5993"/>
      <c r="AH20" s="3023"/>
      <c r="AI20" s="5993"/>
      <c r="AJ20" s="3023"/>
      <c r="AK20" s="2702"/>
      <c r="AL20" s="2702"/>
      <c r="AM20" s="2702"/>
      <c r="AN20" s="2702"/>
      <c r="AO20" s="2702"/>
      <c r="AP20" s="2702"/>
      <c r="AQ20" s="2702"/>
      <c r="AR20" s="2702"/>
      <c r="AS20" s="5993"/>
      <c r="AT20" s="5993"/>
      <c r="AU20" s="5993"/>
      <c r="AV20" s="5993"/>
      <c r="AW20" s="5993"/>
      <c r="AX20" s="2702"/>
      <c r="AY20" s="2702"/>
      <c r="AZ20" s="2702"/>
      <c r="BA20" s="2702"/>
      <c r="BB20" s="2702"/>
      <c r="BC20" s="5993"/>
      <c r="BD20" s="5993"/>
      <c r="BE20" s="5993"/>
      <c r="BF20" s="5993"/>
      <c r="BG20" s="5993"/>
      <c r="BH20" s="2702"/>
      <c r="BI20" s="2702"/>
      <c r="BJ20" s="2702"/>
      <c r="BK20" s="2702"/>
      <c r="BL20" s="2702"/>
      <c r="BM20" s="5993"/>
      <c r="BN20" s="5993"/>
      <c r="BO20" s="5993"/>
      <c r="BP20" s="5993"/>
      <c r="BQ20" s="5993"/>
      <c r="BR20" s="5993"/>
      <c r="BS20" s="3023"/>
      <c r="BT20" s="5993"/>
      <c r="BU20" s="3023"/>
      <c r="BV20" s="2521"/>
      <c r="BW20" s="3855"/>
      <c r="BX20" s="3855"/>
      <c r="BY20" s="3855"/>
      <c r="BZ20" s="3855"/>
      <c r="CA20" s="3855"/>
      <c r="CB20" s="3855"/>
      <c r="CC20" s="3855"/>
      <c r="CD20" s="3855"/>
      <c r="CE20" s="3855"/>
      <c r="CF20" s="3855"/>
      <c r="CG20" s="3855"/>
      <c r="CH20" s="3855"/>
      <c r="CI20" s="3855"/>
      <c r="CJ20" s="3855"/>
      <c r="CK20" s="3855"/>
    </row>
    <row r="21" spans="1:89" ht="20.25" customHeight="1" thickTop="1" x14ac:dyDescent="0.4">
      <c r="A21" s="2702"/>
      <c r="B21" s="4360" t="s">
        <v>4043</v>
      </c>
      <c r="C21" s="4046" t="s">
        <v>4422</v>
      </c>
      <c r="D21" s="4046" t="s">
        <v>15940</v>
      </c>
      <c r="E21" s="6492"/>
      <c r="F21" s="6493"/>
      <c r="G21" s="6493"/>
      <c r="H21" s="6493"/>
      <c r="I21" s="6493"/>
      <c r="J21" s="6493"/>
      <c r="K21" s="6493"/>
      <c r="L21" s="6494"/>
      <c r="M21" s="4046" t="s">
        <v>4422</v>
      </c>
      <c r="N21" s="4046" t="s">
        <v>15940</v>
      </c>
      <c r="O21" s="6492"/>
      <c r="P21" s="6493"/>
      <c r="Q21" s="6493"/>
      <c r="R21" s="6493"/>
      <c r="S21" s="6493"/>
      <c r="T21" s="6493"/>
      <c r="U21" s="6493"/>
      <c r="V21" s="6494"/>
      <c r="W21" s="4046" t="s">
        <v>4422</v>
      </c>
      <c r="X21" s="4046" t="s">
        <v>15940</v>
      </c>
      <c r="Y21" s="6492"/>
      <c r="Z21" s="6493"/>
      <c r="AA21" s="6493"/>
      <c r="AB21" s="6493"/>
      <c r="AC21" s="6493"/>
      <c r="AD21" s="6493"/>
      <c r="AE21" s="6493"/>
      <c r="AF21" s="6496"/>
      <c r="AG21" s="2702"/>
      <c r="AH21" s="3023"/>
      <c r="AI21" s="2702"/>
      <c r="AJ21" s="3023"/>
      <c r="AK21" s="2702"/>
      <c r="AL21" s="2702"/>
      <c r="AM21" s="4360" t="s">
        <v>4043</v>
      </c>
      <c r="AN21" s="4046" t="s">
        <v>4422</v>
      </c>
      <c r="AO21" s="4046" t="s">
        <v>15940</v>
      </c>
      <c r="AP21" s="6492"/>
      <c r="AQ21" s="6493"/>
      <c r="AR21" s="6493"/>
      <c r="AS21" s="6493"/>
      <c r="AT21" s="6493"/>
      <c r="AU21" s="6493"/>
      <c r="AV21" s="6493"/>
      <c r="AW21" s="6494"/>
      <c r="AX21" s="4046" t="s">
        <v>4422</v>
      </c>
      <c r="AY21" s="4046" t="s">
        <v>15940</v>
      </c>
      <c r="AZ21" s="6492"/>
      <c r="BA21" s="6493"/>
      <c r="BB21" s="6493"/>
      <c r="BC21" s="6493"/>
      <c r="BD21" s="6493"/>
      <c r="BE21" s="6493"/>
      <c r="BF21" s="6493"/>
      <c r="BG21" s="6494"/>
      <c r="BH21" s="4046" t="s">
        <v>4422</v>
      </c>
      <c r="BI21" s="4046" t="s">
        <v>15940</v>
      </c>
      <c r="BJ21" s="6492"/>
      <c r="BK21" s="6493"/>
      <c r="BL21" s="6493"/>
      <c r="BM21" s="6493"/>
      <c r="BN21" s="6493"/>
      <c r="BO21" s="6493"/>
      <c r="BP21" s="6493"/>
      <c r="BQ21" s="6496"/>
      <c r="BR21" s="2702"/>
      <c r="BS21" s="3023"/>
      <c r="BT21" s="2702"/>
      <c r="BU21" s="3023"/>
      <c r="BV21" s="2521"/>
      <c r="BW21" s="3855"/>
      <c r="BX21" s="3855"/>
      <c r="BY21" s="3855"/>
      <c r="BZ21" s="3855"/>
      <c r="CA21" s="3855"/>
      <c r="CB21" s="3855"/>
      <c r="CC21" s="3855"/>
      <c r="CD21" s="3855"/>
      <c r="CE21" s="3855"/>
      <c r="CF21" s="3855"/>
      <c r="CG21" s="3855"/>
      <c r="CH21" s="3855"/>
      <c r="CI21" s="3855"/>
      <c r="CJ21" s="3855"/>
      <c r="CK21" s="3855"/>
    </row>
    <row r="22" spans="1:89" ht="20.25" customHeight="1" x14ac:dyDescent="0.4">
      <c r="A22" s="2702"/>
      <c r="B22" s="5991" t="s">
        <v>4044</v>
      </c>
      <c r="C22" s="2546">
        <v>3</v>
      </c>
      <c r="D22" s="2546">
        <v>3</v>
      </c>
      <c r="E22" s="6591"/>
      <c r="F22" s="6597"/>
      <c r="G22" s="6597"/>
      <c r="H22" s="6597"/>
      <c r="I22" s="6597"/>
      <c r="J22" s="6597"/>
      <c r="K22" s="6597"/>
      <c r="L22" s="6887"/>
      <c r="M22" s="2546">
        <v>3</v>
      </c>
      <c r="N22" s="2546">
        <v>3</v>
      </c>
      <c r="O22" s="6591"/>
      <c r="P22" s="6597"/>
      <c r="Q22" s="6597"/>
      <c r="R22" s="6597"/>
      <c r="S22" s="6597"/>
      <c r="T22" s="6597"/>
      <c r="U22" s="6597"/>
      <c r="V22" s="6887"/>
      <c r="W22" s="2546">
        <v>3</v>
      </c>
      <c r="X22" s="2546">
        <v>3</v>
      </c>
      <c r="Y22" s="6591"/>
      <c r="Z22" s="6597"/>
      <c r="AA22" s="6597"/>
      <c r="AB22" s="6597"/>
      <c r="AC22" s="6597"/>
      <c r="AD22" s="6597"/>
      <c r="AE22" s="6597"/>
      <c r="AF22" s="6890"/>
      <c r="AG22" s="2702"/>
      <c r="AH22" s="3023"/>
      <c r="AI22" s="2702"/>
      <c r="AJ22" s="3023"/>
      <c r="AK22" s="2702"/>
      <c r="AL22" s="2702"/>
      <c r="AM22" s="5991" t="s">
        <v>4044</v>
      </c>
      <c r="AN22" s="2546">
        <v>3</v>
      </c>
      <c r="AO22" s="2546">
        <v>3</v>
      </c>
      <c r="AP22" s="6591"/>
      <c r="AQ22" s="6597"/>
      <c r="AR22" s="6597"/>
      <c r="AS22" s="6597"/>
      <c r="AT22" s="6597"/>
      <c r="AU22" s="6597"/>
      <c r="AV22" s="6597"/>
      <c r="AW22" s="6887"/>
      <c r="AX22" s="2546">
        <v>3</v>
      </c>
      <c r="AY22" s="2546">
        <v>3</v>
      </c>
      <c r="AZ22" s="6591"/>
      <c r="BA22" s="6597"/>
      <c r="BB22" s="6597"/>
      <c r="BC22" s="6597"/>
      <c r="BD22" s="6597"/>
      <c r="BE22" s="6597"/>
      <c r="BF22" s="6597"/>
      <c r="BG22" s="6887"/>
      <c r="BH22" s="2546">
        <v>3</v>
      </c>
      <c r="BI22" s="2546">
        <v>3</v>
      </c>
      <c r="BJ22" s="6591"/>
      <c r="BK22" s="6597"/>
      <c r="BL22" s="6597"/>
      <c r="BM22" s="6597"/>
      <c r="BN22" s="6597"/>
      <c r="BO22" s="6597"/>
      <c r="BP22" s="6597"/>
      <c r="BQ22" s="6890"/>
      <c r="BR22" s="2702"/>
      <c r="BS22" s="3023"/>
      <c r="BT22" s="2702"/>
      <c r="BU22" s="3023"/>
      <c r="BV22" s="2521"/>
      <c r="BW22" s="3855"/>
      <c r="BX22" s="3855"/>
      <c r="BY22" s="3855"/>
      <c r="BZ22" s="3855"/>
      <c r="CA22" s="3855"/>
      <c r="CB22" s="3855"/>
      <c r="CC22" s="3855"/>
      <c r="CD22" s="3855"/>
      <c r="CE22" s="3855"/>
      <c r="CF22" s="3855"/>
      <c r="CG22" s="3855"/>
      <c r="CH22" s="3855"/>
      <c r="CI22" s="3855"/>
      <c r="CJ22" s="3855"/>
      <c r="CK22" s="3855"/>
    </row>
    <row r="23" spans="1:89" ht="60.4" thickBot="1" x14ac:dyDescent="0.45">
      <c r="A23" s="2702"/>
      <c r="B23" s="5999" t="s">
        <v>4040</v>
      </c>
      <c r="C23" s="3429" t="s">
        <v>2566</v>
      </c>
      <c r="D23" s="3429" t="s">
        <v>47032</v>
      </c>
      <c r="E23" s="6590"/>
      <c r="F23" s="6888"/>
      <c r="G23" s="6888"/>
      <c r="H23" s="6888"/>
      <c r="I23" s="6888"/>
      <c r="J23" s="6888"/>
      <c r="K23" s="6888"/>
      <c r="L23" s="6889"/>
      <c r="M23" s="3429" t="s">
        <v>2566</v>
      </c>
      <c r="N23" s="3429" t="s">
        <v>47032</v>
      </c>
      <c r="O23" s="6590"/>
      <c r="P23" s="6888"/>
      <c r="Q23" s="6888"/>
      <c r="R23" s="6888"/>
      <c r="S23" s="6888"/>
      <c r="T23" s="6888"/>
      <c r="U23" s="6888"/>
      <c r="V23" s="6889"/>
      <c r="W23" s="3429" t="s">
        <v>2566</v>
      </c>
      <c r="X23" s="3429" t="s">
        <v>47032</v>
      </c>
      <c r="Y23" s="6590"/>
      <c r="Z23" s="6888"/>
      <c r="AA23" s="6888"/>
      <c r="AB23" s="6888"/>
      <c r="AC23" s="6888"/>
      <c r="AD23" s="6888"/>
      <c r="AE23" s="6888"/>
      <c r="AF23" s="6891"/>
      <c r="AG23" s="2702"/>
      <c r="AH23" s="3023"/>
      <c r="AI23" s="2702"/>
      <c r="AJ23" s="3023"/>
      <c r="AK23" s="2702"/>
      <c r="AL23" s="2702"/>
      <c r="AM23" s="5999" t="s">
        <v>4040</v>
      </c>
      <c r="AN23" s="3429" t="s">
        <v>2566</v>
      </c>
      <c r="AO23" s="3429" t="s">
        <v>47032</v>
      </c>
      <c r="AP23" s="6590"/>
      <c r="AQ23" s="6888"/>
      <c r="AR23" s="6888"/>
      <c r="AS23" s="6888"/>
      <c r="AT23" s="6888"/>
      <c r="AU23" s="6888"/>
      <c r="AV23" s="6888"/>
      <c r="AW23" s="6889"/>
      <c r="AX23" s="3429" t="s">
        <v>2566</v>
      </c>
      <c r="AY23" s="3429" t="s">
        <v>47032</v>
      </c>
      <c r="AZ23" s="6590"/>
      <c r="BA23" s="6888"/>
      <c r="BB23" s="6888"/>
      <c r="BC23" s="6888"/>
      <c r="BD23" s="6888"/>
      <c r="BE23" s="6888"/>
      <c r="BF23" s="6888"/>
      <c r="BG23" s="6889"/>
      <c r="BH23" s="3429" t="s">
        <v>2566</v>
      </c>
      <c r="BI23" s="3429" t="s">
        <v>47032</v>
      </c>
      <c r="BJ23" s="6590"/>
      <c r="BK23" s="6888"/>
      <c r="BL23" s="6888"/>
      <c r="BM23" s="6888"/>
      <c r="BN23" s="6888"/>
      <c r="BO23" s="6888"/>
      <c r="BP23" s="6888"/>
      <c r="BQ23" s="6891"/>
      <c r="BR23" s="2702"/>
      <c r="BS23" s="3023"/>
      <c r="BT23" s="2702"/>
      <c r="BU23" s="3023"/>
      <c r="BV23" s="2521"/>
      <c r="BW23" s="3855"/>
      <c r="BX23" s="3855"/>
      <c r="BY23" s="3855"/>
      <c r="BZ23" s="3855"/>
      <c r="CA23" s="3855"/>
      <c r="CB23" s="3855"/>
      <c r="CC23" s="3855"/>
      <c r="CD23" s="3855"/>
      <c r="CE23" s="3855"/>
      <c r="CF23" s="3855"/>
      <c r="CG23" s="3855"/>
      <c r="CH23" s="3855"/>
      <c r="CI23" s="3855"/>
      <c r="CJ23" s="3855"/>
      <c r="CK23" s="3855"/>
    </row>
    <row r="24" spans="1:89" ht="15" customHeight="1" thickTop="1" thickBot="1" x14ac:dyDescent="0.45">
      <c r="A24" s="2618"/>
      <c r="B24" s="2702"/>
      <c r="C24" s="2702"/>
      <c r="D24" s="2702"/>
      <c r="E24" s="2702"/>
      <c r="F24" s="2702"/>
      <c r="G24" s="2702"/>
      <c r="H24" s="2702"/>
      <c r="I24" s="2702"/>
      <c r="J24" s="2702"/>
      <c r="K24" s="2702"/>
      <c r="L24" s="2702"/>
      <c r="M24" s="2702"/>
      <c r="N24" s="2702"/>
      <c r="O24" s="2702"/>
      <c r="P24" s="2702"/>
      <c r="Q24" s="2702"/>
      <c r="R24" s="2702"/>
      <c r="S24" s="2702"/>
      <c r="T24" s="2702"/>
      <c r="U24" s="2702"/>
      <c r="V24" s="2702"/>
      <c r="W24" s="2702"/>
      <c r="X24" s="2702"/>
      <c r="Y24" s="2702"/>
      <c r="Z24" s="2702"/>
      <c r="AA24" s="2702"/>
      <c r="AB24" s="2702"/>
      <c r="AC24" s="2702"/>
      <c r="AD24" s="2702"/>
      <c r="AE24" s="2702"/>
      <c r="AF24" s="2702"/>
      <c r="AG24" s="2702"/>
      <c r="AH24" s="2702"/>
      <c r="AI24" s="2702"/>
      <c r="AJ24" s="2702"/>
      <c r="AK24" s="2702"/>
      <c r="AL24" s="2702"/>
      <c r="AM24" s="2702"/>
      <c r="AN24" s="2702"/>
      <c r="AO24" s="2702"/>
      <c r="AP24" s="2702"/>
      <c r="AQ24" s="2702"/>
      <c r="AR24" s="2702"/>
      <c r="AS24" s="2702"/>
      <c r="AT24" s="2702"/>
      <c r="AU24" s="2702"/>
      <c r="AV24" s="2702"/>
      <c r="AW24" s="2702"/>
      <c r="AX24" s="2702"/>
      <c r="AY24" s="2702"/>
      <c r="AZ24" s="2702"/>
      <c r="BA24" s="2702"/>
      <c r="BB24" s="2702"/>
      <c r="BC24" s="2702"/>
      <c r="BD24" s="2702"/>
      <c r="BE24" s="2702"/>
      <c r="BF24" s="2702"/>
      <c r="BG24" s="2702"/>
      <c r="BH24" s="2702"/>
      <c r="BI24" s="2702"/>
      <c r="BJ24" s="2702"/>
      <c r="BK24" s="2702"/>
      <c r="BL24" s="2702"/>
      <c r="BM24" s="2702"/>
      <c r="BN24" s="2702"/>
      <c r="BO24" s="2702"/>
      <c r="BP24" s="2702"/>
      <c r="BQ24" s="2702"/>
      <c r="BR24" s="2702"/>
      <c r="BS24" s="2702"/>
      <c r="BT24" s="2702"/>
      <c r="BU24" s="2702"/>
      <c r="BV24" s="2521"/>
      <c r="BW24" s="3855"/>
      <c r="BX24" s="3855"/>
      <c r="BY24" s="3855"/>
      <c r="BZ24" s="3855"/>
      <c r="CA24" s="3855"/>
      <c r="CB24" s="3855"/>
      <c r="CC24" s="3855"/>
      <c r="CD24" s="3855"/>
      <c r="CE24" s="3855"/>
      <c r="CF24" s="3855"/>
      <c r="CG24" s="3855"/>
      <c r="CH24" s="3855"/>
      <c r="CI24" s="3855"/>
      <c r="CJ24" s="3855"/>
      <c r="CK24" s="3855"/>
    </row>
    <row r="25" spans="1:89" ht="20.25" customHeight="1" thickTop="1" thickBot="1" x14ac:dyDescent="0.45">
      <c r="A25" s="2702"/>
      <c r="B25" s="3293" t="s">
        <v>47033</v>
      </c>
      <c r="C25" s="3015"/>
      <c r="D25" s="3015"/>
      <c r="E25" s="3015"/>
      <c r="F25" s="2702"/>
      <c r="G25" s="2702"/>
      <c r="H25" s="6000"/>
      <c r="I25" s="6000"/>
      <c r="J25" s="6000"/>
      <c r="K25" s="6000"/>
      <c r="L25" s="6000"/>
      <c r="M25" s="3015"/>
      <c r="N25" s="3015"/>
      <c r="O25" s="3015"/>
      <c r="P25" s="2702"/>
      <c r="Q25" s="2702"/>
      <c r="R25" s="6000"/>
      <c r="S25" s="6000"/>
      <c r="T25" s="6000"/>
      <c r="U25" s="6000"/>
      <c r="V25" s="6000"/>
      <c r="W25" s="3015"/>
      <c r="X25" s="3015"/>
      <c r="Y25" s="3015"/>
      <c r="Z25" s="2702"/>
      <c r="AA25" s="2702"/>
      <c r="AB25" s="6000"/>
      <c r="AC25" s="6000"/>
      <c r="AD25" s="6000"/>
      <c r="AE25" s="6000"/>
      <c r="AF25" s="6000"/>
      <c r="AG25" s="2702"/>
      <c r="AH25" s="3023"/>
      <c r="AI25" s="2702"/>
      <c r="AJ25" s="3023"/>
      <c r="AK25" s="2702"/>
      <c r="AL25" s="2702"/>
      <c r="AM25" s="3293" t="s">
        <v>47033</v>
      </c>
      <c r="AN25" s="3015"/>
      <c r="AO25" s="3015"/>
      <c r="AP25" s="3015"/>
      <c r="AQ25" s="2702"/>
      <c r="AR25" s="2702"/>
      <c r="AS25" s="6000"/>
      <c r="AT25" s="6000"/>
      <c r="AU25" s="6000"/>
      <c r="AV25" s="6000"/>
      <c r="AW25" s="6000"/>
      <c r="AX25" s="3015"/>
      <c r="AY25" s="3015"/>
      <c r="AZ25" s="3015"/>
      <c r="BA25" s="2702"/>
      <c r="BB25" s="2702"/>
      <c r="BC25" s="6000"/>
      <c r="BD25" s="6000"/>
      <c r="BE25" s="6000"/>
      <c r="BF25" s="6000"/>
      <c r="BG25" s="6000"/>
      <c r="BH25" s="3015"/>
      <c r="BI25" s="3015"/>
      <c r="BJ25" s="3015"/>
      <c r="BK25" s="2702"/>
      <c r="BL25" s="2702"/>
      <c r="BM25" s="6000"/>
      <c r="BN25" s="6000"/>
      <c r="BO25" s="6000"/>
      <c r="BP25" s="6000"/>
      <c r="BQ25" s="6000"/>
      <c r="BR25" s="2702"/>
      <c r="BS25" s="3023"/>
      <c r="BT25" s="2702"/>
      <c r="BU25" s="3023"/>
      <c r="BV25" s="2521"/>
      <c r="BW25" s="3855"/>
      <c r="BX25" s="3855"/>
      <c r="BY25" s="3855"/>
      <c r="BZ25" s="3855"/>
      <c r="CA25" s="3855"/>
      <c r="CB25" s="3855"/>
      <c r="CC25" s="3855"/>
      <c r="CD25" s="3855"/>
      <c r="CE25" s="3855"/>
      <c r="CF25" s="3855"/>
      <c r="CG25" s="3855"/>
      <c r="CH25" s="3855"/>
      <c r="CI25" s="3855"/>
      <c r="CJ25" s="3855"/>
      <c r="CK25" s="3855"/>
    </row>
    <row r="26" spans="1:89" ht="20.25" customHeight="1" thickTop="1" thickBot="1" x14ac:dyDescent="0.45">
      <c r="A26" s="2702"/>
      <c r="B26" s="3309" t="s">
        <v>40441</v>
      </c>
      <c r="C26" s="40"/>
      <c r="D26" s="1215">
        <f>IF(OR(E19=0,C26=0),0,E19/(C26/1000))</f>
        <v>0</v>
      </c>
      <c r="E26" s="6002"/>
      <c r="F26" s="6002"/>
      <c r="G26" s="6002"/>
      <c r="H26" s="6002"/>
      <c r="I26" s="6002"/>
      <c r="J26" s="3853"/>
      <c r="K26" s="6002"/>
      <c r="L26" s="3853"/>
      <c r="M26" s="40"/>
      <c r="N26" s="1215">
        <f>IF(OR(O19=0,M26=0),0,O19/(M26/1000))</f>
        <v>0</v>
      </c>
      <c r="O26" s="6002"/>
      <c r="P26" s="6002"/>
      <c r="Q26" s="6002"/>
      <c r="R26" s="6002"/>
      <c r="S26" s="6002"/>
      <c r="T26" s="3853"/>
      <c r="U26" s="6002"/>
      <c r="V26" s="3853"/>
      <c r="W26" s="40"/>
      <c r="X26" s="1215">
        <f>IF(OR(Y19=0,W26=0),0,Y19/(W26/1000))</f>
        <v>0</v>
      </c>
      <c r="Y26" s="6002"/>
      <c r="Z26" s="6002"/>
      <c r="AA26" s="6002"/>
      <c r="AB26" s="6002"/>
      <c r="AC26" s="6002"/>
      <c r="AD26" s="3853"/>
      <c r="AE26" s="6002"/>
      <c r="AF26" s="3854"/>
      <c r="AG26" s="2702"/>
      <c r="AH26" s="3312" t="s">
        <v>47106</v>
      </c>
      <c r="AI26" s="2702"/>
      <c r="AJ26" s="3312" t="s">
        <v>47107</v>
      </c>
      <c r="AK26" s="2702"/>
      <c r="AL26" s="2702"/>
      <c r="AM26" s="3309" t="s">
        <v>40441</v>
      </c>
      <c r="AN26" s="40" t="s">
        <v>47108</v>
      </c>
      <c r="AO26" s="1215" t="s">
        <v>47109</v>
      </c>
      <c r="AP26" s="6002"/>
      <c r="AQ26" s="6002"/>
      <c r="AR26" s="6002"/>
      <c r="AS26" s="6002"/>
      <c r="AT26" s="6002"/>
      <c r="AU26" s="3853"/>
      <c r="AV26" s="6002"/>
      <c r="AW26" s="3853"/>
      <c r="AX26" s="40" t="s">
        <v>47108</v>
      </c>
      <c r="AY26" s="1215" t="s">
        <v>47109</v>
      </c>
      <c r="AZ26" s="6002"/>
      <c r="BA26" s="6002"/>
      <c r="BB26" s="6002"/>
      <c r="BC26" s="6002"/>
      <c r="BD26" s="6002"/>
      <c r="BE26" s="3853"/>
      <c r="BF26" s="6002"/>
      <c r="BG26" s="3853"/>
      <c r="BH26" s="40" t="s">
        <v>47108</v>
      </c>
      <c r="BI26" s="1215" t="s">
        <v>47109</v>
      </c>
      <c r="BJ26" s="6002"/>
      <c r="BK26" s="6002"/>
      <c r="BL26" s="6002"/>
      <c r="BM26" s="6002"/>
      <c r="BN26" s="6002"/>
      <c r="BO26" s="3853"/>
      <c r="BP26" s="6002"/>
      <c r="BQ26" s="3854"/>
      <c r="BR26" s="2702"/>
      <c r="BS26" s="3312" t="s">
        <v>47106</v>
      </c>
      <c r="BT26" s="2702"/>
      <c r="BU26" s="3312" t="s">
        <v>47107</v>
      </c>
      <c r="BV26" s="2521"/>
      <c r="BW26" s="3855"/>
      <c r="BX26" s="3855"/>
      <c r="BY26" s="3855"/>
      <c r="BZ26" s="3855"/>
      <c r="CA26" s="3855"/>
      <c r="CB26" s="3855"/>
      <c r="CC26" s="3855"/>
      <c r="CD26" s="3855"/>
      <c r="CE26" s="3855"/>
      <c r="CF26" s="3855"/>
      <c r="CG26" s="3855"/>
      <c r="CH26" s="3855"/>
      <c r="CI26" s="3855"/>
      <c r="CJ26" s="3855"/>
      <c r="CK26" s="3855"/>
    </row>
    <row r="27" spans="1:89" ht="20.25" customHeight="1" thickTop="1" x14ac:dyDescent="0.35"/>
  </sheetData>
  <sheetProtection algorithmName="SHA-512" hashValue="CcTT8GJIMHGChJjfCfmRaxKFNpacT2Wv/nWd/t2MTiPyqNGW0kwsNbN53X7NyHdpYtoMHp/5QXyKbaRRhodTVg==" saltValue="k0vN2cLu0sulTTZY8NFm0Q==" spinCount="100000" sheet="1" formatCells="0" formatColumns="0" formatRows="0" insertHyperlinks="0" sort="0" autoFilter="0" pivotTables="0"/>
  <mergeCells count="20">
    <mergeCell ref="BJ21:BQ23"/>
    <mergeCell ref="E21:L23"/>
    <mergeCell ref="O21:V23"/>
    <mergeCell ref="Y21:AF23"/>
    <mergeCell ref="AP21:AW23"/>
    <mergeCell ref="AZ21:BG23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U5:BU8"/>
    <mergeCell ref="B7:B8"/>
    <mergeCell ref="AM7:AM8"/>
    <mergeCell ref="C8:L8"/>
    <mergeCell ref="M8:V8"/>
  </mergeCells>
  <pageMargins left="0.7" right="0.7" top="0.75" bottom="0.75" header="0.3" footer="0.3"/>
  <pageSetup paperSize="8" scale="6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1690B-76A8-44C1-8E3E-3DD2D53F759A}">
  <sheetPr codeName="Sheet173">
    <tabColor rgb="FF0070C0"/>
    <pageSetUpPr fitToPage="1"/>
  </sheetPr>
  <dimension ref="A1:AV9"/>
  <sheetViews>
    <sheetView workbookViewId="0"/>
  </sheetViews>
  <sheetFormatPr defaultColWidth="8.625" defaultRowHeight="20.25" customHeight="1" x14ac:dyDescent="0.35"/>
  <cols>
    <col min="1" max="1" width="1.625" style="2517" customWidth="1"/>
    <col min="2" max="2" width="51.375" style="2517" customWidth="1"/>
    <col min="3" max="3" width="5.5" style="2517" customWidth="1"/>
    <col min="4" max="4" width="5.25" style="2517" customWidth="1"/>
    <col min="5" max="19" width="12.5" style="2517" customWidth="1"/>
    <col min="20" max="20" width="3.125" style="2517" customWidth="1"/>
    <col min="21" max="21" width="12.5" style="2517" customWidth="1"/>
    <col min="22" max="22" width="3.125" style="2517" customWidth="1"/>
    <col min="23" max="23" width="10.5" style="2517" customWidth="1"/>
    <col min="24" max="25" width="8.625" style="2517"/>
    <col min="26" max="26" width="51.375" style="2517" customWidth="1"/>
    <col min="27" max="27" width="5.5" style="2517" customWidth="1"/>
    <col min="28" max="28" width="5.25" style="2517" customWidth="1"/>
    <col min="29" max="33" width="20.625" style="2517" customWidth="1"/>
    <col min="34" max="35" width="20.375" style="2517" bestFit="1" customWidth="1"/>
    <col min="36" max="36" width="18.375" style="2517" bestFit="1" customWidth="1"/>
    <col min="37" max="37" width="20" style="2517" bestFit="1" customWidth="1"/>
    <col min="38" max="38" width="16.875" style="2517" bestFit="1" customWidth="1"/>
    <col min="39" max="40" width="20.375" style="2517" bestFit="1" customWidth="1"/>
    <col min="41" max="41" width="18.375" style="2517" bestFit="1" customWidth="1"/>
    <col min="42" max="42" width="20" style="2517" bestFit="1" customWidth="1"/>
    <col min="43" max="43" width="16.875" style="2517" bestFit="1" customWidth="1"/>
    <col min="44" max="44" width="3.125" style="2517" customWidth="1"/>
    <col min="45" max="45" width="12.5" style="2517" customWidth="1"/>
    <col min="46" max="46" width="3.125" style="2517" customWidth="1"/>
    <col min="47" max="47" width="10.5" style="2517" customWidth="1"/>
    <col min="48" max="16384" width="8.625" style="2517"/>
  </cols>
  <sheetData>
    <row r="1" spans="1:48" ht="20.25" customHeight="1" x14ac:dyDescent="0.5">
      <c r="A1" s="2662"/>
      <c r="B1" s="6880" t="s">
        <v>392</v>
      </c>
      <c r="C1" s="6880"/>
      <c r="D1" s="6880"/>
      <c r="E1" s="6880"/>
      <c r="F1" s="6880"/>
      <c r="G1" s="6880"/>
      <c r="H1" s="6880"/>
      <c r="I1" s="6880"/>
      <c r="J1" s="6880"/>
      <c r="K1" s="6880"/>
      <c r="L1" s="6880"/>
      <c r="M1" s="6880"/>
      <c r="N1" s="6880"/>
      <c r="O1" s="6880"/>
      <c r="P1" s="6880"/>
      <c r="Q1" s="6880"/>
      <c r="R1" s="6880"/>
      <c r="S1" s="6880"/>
      <c r="T1" s="6880"/>
      <c r="U1" s="6880"/>
      <c r="V1" s="6880"/>
      <c r="W1" s="6880"/>
      <c r="X1" s="6880"/>
      <c r="Y1" s="2662"/>
      <c r="Z1" s="5989" t="s">
        <v>4038</v>
      </c>
      <c r="AA1" s="5989"/>
      <c r="AB1" s="5989"/>
      <c r="AC1" s="5989"/>
      <c r="AD1" s="5989"/>
      <c r="AE1" s="5989"/>
      <c r="AF1" s="5989"/>
      <c r="AG1" s="5989"/>
      <c r="AH1" s="5989"/>
      <c r="AI1" s="5989"/>
      <c r="AJ1" s="5989"/>
      <c r="AK1" s="5989"/>
      <c r="AL1" s="5989"/>
      <c r="AM1" s="5989"/>
      <c r="AN1" s="5989"/>
      <c r="AO1" s="5989"/>
      <c r="AP1" s="5989"/>
      <c r="AQ1" s="5989"/>
      <c r="AR1" s="5989"/>
      <c r="AS1" s="5989"/>
      <c r="AT1" s="5989"/>
      <c r="AU1" s="5989"/>
      <c r="AV1" s="6001"/>
    </row>
    <row r="2" spans="1:48" ht="18.75" x14ac:dyDescent="0.5">
      <c r="A2" s="2662"/>
      <c r="B2" s="6880" t="str">
        <f ca="1">INDIRECT("Validation!B5")</f>
        <v>Anglian Water</v>
      </c>
      <c r="C2" s="6880"/>
      <c r="D2" s="6880"/>
      <c r="E2" s="6880"/>
      <c r="F2" s="6880"/>
      <c r="G2" s="6880"/>
      <c r="H2" s="6880"/>
      <c r="I2" s="6880"/>
      <c r="J2" s="6880"/>
      <c r="K2" s="6880"/>
      <c r="L2" s="6880"/>
      <c r="M2" s="6880"/>
      <c r="N2" s="6880"/>
      <c r="O2" s="6880"/>
      <c r="P2" s="6880"/>
      <c r="Q2" s="6880"/>
      <c r="R2" s="6880"/>
      <c r="S2" s="6880"/>
      <c r="T2" s="6880"/>
      <c r="U2" s="6880"/>
      <c r="V2" s="6880"/>
      <c r="W2" s="6880"/>
      <c r="X2" s="6880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</row>
    <row r="3" spans="1:48" ht="20.25" customHeight="1" x14ac:dyDescent="0.5">
      <c r="A3" s="2662"/>
      <c r="B3" s="3287" t="s">
        <v>393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4209"/>
      <c r="Y3" s="2662"/>
      <c r="Z3" s="3287" t="s">
        <v>393</v>
      </c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4209"/>
    </row>
    <row r="4" spans="1:48" ht="15" customHeight="1" thickBot="1" x14ac:dyDescent="0.45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  <c r="AJ4" s="2664"/>
      <c r="AK4" s="2664"/>
      <c r="AL4" s="2664"/>
      <c r="AM4" s="2664"/>
      <c r="AN4" s="2664"/>
      <c r="AO4" s="2664"/>
      <c r="AP4" s="2664"/>
      <c r="AQ4" s="2664"/>
      <c r="AR4" s="2664"/>
      <c r="AS4" s="2664"/>
      <c r="AT4" s="2664"/>
      <c r="AU4" s="2664"/>
    </row>
    <row r="5" spans="1:48" ht="30.4" thickTop="1" x14ac:dyDescent="0.35">
      <c r="A5" s="2702"/>
      <c r="B5" s="6328" t="s">
        <v>4040</v>
      </c>
      <c r="C5" s="6307" t="s">
        <v>4043</v>
      </c>
      <c r="D5" s="6307" t="s">
        <v>4044</v>
      </c>
      <c r="E5" s="4046" t="s">
        <v>1768</v>
      </c>
      <c r="F5" s="4046" t="s">
        <v>47110</v>
      </c>
      <c r="G5" s="4046" t="s">
        <v>47111</v>
      </c>
      <c r="H5" s="4046" t="s">
        <v>5005</v>
      </c>
      <c r="I5" s="4046" t="s">
        <v>1246</v>
      </c>
      <c r="J5" s="4046" t="s">
        <v>1768</v>
      </c>
      <c r="K5" s="4046" t="s">
        <v>47110</v>
      </c>
      <c r="L5" s="4046" t="s">
        <v>47111</v>
      </c>
      <c r="M5" s="4046" t="s">
        <v>5005</v>
      </c>
      <c r="N5" s="4046" t="s">
        <v>1246</v>
      </c>
      <c r="O5" s="4046" t="s">
        <v>1768</v>
      </c>
      <c r="P5" s="4046" t="s">
        <v>47110</v>
      </c>
      <c r="Q5" s="4046" t="s">
        <v>47111</v>
      </c>
      <c r="R5" s="4046" t="s">
        <v>5005</v>
      </c>
      <c r="S5" s="4470" t="s">
        <v>1246</v>
      </c>
      <c r="T5" s="3015"/>
      <c r="U5" s="6318" t="s">
        <v>4046</v>
      </c>
      <c r="V5" s="2702"/>
      <c r="W5" s="6318" t="s">
        <v>4047</v>
      </c>
      <c r="X5" s="2618"/>
      <c r="Y5" s="2618"/>
      <c r="Z5" s="6328" t="s">
        <v>4040</v>
      </c>
      <c r="AA5" s="6307" t="s">
        <v>4043</v>
      </c>
      <c r="AB5" s="6307" t="s">
        <v>4044</v>
      </c>
      <c r="AC5" s="4046" t="s">
        <v>1768</v>
      </c>
      <c r="AD5" s="4046" t="s">
        <v>47110</v>
      </c>
      <c r="AE5" s="4046" t="s">
        <v>47111</v>
      </c>
      <c r="AF5" s="4046" t="s">
        <v>5005</v>
      </c>
      <c r="AG5" s="4046" t="s">
        <v>1246</v>
      </c>
      <c r="AH5" s="4046" t="s">
        <v>1768</v>
      </c>
      <c r="AI5" s="4046" t="s">
        <v>47110</v>
      </c>
      <c r="AJ5" s="4046" t="s">
        <v>47111</v>
      </c>
      <c r="AK5" s="4046" t="s">
        <v>5005</v>
      </c>
      <c r="AL5" s="4046" t="s">
        <v>1246</v>
      </c>
      <c r="AM5" s="4046" t="s">
        <v>1768</v>
      </c>
      <c r="AN5" s="4046" t="s">
        <v>47110</v>
      </c>
      <c r="AO5" s="4046" t="s">
        <v>47111</v>
      </c>
      <c r="AP5" s="4046" t="s">
        <v>5005</v>
      </c>
      <c r="AQ5" s="4470" t="s">
        <v>1246</v>
      </c>
      <c r="AR5" s="3015"/>
      <c r="AS5" s="6318" t="s">
        <v>4046</v>
      </c>
      <c r="AT5" s="3015"/>
      <c r="AU5" s="6318" t="s">
        <v>4047</v>
      </c>
      <c r="AV5" s="2516"/>
    </row>
    <row r="6" spans="1:48" ht="20.25" customHeight="1" thickBot="1" x14ac:dyDescent="0.4">
      <c r="A6" s="2702"/>
      <c r="B6" s="6339"/>
      <c r="C6" s="6340"/>
      <c r="D6" s="6340"/>
      <c r="E6" s="6303" t="s">
        <v>18</v>
      </c>
      <c r="F6" s="6333"/>
      <c r="G6" s="6333"/>
      <c r="H6" s="6333"/>
      <c r="I6" s="6334"/>
      <c r="J6" s="6303" t="s">
        <v>19</v>
      </c>
      <c r="K6" s="6333"/>
      <c r="L6" s="6333"/>
      <c r="M6" s="6333"/>
      <c r="N6" s="6334"/>
      <c r="O6" s="6303" t="s">
        <v>20</v>
      </c>
      <c r="P6" s="6333"/>
      <c r="Q6" s="6333"/>
      <c r="R6" s="6333"/>
      <c r="S6" s="6343"/>
      <c r="T6" s="3015"/>
      <c r="U6" s="6342"/>
      <c r="V6" s="2702"/>
      <c r="W6" s="6342"/>
      <c r="X6" s="2618"/>
      <c r="Y6" s="2618"/>
      <c r="Z6" s="6330"/>
      <c r="AA6" s="6317"/>
      <c r="AB6" s="6317"/>
      <c r="AC6" s="6303" t="s">
        <v>18</v>
      </c>
      <c r="AD6" s="6304"/>
      <c r="AE6" s="6304"/>
      <c r="AF6" s="6304"/>
      <c r="AG6" s="6305"/>
      <c r="AH6" s="6303" t="s">
        <v>19</v>
      </c>
      <c r="AI6" s="6304"/>
      <c r="AJ6" s="6304"/>
      <c r="AK6" s="6304"/>
      <c r="AL6" s="6305"/>
      <c r="AM6" s="6303" t="s">
        <v>20</v>
      </c>
      <c r="AN6" s="6304"/>
      <c r="AO6" s="6304"/>
      <c r="AP6" s="6304"/>
      <c r="AQ6" s="6306"/>
      <c r="AR6" s="3015"/>
      <c r="AS6" s="6320"/>
      <c r="AT6" s="3015"/>
      <c r="AU6" s="6320"/>
      <c r="AV6" s="2516"/>
    </row>
    <row r="7" spans="1:48" ht="15" customHeight="1" thickTop="1" thickBot="1" x14ac:dyDescent="0.4">
      <c r="A7" s="2702"/>
      <c r="B7" s="6003"/>
      <c r="C7" s="6003"/>
      <c r="D7" s="6003"/>
      <c r="E7" s="6004"/>
      <c r="F7" s="6004"/>
      <c r="G7" s="6004"/>
      <c r="H7" s="6004"/>
      <c r="I7" s="6004"/>
      <c r="J7" s="6004"/>
      <c r="K7" s="6004"/>
      <c r="L7" s="6004"/>
      <c r="M7" s="6004"/>
      <c r="N7" s="6004"/>
      <c r="O7" s="6004"/>
      <c r="P7" s="6004"/>
      <c r="Q7" s="6004"/>
      <c r="R7" s="6004"/>
      <c r="S7" s="6004"/>
      <c r="T7" s="3015"/>
      <c r="U7" s="3433"/>
      <c r="V7" s="2702"/>
      <c r="W7" s="3433"/>
      <c r="X7" s="2618"/>
      <c r="Y7" s="2618"/>
      <c r="Z7" s="6003"/>
      <c r="AA7" s="6003"/>
      <c r="AB7" s="6003"/>
      <c r="AC7" s="6004"/>
      <c r="AD7" s="6004"/>
      <c r="AE7" s="6004"/>
      <c r="AF7" s="6004"/>
      <c r="AG7" s="6004"/>
      <c r="AH7" s="6004"/>
      <c r="AI7" s="6004"/>
      <c r="AJ7" s="6004"/>
      <c r="AK7" s="6004"/>
      <c r="AL7" s="6004"/>
      <c r="AM7" s="6004"/>
      <c r="AN7" s="6004"/>
      <c r="AO7" s="6004"/>
      <c r="AP7" s="6004"/>
      <c r="AQ7" s="6004"/>
      <c r="AR7" s="3015"/>
      <c r="AS7" s="3433"/>
      <c r="AT7" s="3015"/>
      <c r="AU7" s="3433"/>
      <c r="AV7" s="2516"/>
    </row>
    <row r="8" spans="1:48" ht="20.25" customHeight="1" thickTop="1" thickBot="1" x14ac:dyDescent="0.4">
      <c r="A8" s="2702"/>
      <c r="B8" s="3315" t="s">
        <v>47112</v>
      </c>
      <c r="C8" s="3310" t="s">
        <v>2498</v>
      </c>
      <c r="D8" s="3310">
        <v>3</v>
      </c>
      <c r="E8" s="311"/>
      <c r="F8" s="311"/>
      <c r="G8" s="311"/>
      <c r="H8" s="311"/>
      <c r="I8" s="4589">
        <f>SUM(E8:H8)</f>
        <v>0</v>
      </c>
      <c r="J8" s="311"/>
      <c r="K8" s="311"/>
      <c r="L8" s="311"/>
      <c r="M8" s="311"/>
      <c r="N8" s="4589">
        <f>SUM(J8:M8)</f>
        <v>0</v>
      </c>
      <c r="O8" s="311"/>
      <c r="P8" s="311"/>
      <c r="Q8" s="311"/>
      <c r="R8" s="311"/>
      <c r="S8" s="4590">
        <f>SUM(O8:R8)</f>
        <v>0</v>
      </c>
      <c r="T8" s="2702"/>
      <c r="U8" s="4045" t="s">
        <v>47113</v>
      </c>
      <c r="V8" s="2702"/>
      <c r="W8" s="4045" t="s">
        <v>47114</v>
      </c>
      <c r="X8" s="2618"/>
      <c r="Y8" s="2618"/>
      <c r="Z8" s="3315" t="s">
        <v>47112</v>
      </c>
      <c r="AA8" s="3310" t="s">
        <v>2498</v>
      </c>
      <c r="AB8" s="3310">
        <v>3</v>
      </c>
      <c r="AC8" s="311" t="s">
        <v>47115</v>
      </c>
      <c r="AD8" s="311" t="s">
        <v>47116</v>
      </c>
      <c r="AE8" s="311" t="s">
        <v>47117</v>
      </c>
      <c r="AF8" s="311" t="s">
        <v>47118</v>
      </c>
      <c r="AG8" s="4589" t="s">
        <v>47119</v>
      </c>
      <c r="AH8" s="311" t="s">
        <v>47115</v>
      </c>
      <c r="AI8" s="311" t="s">
        <v>47116</v>
      </c>
      <c r="AJ8" s="311" t="s">
        <v>47117</v>
      </c>
      <c r="AK8" s="311" t="s">
        <v>47118</v>
      </c>
      <c r="AL8" s="4589" t="s">
        <v>47119</v>
      </c>
      <c r="AM8" s="311" t="s">
        <v>47115</v>
      </c>
      <c r="AN8" s="311" t="s">
        <v>47116</v>
      </c>
      <c r="AO8" s="311" t="s">
        <v>47117</v>
      </c>
      <c r="AP8" s="311" t="s">
        <v>47118</v>
      </c>
      <c r="AQ8" s="4590" t="s">
        <v>47119</v>
      </c>
      <c r="AR8" s="2702"/>
      <c r="AS8" s="4045" t="s">
        <v>47113</v>
      </c>
      <c r="AT8" s="2702"/>
      <c r="AU8" s="4045" t="s">
        <v>47114</v>
      </c>
      <c r="AV8" s="2516"/>
    </row>
    <row r="9" spans="1:48" ht="20.25" customHeight="1" thickTop="1" x14ac:dyDescent="0.35"/>
  </sheetData>
  <sheetProtection algorithmName="SHA-512" hashValue="TOg0JUB9aLisCJsKBKtyS8e2n94l21m5Hel2lyeN4VndUA3YQpPQ7HimRC4ubZRRrfIgdPXC0ijbWPDrUhE/SA==" saltValue="+xHhORDgzYH8KmHyM5yR3w==" spinCount="100000" sheet="1" formatCells="0" formatColumns="0" formatRows="0" insertHyperlinks="0" sort="0" autoFilter="0" pivotTables="0"/>
  <mergeCells count="18"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  <mergeCell ref="B1:X1"/>
    <mergeCell ref="B2:X2"/>
    <mergeCell ref="B5:B6"/>
    <mergeCell ref="C5:C6"/>
    <mergeCell ref="D5:D6"/>
    <mergeCell ref="U5:U6"/>
    <mergeCell ref="W5:W6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740EE-6573-4037-8B4A-2CD2ADED9ED2}">
  <sheetPr codeName="Sheet174">
    <tabColor rgb="FF0070C0"/>
    <pageSetUpPr fitToPage="1"/>
  </sheetPr>
  <dimension ref="A1:BB40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66.625" style="2517" customWidth="1"/>
    <col min="3" max="3" width="6.25" style="2517" customWidth="1"/>
    <col min="4" max="4" width="5.75" style="2517" customWidth="1"/>
    <col min="5" max="22" width="13.125" style="2517" customWidth="1"/>
    <col min="23" max="23" width="1.625" style="2517" customWidth="1"/>
    <col min="24" max="24" width="10.625" style="2517" customWidth="1"/>
    <col min="25" max="25" width="1.625" style="2517" customWidth="1"/>
    <col min="26" max="26" width="10.375" style="2517" customWidth="1"/>
    <col min="27" max="28" width="9" style="2517"/>
    <col min="29" max="29" width="66.625" style="2517" customWidth="1"/>
    <col min="30" max="31" width="9" style="2517"/>
    <col min="32" max="49" width="23.625" style="2517" customWidth="1"/>
    <col min="50" max="50" width="3.125" style="2517" customWidth="1"/>
    <col min="51" max="51" width="9.75" style="2517" customWidth="1"/>
    <col min="52" max="52" width="3.125" style="2517" customWidth="1"/>
    <col min="53" max="53" width="9.375" style="2517" customWidth="1"/>
    <col min="54" max="16384" width="9" style="2517"/>
  </cols>
  <sheetData>
    <row r="1" spans="1:54" ht="20.25" customHeight="1" x14ac:dyDescent="0.5">
      <c r="A1" s="2662"/>
      <c r="B1" s="5989" t="s">
        <v>394</v>
      </c>
      <c r="C1" s="5989"/>
      <c r="D1" s="5989"/>
      <c r="E1" s="5989"/>
      <c r="F1" s="5989"/>
      <c r="G1" s="5989"/>
      <c r="H1" s="5989"/>
      <c r="I1" s="5989"/>
      <c r="J1" s="5989"/>
      <c r="K1" s="5989"/>
      <c r="L1" s="5989"/>
      <c r="M1" s="5989"/>
      <c r="N1" s="5989"/>
      <c r="O1" s="5989"/>
      <c r="P1" s="5989"/>
      <c r="Q1" s="5989"/>
      <c r="R1" s="5989"/>
      <c r="S1" s="5989"/>
      <c r="T1" s="5989"/>
      <c r="U1" s="5989"/>
      <c r="V1" s="5989"/>
      <c r="W1" s="5989"/>
      <c r="X1" s="5989"/>
      <c r="Y1" s="5989"/>
      <c r="Z1" s="5989"/>
      <c r="AA1" s="5989"/>
      <c r="AB1" s="2662"/>
      <c r="AC1" s="5989" t="s">
        <v>4038</v>
      </c>
      <c r="AD1" s="5989"/>
      <c r="AE1" s="5989"/>
      <c r="AF1" s="5989"/>
      <c r="AG1" s="5989"/>
      <c r="AH1" s="5989"/>
      <c r="AI1" s="5989"/>
      <c r="AJ1" s="5989"/>
      <c r="AK1" s="5989"/>
      <c r="AL1" s="5989"/>
      <c r="AM1" s="5989"/>
      <c r="AN1" s="5989"/>
      <c r="AO1" s="5989"/>
      <c r="AP1" s="5989"/>
      <c r="AQ1" s="5989"/>
      <c r="AR1" s="5989"/>
      <c r="AS1" s="5989"/>
      <c r="AT1" s="5989"/>
      <c r="AU1" s="5989"/>
      <c r="AV1" s="5989"/>
      <c r="AW1" s="5989"/>
      <c r="AX1" s="5989"/>
      <c r="AY1" s="5989"/>
      <c r="AZ1" s="5989"/>
      <c r="BA1" s="5989"/>
      <c r="BB1" s="6001"/>
    </row>
    <row r="2" spans="1:54" ht="18.75" x14ac:dyDescent="0.5">
      <c r="A2" s="2662"/>
      <c r="B2" s="5989" t="str">
        <f ca="1">INDIRECT("Validation!B5")</f>
        <v>Anglian Water</v>
      </c>
      <c r="C2" s="5989"/>
      <c r="D2" s="5989"/>
      <c r="E2" s="5989"/>
      <c r="F2" s="5989"/>
      <c r="G2" s="5989"/>
      <c r="H2" s="5989"/>
      <c r="I2" s="5989"/>
      <c r="J2" s="5989"/>
      <c r="K2" s="5989"/>
      <c r="L2" s="5989"/>
      <c r="M2" s="5989"/>
      <c r="N2" s="5989"/>
      <c r="O2" s="5989"/>
      <c r="P2" s="5989"/>
      <c r="Q2" s="5989"/>
      <c r="R2" s="5989"/>
      <c r="S2" s="5989"/>
      <c r="T2" s="5989"/>
      <c r="U2" s="5989"/>
      <c r="V2" s="5989"/>
      <c r="W2" s="5989"/>
      <c r="X2" s="5989"/>
      <c r="Y2" s="5989"/>
      <c r="Z2" s="5989"/>
      <c r="AA2" s="5989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</row>
    <row r="3" spans="1:54" ht="20.25" customHeight="1" x14ac:dyDescent="0.5">
      <c r="A3" s="2662"/>
      <c r="B3" s="3287" t="s">
        <v>47120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4209"/>
      <c r="AB3" s="2662"/>
      <c r="AC3" s="3287" t="s">
        <v>47120</v>
      </c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4209"/>
    </row>
    <row r="4" spans="1:54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</row>
    <row r="5" spans="1:54" ht="61.5" customHeight="1" thickTop="1" x14ac:dyDescent="0.35">
      <c r="A5" s="2702"/>
      <c r="B5" s="6328" t="s">
        <v>4040</v>
      </c>
      <c r="C5" s="6307" t="s">
        <v>4043</v>
      </c>
      <c r="D5" s="6307" t="s">
        <v>4044</v>
      </c>
      <c r="E5" s="4046" t="s">
        <v>1768</v>
      </c>
      <c r="F5" s="4046" t="s">
        <v>12734</v>
      </c>
      <c r="G5" s="4046" t="s">
        <v>12735</v>
      </c>
      <c r="H5" s="4046" t="s">
        <v>2414</v>
      </c>
      <c r="I5" s="4046" t="s">
        <v>47121</v>
      </c>
      <c r="J5" s="4046" t="s">
        <v>1246</v>
      </c>
      <c r="K5" s="4046" t="s">
        <v>1768</v>
      </c>
      <c r="L5" s="4046" t="s">
        <v>12734</v>
      </c>
      <c r="M5" s="4046" t="s">
        <v>12735</v>
      </c>
      <c r="N5" s="4046" t="s">
        <v>2414</v>
      </c>
      <c r="O5" s="4046" t="s">
        <v>47121</v>
      </c>
      <c r="P5" s="4046" t="s">
        <v>1246</v>
      </c>
      <c r="Q5" s="4046" t="s">
        <v>1768</v>
      </c>
      <c r="R5" s="4046" t="s">
        <v>12734</v>
      </c>
      <c r="S5" s="4046" t="s">
        <v>12735</v>
      </c>
      <c r="T5" s="4046" t="s">
        <v>2414</v>
      </c>
      <c r="U5" s="4046" t="s">
        <v>47121</v>
      </c>
      <c r="V5" s="4470" t="s">
        <v>1246</v>
      </c>
      <c r="W5" s="2702"/>
      <c r="X5" s="6318" t="s">
        <v>4046</v>
      </c>
      <c r="Y5" s="2702"/>
      <c r="Z5" s="6318" t="s">
        <v>4047</v>
      </c>
      <c r="AA5" s="2618"/>
      <c r="AB5" s="2618"/>
      <c r="AC5" s="6328" t="s">
        <v>4040</v>
      </c>
      <c r="AD5" s="6307" t="s">
        <v>4043</v>
      </c>
      <c r="AE5" s="6307" t="s">
        <v>4044</v>
      </c>
      <c r="AF5" s="4046" t="s">
        <v>1768</v>
      </c>
      <c r="AG5" s="4046" t="s">
        <v>12734</v>
      </c>
      <c r="AH5" s="4046" t="s">
        <v>12735</v>
      </c>
      <c r="AI5" s="4046" t="s">
        <v>2414</v>
      </c>
      <c r="AJ5" s="4046" t="s">
        <v>47121</v>
      </c>
      <c r="AK5" s="4046" t="s">
        <v>1246</v>
      </c>
      <c r="AL5" s="4046" t="s">
        <v>1768</v>
      </c>
      <c r="AM5" s="4046" t="s">
        <v>12734</v>
      </c>
      <c r="AN5" s="4046" t="s">
        <v>12735</v>
      </c>
      <c r="AO5" s="4046" t="s">
        <v>2414</v>
      </c>
      <c r="AP5" s="4046" t="s">
        <v>47121</v>
      </c>
      <c r="AQ5" s="4046" t="s">
        <v>1246</v>
      </c>
      <c r="AR5" s="4046" t="s">
        <v>1768</v>
      </c>
      <c r="AS5" s="4046" t="s">
        <v>12734</v>
      </c>
      <c r="AT5" s="4046" t="s">
        <v>12735</v>
      </c>
      <c r="AU5" s="4046" t="s">
        <v>2414</v>
      </c>
      <c r="AV5" s="4046" t="s">
        <v>47121</v>
      </c>
      <c r="AW5" s="4470" t="s">
        <v>1246</v>
      </c>
      <c r="AX5" s="2702"/>
      <c r="AY5" s="6318" t="s">
        <v>4046</v>
      </c>
      <c r="AZ5" s="2702"/>
      <c r="BA5" s="6318" t="s">
        <v>4047</v>
      </c>
      <c r="BB5" s="2516"/>
    </row>
    <row r="6" spans="1:54" ht="20.25" customHeight="1" thickBot="1" x14ac:dyDescent="0.4">
      <c r="A6" s="2702"/>
      <c r="B6" s="6339"/>
      <c r="C6" s="6340"/>
      <c r="D6" s="6340"/>
      <c r="E6" s="6303" t="s">
        <v>18</v>
      </c>
      <c r="F6" s="6333"/>
      <c r="G6" s="6333"/>
      <c r="H6" s="6333"/>
      <c r="I6" s="6333"/>
      <c r="J6" s="6334"/>
      <c r="K6" s="6303" t="s">
        <v>19</v>
      </c>
      <c r="L6" s="6333"/>
      <c r="M6" s="6333"/>
      <c r="N6" s="6333"/>
      <c r="O6" s="6333"/>
      <c r="P6" s="6334"/>
      <c r="Q6" s="6303" t="s">
        <v>20</v>
      </c>
      <c r="R6" s="6333"/>
      <c r="S6" s="6333"/>
      <c r="T6" s="6333"/>
      <c r="U6" s="6333"/>
      <c r="V6" s="6343"/>
      <c r="W6" s="2702"/>
      <c r="X6" s="6342"/>
      <c r="Y6" s="2702"/>
      <c r="Z6" s="6342"/>
      <c r="AA6" s="2618"/>
      <c r="AB6" s="2618"/>
      <c r="AC6" s="6339"/>
      <c r="AD6" s="6340"/>
      <c r="AE6" s="6340"/>
      <c r="AF6" s="6303" t="s">
        <v>18</v>
      </c>
      <c r="AG6" s="6333"/>
      <c r="AH6" s="6333"/>
      <c r="AI6" s="6333"/>
      <c r="AJ6" s="6333"/>
      <c r="AK6" s="6334"/>
      <c r="AL6" s="6303" t="s">
        <v>19</v>
      </c>
      <c r="AM6" s="6333"/>
      <c r="AN6" s="6333"/>
      <c r="AO6" s="6333"/>
      <c r="AP6" s="6333"/>
      <c r="AQ6" s="6334"/>
      <c r="AR6" s="6303" t="s">
        <v>20</v>
      </c>
      <c r="AS6" s="6333"/>
      <c r="AT6" s="6333"/>
      <c r="AU6" s="6333"/>
      <c r="AV6" s="6333"/>
      <c r="AW6" s="6343"/>
      <c r="AX6" s="2702"/>
      <c r="AY6" s="6342"/>
      <c r="AZ6" s="2702"/>
      <c r="BA6" s="6342"/>
      <c r="BB6" s="2516"/>
    </row>
    <row r="7" spans="1:54" ht="15" customHeight="1" thickTop="1" thickBot="1" x14ac:dyDescent="0.4">
      <c r="A7" s="2702"/>
      <c r="B7" s="2730"/>
      <c r="C7" s="2730"/>
      <c r="D7" s="2730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3292"/>
      <c r="V7" s="3292"/>
      <c r="W7" s="2702"/>
      <c r="X7" s="2730"/>
      <c r="Y7" s="2702"/>
      <c r="Z7" s="2730"/>
      <c r="AA7" s="2618"/>
      <c r="AB7" s="2618"/>
      <c r="AC7" s="2730"/>
      <c r="AD7" s="2730"/>
      <c r="AE7" s="2730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3292"/>
      <c r="AU7" s="3292"/>
      <c r="AV7" s="3292"/>
      <c r="AW7" s="3292"/>
      <c r="AX7" s="2702"/>
      <c r="AY7" s="2730"/>
      <c r="AZ7" s="2702"/>
      <c r="BA7" s="2730"/>
      <c r="BB7" s="2516"/>
    </row>
    <row r="8" spans="1:54" ht="20.25" customHeight="1" thickTop="1" thickBot="1" x14ac:dyDescent="0.4">
      <c r="A8" s="2702"/>
      <c r="B8" s="3293" t="s">
        <v>47122</v>
      </c>
      <c r="C8" s="3137"/>
      <c r="D8" s="3137"/>
      <c r="E8" s="2730"/>
      <c r="F8" s="2730"/>
      <c r="G8" s="2730"/>
      <c r="H8" s="2730"/>
      <c r="I8" s="2730"/>
      <c r="J8" s="2730"/>
      <c r="K8" s="2730"/>
      <c r="L8" s="2730"/>
      <c r="M8" s="2730"/>
      <c r="N8" s="2730"/>
      <c r="O8" s="2730"/>
      <c r="P8" s="2730"/>
      <c r="Q8" s="2730"/>
      <c r="R8" s="2730"/>
      <c r="S8" s="2730"/>
      <c r="T8" s="2730"/>
      <c r="U8" s="2730"/>
      <c r="V8" s="2730"/>
      <c r="W8" s="2969"/>
      <c r="X8" s="6005"/>
      <c r="Y8" s="2969"/>
      <c r="Z8" s="6005"/>
      <c r="AA8" s="2618"/>
      <c r="AB8" s="2618"/>
      <c r="AC8" s="3293" t="s">
        <v>47122</v>
      </c>
      <c r="AD8" s="3137"/>
      <c r="AE8" s="3137"/>
      <c r="AF8" s="2730"/>
      <c r="AG8" s="2730"/>
      <c r="AH8" s="2730"/>
      <c r="AI8" s="2730"/>
      <c r="AJ8" s="2730"/>
      <c r="AK8" s="2730"/>
      <c r="AL8" s="2730"/>
      <c r="AM8" s="2730"/>
      <c r="AN8" s="2730"/>
      <c r="AO8" s="2730"/>
      <c r="AP8" s="2730"/>
      <c r="AQ8" s="2730"/>
      <c r="AR8" s="2730"/>
      <c r="AS8" s="2730"/>
      <c r="AT8" s="2730"/>
      <c r="AU8" s="2730"/>
      <c r="AV8" s="2730"/>
      <c r="AW8" s="2730"/>
      <c r="AX8" s="2969"/>
      <c r="AY8" s="6005"/>
      <c r="AZ8" s="2969"/>
      <c r="BA8" s="6005"/>
      <c r="BB8" s="2516"/>
    </row>
    <row r="9" spans="1:54" ht="20.25" customHeight="1" thickTop="1" x14ac:dyDescent="0.35">
      <c r="A9" s="2702"/>
      <c r="B9" s="3295" t="s">
        <v>47123</v>
      </c>
      <c r="C9" s="3296" t="s">
        <v>2498</v>
      </c>
      <c r="D9" s="3296">
        <v>3</v>
      </c>
      <c r="E9" s="6006">
        <f>'RR27'!H12</f>
        <v>0</v>
      </c>
      <c r="F9" s="6006">
        <f>'RR27'!I12</f>
        <v>0</v>
      </c>
      <c r="G9" s="6006">
        <f>'RR27'!H24</f>
        <v>0</v>
      </c>
      <c r="H9" s="6006">
        <f>'RR27'!I24</f>
        <v>0</v>
      </c>
      <c r="I9" s="6006">
        <f>'RR27'!G30</f>
        <v>0</v>
      </c>
      <c r="J9" s="4577">
        <f>SUM(E9:I9)</f>
        <v>0</v>
      </c>
      <c r="K9" s="6006">
        <f>'RR27'!N12</f>
        <v>0</v>
      </c>
      <c r="L9" s="6006">
        <f>'RR27'!O12</f>
        <v>0</v>
      </c>
      <c r="M9" s="6006">
        <f>'RR27'!N24</f>
        <v>0</v>
      </c>
      <c r="N9" s="6006">
        <f>'RR27'!O24</f>
        <v>0</v>
      </c>
      <c r="O9" s="6006">
        <f>'RR27'!M30</f>
        <v>0</v>
      </c>
      <c r="P9" s="4577">
        <f>SUM(K9:O9)</f>
        <v>0</v>
      </c>
      <c r="Q9" s="6006">
        <f>'RR27'!T12</f>
        <v>0</v>
      </c>
      <c r="R9" s="6006">
        <f>'RR27'!U12</f>
        <v>0</v>
      </c>
      <c r="S9" s="6006">
        <f>'RR27'!T24</f>
        <v>0</v>
      </c>
      <c r="T9" s="6006">
        <f>'RR27'!U24</f>
        <v>0</v>
      </c>
      <c r="U9" s="6006">
        <f>'RR27'!S30</f>
        <v>0</v>
      </c>
      <c r="V9" s="4578">
        <f>SUM(Q9:U9)</f>
        <v>0</v>
      </c>
      <c r="W9" s="2969"/>
      <c r="X9" s="3299" t="s">
        <v>47124</v>
      </c>
      <c r="Y9" s="2969"/>
      <c r="Z9" s="3299" t="s">
        <v>47125</v>
      </c>
      <c r="AA9" s="2618"/>
      <c r="AB9" s="2618"/>
      <c r="AC9" s="3295" t="s">
        <v>47123</v>
      </c>
      <c r="AD9" s="3296" t="s">
        <v>2498</v>
      </c>
      <c r="AE9" s="3296">
        <v>3</v>
      </c>
      <c r="AF9" s="6006" t="s">
        <v>47126</v>
      </c>
      <c r="AG9" s="6006" t="s">
        <v>47127</v>
      </c>
      <c r="AH9" s="6006" t="s">
        <v>47128</v>
      </c>
      <c r="AI9" s="6006" t="s">
        <v>47129</v>
      </c>
      <c r="AJ9" s="6006" t="s">
        <v>47130</v>
      </c>
      <c r="AK9" s="4577" t="s">
        <v>47131</v>
      </c>
      <c r="AL9" s="6006" t="s">
        <v>47126</v>
      </c>
      <c r="AM9" s="6006" t="s">
        <v>47127</v>
      </c>
      <c r="AN9" s="6006" t="s">
        <v>47128</v>
      </c>
      <c r="AO9" s="6006" t="s">
        <v>47129</v>
      </c>
      <c r="AP9" s="6006" t="s">
        <v>47130</v>
      </c>
      <c r="AQ9" s="4577" t="s">
        <v>47131</v>
      </c>
      <c r="AR9" s="6006" t="s">
        <v>47126</v>
      </c>
      <c r="AS9" s="6006" t="s">
        <v>47127</v>
      </c>
      <c r="AT9" s="6006" t="s">
        <v>47128</v>
      </c>
      <c r="AU9" s="6006" t="s">
        <v>47129</v>
      </c>
      <c r="AV9" s="6006" t="s">
        <v>47130</v>
      </c>
      <c r="AW9" s="4578" t="s">
        <v>47131</v>
      </c>
      <c r="AX9" s="2969"/>
      <c r="AY9" s="3299" t="s">
        <v>47124</v>
      </c>
      <c r="AZ9" s="2969"/>
      <c r="BA9" s="3299" t="s">
        <v>47125</v>
      </c>
      <c r="BB9" s="2516"/>
    </row>
    <row r="10" spans="1:54" ht="20.25" customHeight="1" x14ac:dyDescent="0.35">
      <c r="A10" s="2702"/>
      <c r="B10" s="3300" t="s">
        <v>47132</v>
      </c>
      <c r="C10" s="2705" t="s">
        <v>2498</v>
      </c>
      <c r="D10" s="2705">
        <v>3</v>
      </c>
      <c r="E10" s="309"/>
      <c r="F10" s="309"/>
      <c r="G10" s="309"/>
      <c r="H10" s="309"/>
      <c r="I10" s="309"/>
      <c r="J10" s="3003">
        <f>SUM(E10:G10)</f>
        <v>0</v>
      </c>
      <c r="K10" s="309"/>
      <c r="L10" s="309"/>
      <c r="M10" s="309"/>
      <c r="N10" s="309"/>
      <c r="O10" s="309"/>
      <c r="P10" s="3003">
        <f>SUM(K10:M10)</f>
        <v>0</v>
      </c>
      <c r="Q10" s="309"/>
      <c r="R10" s="309"/>
      <c r="S10" s="309"/>
      <c r="T10" s="309"/>
      <c r="U10" s="309"/>
      <c r="V10" s="4509">
        <f>SUM(Q10:S10)</f>
        <v>0</v>
      </c>
      <c r="W10" s="2969"/>
      <c r="X10" s="3302" t="s">
        <v>47133</v>
      </c>
      <c r="Y10" s="2969"/>
      <c r="Z10" s="3302" t="s">
        <v>47134</v>
      </c>
      <c r="AA10" s="2618"/>
      <c r="AB10" s="2618"/>
      <c r="AC10" s="3300" t="s">
        <v>47132</v>
      </c>
      <c r="AD10" s="2705" t="s">
        <v>2498</v>
      </c>
      <c r="AE10" s="2705">
        <v>3</v>
      </c>
      <c r="AF10" s="309" t="s">
        <v>47135</v>
      </c>
      <c r="AG10" s="3046" t="s">
        <v>47136</v>
      </c>
      <c r="AH10" s="3046" t="s">
        <v>47137</v>
      </c>
      <c r="AI10" s="309" t="s">
        <v>47138</v>
      </c>
      <c r="AJ10" s="309" t="s">
        <v>47139</v>
      </c>
      <c r="AK10" s="3003" t="s">
        <v>47140</v>
      </c>
      <c r="AL10" s="309" t="s">
        <v>47135</v>
      </c>
      <c r="AM10" s="3046" t="s">
        <v>47136</v>
      </c>
      <c r="AN10" s="3046" t="s">
        <v>47137</v>
      </c>
      <c r="AO10" s="309" t="s">
        <v>47138</v>
      </c>
      <c r="AP10" s="309" t="s">
        <v>47139</v>
      </c>
      <c r="AQ10" s="3003" t="s">
        <v>47140</v>
      </c>
      <c r="AR10" s="309" t="s">
        <v>47135</v>
      </c>
      <c r="AS10" s="3046" t="s">
        <v>47136</v>
      </c>
      <c r="AT10" s="3046" t="s">
        <v>47137</v>
      </c>
      <c r="AU10" s="309" t="s">
        <v>47138</v>
      </c>
      <c r="AV10" s="309" t="s">
        <v>47139</v>
      </c>
      <c r="AW10" s="4509" t="s">
        <v>47140</v>
      </c>
      <c r="AX10" s="2969"/>
      <c r="AY10" s="3302" t="s">
        <v>47133</v>
      </c>
      <c r="AZ10" s="2969"/>
      <c r="BA10" s="3302" t="s">
        <v>47134</v>
      </c>
      <c r="BB10" s="2516"/>
    </row>
    <row r="11" spans="1:54" ht="20.25" customHeight="1" thickBot="1" x14ac:dyDescent="0.4">
      <c r="A11" s="2702"/>
      <c r="B11" s="3303" t="s">
        <v>47141</v>
      </c>
      <c r="C11" s="3304" t="s">
        <v>2498</v>
      </c>
      <c r="D11" s="3304">
        <v>3</v>
      </c>
      <c r="E11" s="4498">
        <f>SUM(E9:E10)</f>
        <v>0</v>
      </c>
      <c r="F11" s="4498">
        <f>SUM(F9:F10)</f>
        <v>0</v>
      </c>
      <c r="G11" s="4498">
        <f>SUM(G9:G10)</f>
        <v>0</v>
      </c>
      <c r="H11" s="6007">
        <f>H9</f>
        <v>0</v>
      </c>
      <c r="I11" s="6007">
        <f>I9</f>
        <v>0</v>
      </c>
      <c r="J11" s="4498">
        <f>SUM(E11:I11)</f>
        <v>0</v>
      </c>
      <c r="K11" s="4498">
        <f>SUM(K9:K10)</f>
        <v>0</v>
      </c>
      <c r="L11" s="4498">
        <f>SUM(L9:L10)</f>
        <v>0</v>
      </c>
      <c r="M11" s="4498">
        <f>SUM(M9:M10)</f>
        <v>0</v>
      </c>
      <c r="N11" s="6007">
        <f>N9</f>
        <v>0</v>
      </c>
      <c r="O11" s="6007">
        <f>O9</f>
        <v>0</v>
      </c>
      <c r="P11" s="4498">
        <f>SUM(K11:O11)</f>
        <v>0</v>
      </c>
      <c r="Q11" s="4498">
        <f>SUM(Q9:Q10)</f>
        <v>0</v>
      </c>
      <c r="R11" s="4498">
        <f>SUM(R9:R10)</f>
        <v>0</v>
      </c>
      <c r="S11" s="4498">
        <f>SUM(S9:S10)</f>
        <v>0</v>
      </c>
      <c r="T11" s="6007">
        <f>T9</f>
        <v>0</v>
      </c>
      <c r="U11" s="6007">
        <f>U9</f>
        <v>0</v>
      </c>
      <c r="V11" s="4513">
        <f>SUM(Q11:U11)</f>
        <v>0</v>
      </c>
      <c r="W11" s="2969"/>
      <c r="X11" s="3307" t="s">
        <v>47142</v>
      </c>
      <c r="Y11" s="2969"/>
      <c r="Z11" s="3307" t="s">
        <v>47143</v>
      </c>
      <c r="AA11" s="2618"/>
      <c r="AB11" s="2618"/>
      <c r="AC11" s="3303" t="s">
        <v>47141</v>
      </c>
      <c r="AD11" s="3304" t="s">
        <v>2498</v>
      </c>
      <c r="AE11" s="3304">
        <v>3</v>
      </c>
      <c r="AF11" s="4498" t="s">
        <v>47144</v>
      </c>
      <c r="AG11" s="4498" t="s">
        <v>47145</v>
      </c>
      <c r="AH11" s="4498" t="s">
        <v>47146</v>
      </c>
      <c r="AI11" s="6007" t="s">
        <v>47147</v>
      </c>
      <c r="AJ11" s="6007" t="s">
        <v>47148</v>
      </c>
      <c r="AK11" s="4498" t="s">
        <v>47149</v>
      </c>
      <c r="AL11" s="4498" t="s">
        <v>47144</v>
      </c>
      <c r="AM11" s="4498" t="s">
        <v>47145</v>
      </c>
      <c r="AN11" s="4498" t="s">
        <v>47146</v>
      </c>
      <c r="AO11" s="6007" t="s">
        <v>47147</v>
      </c>
      <c r="AP11" s="6007" t="s">
        <v>47148</v>
      </c>
      <c r="AQ11" s="4498" t="s">
        <v>47149</v>
      </c>
      <c r="AR11" s="4498" t="s">
        <v>47144</v>
      </c>
      <c r="AS11" s="4498" t="s">
        <v>47145</v>
      </c>
      <c r="AT11" s="4498" t="s">
        <v>47146</v>
      </c>
      <c r="AU11" s="6007" t="s">
        <v>47147</v>
      </c>
      <c r="AV11" s="6007" t="s">
        <v>47148</v>
      </c>
      <c r="AW11" s="4513" t="s">
        <v>47149</v>
      </c>
      <c r="AX11" s="2969"/>
      <c r="AY11" s="3307" t="s">
        <v>47142</v>
      </c>
      <c r="AZ11" s="2969"/>
      <c r="BA11" s="3307" t="s">
        <v>47143</v>
      </c>
      <c r="BB11" s="2516"/>
    </row>
    <row r="12" spans="1:54" ht="15" customHeight="1" thickTop="1" thickBot="1" x14ac:dyDescent="0.4">
      <c r="A12" s="2702"/>
      <c r="B12" s="2886"/>
      <c r="C12" s="2886"/>
      <c r="D12" s="2886"/>
      <c r="E12" s="3038"/>
      <c r="F12" s="3038"/>
      <c r="G12" s="3038"/>
      <c r="H12" s="3038"/>
      <c r="I12" s="4726"/>
      <c r="J12" s="3038"/>
      <c r="K12" s="3038"/>
      <c r="L12" s="3038"/>
      <c r="M12" s="3038"/>
      <c r="N12" s="3038"/>
      <c r="O12" s="4726"/>
      <c r="P12" s="3038"/>
      <c r="Q12" s="3038"/>
      <c r="R12" s="3038"/>
      <c r="S12" s="3038"/>
      <c r="T12" s="3038"/>
      <c r="U12" s="4726"/>
      <c r="V12" s="3038"/>
      <c r="W12" s="2969"/>
      <c r="X12" s="3433"/>
      <c r="Y12" s="2969"/>
      <c r="Z12" s="3433"/>
      <c r="AA12" s="2618"/>
      <c r="AB12" s="2618"/>
      <c r="AC12" s="2886"/>
      <c r="AD12" s="2886"/>
      <c r="AE12" s="2886"/>
      <c r="AF12" s="3038"/>
      <c r="AG12" s="3038"/>
      <c r="AH12" s="3038"/>
      <c r="AI12" s="3038"/>
      <c r="AJ12" s="4726"/>
      <c r="AK12" s="3038"/>
      <c r="AL12" s="3038"/>
      <c r="AM12" s="3038"/>
      <c r="AN12" s="3038"/>
      <c r="AO12" s="3038"/>
      <c r="AP12" s="4726"/>
      <c r="AQ12" s="3038"/>
      <c r="AR12" s="3038"/>
      <c r="AS12" s="3038"/>
      <c r="AT12" s="3038"/>
      <c r="AU12" s="3038"/>
      <c r="AV12" s="4726"/>
      <c r="AW12" s="3038"/>
      <c r="AX12" s="2969"/>
      <c r="AY12" s="3433"/>
      <c r="AZ12" s="2969"/>
      <c r="BA12" s="3433"/>
      <c r="BB12" s="2516"/>
    </row>
    <row r="13" spans="1:54" ht="20.25" customHeight="1" thickTop="1" thickBot="1" x14ac:dyDescent="0.4">
      <c r="A13" s="2702"/>
      <c r="B13" s="3293" t="s">
        <v>47150</v>
      </c>
      <c r="C13" s="3137"/>
      <c r="D13" s="3137"/>
      <c r="E13" s="3022"/>
      <c r="F13" s="3022"/>
      <c r="G13" s="3022"/>
      <c r="H13" s="3022"/>
      <c r="I13" s="3022"/>
      <c r="J13" s="3022"/>
      <c r="K13" s="3022"/>
      <c r="L13" s="3022"/>
      <c r="M13" s="3022"/>
      <c r="N13" s="3022"/>
      <c r="O13" s="3022"/>
      <c r="P13" s="3022"/>
      <c r="Q13" s="3022"/>
      <c r="R13" s="3022"/>
      <c r="S13" s="3022"/>
      <c r="T13" s="3022"/>
      <c r="U13" s="3022"/>
      <c r="V13" s="3022"/>
      <c r="W13" s="2969"/>
      <c r="X13" s="3433"/>
      <c r="Y13" s="2969"/>
      <c r="Z13" s="3433"/>
      <c r="AA13" s="2618"/>
      <c r="AB13" s="2618"/>
      <c r="AC13" s="3293" t="s">
        <v>47150</v>
      </c>
      <c r="AD13" s="3137"/>
      <c r="AE13" s="3137"/>
      <c r="AF13" s="3022"/>
      <c r="AG13" s="3022"/>
      <c r="AH13" s="3022"/>
      <c r="AI13" s="3022"/>
      <c r="AJ13" s="3022"/>
      <c r="AK13" s="3022"/>
      <c r="AL13" s="3022"/>
      <c r="AM13" s="3022"/>
      <c r="AN13" s="3022"/>
      <c r="AO13" s="3022"/>
      <c r="AP13" s="3022"/>
      <c r="AQ13" s="3022"/>
      <c r="AR13" s="3022"/>
      <c r="AS13" s="3022"/>
      <c r="AT13" s="3022"/>
      <c r="AU13" s="3022"/>
      <c r="AV13" s="3022"/>
      <c r="AW13" s="3022"/>
      <c r="AX13" s="2969"/>
      <c r="AY13" s="3433"/>
      <c r="AZ13" s="2969"/>
      <c r="BA13" s="3433"/>
      <c r="BB13" s="2516"/>
    </row>
    <row r="14" spans="1:54" ht="20.25" customHeight="1" thickTop="1" x14ac:dyDescent="0.35">
      <c r="A14" s="2702"/>
      <c r="B14" s="3295" t="s">
        <v>47151</v>
      </c>
      <c r="C14" s="3296" t="s">
        <v>2498</v>
      </c>
      <c r="D14" s="3296">
        <v>3</v>
      </c>
      <c r="E14" s="310"/>
      <c r="F14" s="310"/>
      <c r="G14" s="310"/>
      <c r="H14" s="310"/>
      <c r="I14" s="310"/>
      <c r="J14" s="4577">
        <f>SUM(E14:I14)</f>
        <v>0</v>
      </c>
      <c r="K14" s="310"/>
      <c r="L14" s="310"/>
      <c r="M14" s="310"/>
      <c r="N14" s="310"/>
      <c r="O14" s="310"/>
      <c r="P14" s="4577">
        <f>SUM(K14:O14)</f>
        <v>0</v>
      </c>
      <c r="Q14" s="310"/>
      <c r="R14" s="310"/>
      <c r="S14" s="310"/>
      <c r="T14" s="310"/>
      <c r="U14" s="310"/>
      <c r="V14" s="4578">
        <f>SUM(Q14:U14)</f>
        <v>0</v>
      </c>
      <c r="W14" s="2969"/>
      <c r="X14" s="3299" t="s">
        <v>47152</v>
      </c>
      <c r="Y14" s="2969"/>
      <c r="Z14" s="3299" t="s">
        <v>47153</v>
      </c>
      <c r="AA14" s="2618"/>
      <c r="AB14" s="2618"/>
      <c r="AC14" s="3295" t="s">
        <v>47151</v>
      </c>
      <c r="AD14" s="3296" t="s">
        <v>2498</v>
      </c>
      <c r="AE14" s="3296">
        <v>3</v>
      </c>
      <c r="AF14" s="310" t="s">
        <v>47154</v>
      </c>
      <c r="AG14" s="310" t="s">
        <v>47155</v>
      </c>
      <c r="AH14" s="310" t="s">
        <v>47156</v>
      </c>
      <c r="AI14" s="310" t="s">
        <v>47157</v>
      </c>
      <c r="AJ14" s="310" t="s">
        <v>47158</v>
      </c>
      <c r="AK14" s="4577" t="s">
        <v>47159</v>
      </c>
      <c r="AL14" s="310" t="s">
        <v>47154</v>
      </c>
      <c r="AM14" s="310" t="s">
        <v>47155</v>
      </c>
      <c r="AN14" s="310" t="s">
        <v>47156</v>
      </c>
      <c r="AO14" s="310" t="s">
        <v>47157</v>
      </c>
      <c r="AP14" s="310" t="s">
        <v>47158</v>
      </c>
      <c r="AQ14" s="4577" t="s">
        <v>47159</v>
      </c>
      <c r="AR14" s="310" t="s">
        <v>47154</v>
      </c>
      <c r="AS14" s="310" t="s">
        <v>47155</v>
      </c>
      <c r="AT14" s="310" t="s">
        <v>47156</v>
      </c>
      <c r="AU14" s="310" t="s">
        <v>47157</v>
      </c>
      <c r="AV14" s="310" t="s">
        <v>47158</v>
      </c>
      <c r="AW14" s="4578" t="s">
        <v>47159</v>
      </c>
      <c r="AX14" s="2969"/>
      <c r="AY14" s="3299" t="s">
        <v>47152</v>
      </c>
      <c r="AZ14" s="2969"/>
      <c r="BA14" s="3299" t="s">
        <v>47153</v>
      </c>
      <c r="BB14" s="2516"/>
    </row>
    <row r="15" spans="1:54" ht="20.25" customHeight="1" x14ac:dyDescent="0.35">
      <c r="A15" s="2702"/>
      <c r="B15" s="3300" t="s">
        <v>47160</v>
      </c>
      <c r="C15" s="2705" t="s">
        <v>2498</v>
      </c>
      <c r="D15" s="2705">
        <v>3</v>
      </c>
      <c r="E15" s="309"/>
      <c r="F15" s="309"/>
      <c r="G15" s="309"/>
      <c r="H15" s="309"/>
      <c r="I15" s="309"/>
      <c r="J15" s="3003">
        <f>SUM(E15:I15)</f>
        <v>0</v>
      </c>
      <c r="K15" s="309"/>
      <c r="L15" s="309"/>
      <c r="M15" s="309"/>
      <c r="N15" s="309"/>
      <c r="O15" s="309"/>
      <c r="P15" s="3003">
        <f>SUM(K15:O15)</f>
        <v>0</v>
      </c>
      <c r="Q15" s="309"/>
      <c r="R15" s="309"/>
      <c r="S15" s="309"/>
      <c r="T15" s="309"/>
      <c r="U15" s="309"/>
      <c r="V15" s="4509">
        <f>SUM(Q15:U15)</f>
        <v>0</v>
      </c>
      <c r="W15" s="2969"/>
      <c r="X15" s="3302" t="s">
        <v>47161</v>
      </c>
      <c r="Y15" s="2969"/>
      <c r="Z15" s="3302" t="s">
        <v>47162</v>
      </c>
      <c r="AA15" s="2618"/>
      <c r="AB15" s="2618"/>
      <c r="AC15" s="3300" t="s">
        <v>47160</v>
      </c>
      <c r="AD15" s="2705" t="s">
        <v>2498</v>
      </c>
      <c r="AE15" s="2705">
        <v>3</v>
      </c>
      <c r="AF15" s="309" t="s">
        <v>47163</v>
      </c>
      <c r="AG15" s="309" t="s">
        <v>47164</v>
      </c>
      <c r="AH15" s="309" t="s">
        <v>47165</v>
      </c>
      <c r="AI15" s="309" t="s">
        <v>47166</v>
      </c>
      <c r="AJ15" s="309" t="s">
        <v>47167</v>
      </c>
      <c r="AK15" s="3003" t="s">
        <v>47168</v>
      </c>
      <c r="AL15" s="309" t="s">
        <v>47163</v>
      </c>
      <c r="AM15" s="309" t="s">
        <v>47164</v>
      </c>
      <c r="AN15" s="309" t="s">
        <v>47165</v>
      </c>
      <c r="AO15" s="309" t="s">
        <v>47166</v>
      </c>
      <c r="AP15" s="309" t="s">
        <v>47167</v>
      </c>
      <c r="AQ15" s="3003" t="s">
        <v>47168</v>
      </c>
      <c r="AR15" s="309" t="s">
        <v>47163</v>
      </c>
      <c r="AS15" s="309" t="s">
        <v>47164</v>
      </c>
      <c r="AT15" s="309" t="s">
        <v>47165</v>
      </c>
      <c r="AU15" s="309" t="s">
        <v>47166</v>
      </c>
      <c r="AV15" s="309" t="s">
        <v>47167</v>
      </c>
      <c r="AW15" s="4509" t="s">
        <v>47168</v>
      </c>
      <c r="AX15" s="2969"/>
      <c r="AY15" s="3302" t="s">
        <v>47161</v>
      </c>
      <c r="AZ15" s="2969"/>
      <c r="BA15" s="3302" t="s">
        <v>47162</v>
      </c>
      <c r="BB15" s="2516"/>
    </row>
    <row r="16" spans="1:54" ht="20.25" customHeight="1" x14ac:dyDescent="0.35">
      <c r="A16" s="2702"/>
      <c r="B16" s="3300" t="s">
        <v>47169</v>
      </c>
      <c r="C16" s="2705" t="s">
        <v>2498</v>
      </c>
      <c r="D16" s="2705">
        <v>3</v>
      </c>
      <c r="E16" s="309"/>
      <c r="F16" s="309"/>
      <c r="G16" s="309"/>
      <c r="H16" s="309"/>
      <c r="I16" s="309"/>
      <c r="J16" s="3003">
        <f>SUM(E16:I16)</f>
        <v>0</v>
      </c>
      <c r="K16" s="309"/>
      <c r="L16" s="309"/>
      <c r="M16" s="309"/>
      <c r="N16" s="309"/>
      <c r="O16" s="309"/>
      <c r="P16" s="3003">
        <f>SUM(K16:O16)</f>
        <v>0</v>
      </c>
      <c r="Q16" s="309"/>
      <c r="R16" s="309"/>
      <c r="S16" s="309"/>
      <c r="T16" s="309"/>
      <c r="U16" s="309"/>
      <c r="V16" s="4509">
        <f>SUM(Q16:U16)</f>
        <v>0</v>
      </c>
      <c r="W16" s="2969"/>
      <c r="X16" s="3302" t="s">
        <v>47170</v>
      </c>
      <c r="Y16" s="2969"/>
      <c r="Z16" s="3302" t="s">
        <v>47171</v>
      </c>
      <c r="AA16" s="2618"/>
      <c r="AB16" s="2618"/>
      <c r="AC16" s="3300" t="s">
        <v>47169</v>
      </c>
      <c r="AD16" s="2705" t="s">
        <v>2498</v>
      </c>
      <c r="AE16" s="2705">
        <v>3</v>
      </c>
      <c r="AF16" s="309" t="s">
        <v>47172</v>
      </c>
      <c r="AG16" s="309" t="s">
        <v>47173</v>
      </c>
      <c r="AH16" s="309" t="s">
        <v>47174</v>
      </c>
      <c r="AI16" s="309" t="s">
        <v>47175</v>
      </c>
      <c r="AJ16" s="309" t="s">
        <v>47176</v>
      </c>
      <c r="AK16" s="3003" t="s">
        <v>47177</v>
      </c>
      <c r="AL16" s="309" t="s">
        <v>47172</v>
      </c>
      <c r="AM16" s="309" t="s">
        <v>47173</v>
      </c>
      <c r="AN16" s="309" t="s">
        <v>47174</v>
      </c>
      <c r="AO16" s="309" t="s">
        <v>47175</v>
      </c>
      <c r="AP16" s="309" t="s">
        <v>47176</v>
      </c>
      <c r="AQ16" s="3003" t="s">
        <v>47177</v>
      </c>
      <c r="AR16" s="309" t="s">
        <v>47172</v>
      </c>
      <c r="AS16" s="309" t="s">
        <v>47173</v>
      </c>
      <c r="AT16" s="309" t="s">
        <v>47174</v>
      </c>
      <c r="AU16" s="309" t="s">
        <v>47175</v>
      </c>
      <c r="AV16" s="309" t="s">
        <v>47176</v>
      </c>
      <c r="AW16" s="4509" t="s">
        <v>47177</v>
      </c>
      <c r="AX16" s="2969"/>
      <c r="AY16" s="3302" t="s">
        <v>47170</v>
      </c>
      <c r="AZ16" s="2969"/>
      <c r="BA16" s="3302" t="s">
        <v>47171</v>
      </c>
      <c r="BB16" s="2516"/>
    </row>
    <row r="17" spans="1:54" ht="20.25" customHeight="1" x14ac:dyDescent="0.35">
      <c r="A17" s="2702"/>
      <c r="B17" s="3300" t="s">
        <v>38917</v>
      </c>
      <c r="C17" s="2705" t="s">
        <v>2498</v>
      </c>
      <c r="D17" s="2705">
        <v>3</v>
      </c>
      <c r="E17" s="309"/>
      <c r="F17" s="309"/>
      <c r="G17" s="309"/>
      <c r="H17" s="309"/>
      <c r="I17" s="309"/>
      <c r="J17" s="3003">
        <f>SUM(E17:I17)</f>
        <v>0</v>
      </c>
      <c r="K17" s="309"/>
      <c r="L17" s="309"/>
      <c r="M17" s="309"/>
      <c r="N17" s="309"/>
      <c r="O17" s="309"/>
      <c r="P17" s="3003">
        <f>SUM(K17:O17)</f>
        <v>0</v>
      </c>
      <c r="Q17" s="309"/>
      <c r="R17" s="309"/>
      <c r="S17" s="309"/>
      <c r="T17" s="309"/>
      <c r="U17" s="309"/>
      <c r="V17" s="4509">
        <f>SUM(Q17:U17)</f>
        <v>0</v>
      </c>
      <c r="W17" s="2969"/>
      <c r="X17" s="3302" t="s">
        <v>47178</v>
      </c>
      <c r="Y17" s="2969"/>
      <c r="Z17" s="3302" t="s">
        <v>47179</v>
      </c>
      <c r="AA17" s="2618"/>
      <c r="AB17" s="2618"/>
      <c r="AC17" s="3300" t="s">
        <v>38917</v>
      </c>
      <c r="AD17" s="2705" t="s">
        <v>2498</v>
      </c>
      <c r="AE17" s="2705">
        <v>3</v>
      </c>
      <c r="AF17" s="309" t="s">
        <v>47180</v>
      </c>
      <c r="AG17" s="309" t="s">
        <v>47181</v>
      </c>
      <c r="AH17" s="309" t="s">
        <v>47182</v>
      </c>
      <c r="AI17" s="309" t="s">
        <v>47183</v>
      </c>
      <c r="AJ17" s="309" t="s">
        <v>47184</v>
      </c>
      <c r="AK17" s="3003" t="s">
        <v>47185</v>
      </c>
      <c r="AL17" s="309" t="s">
        <v>47180</v>
      </c>
      <c r="AM17" s="309" t="s">
        <v>47181</v>
      </c>
      <c r="AN17" s="309" t="s">
        <v>47182</v>
      </c>
      <c r="AO17" s="309" t="s">
        <v>47183</v>
      </c>
      <c r="AP17" s="309" t="s">
        <v>47184</v>
      </c>
      <c r="AQ17" s="3003" t="s">
        <v>47185</v>
      </c>
      <c r="AR17" s="309" t="s">
        <v>47180</v>
      </c>
      <c r="AS17" s="309" t="s">
        <v>47181</v>
      </c>
      <c r="AT17" s="309" t="s">
        <v>47182</v>
      </c>
      <c r="AU17" s="309" t="s">
        <v>47183</v>
      </c>
      <c r="AV17" s="309" t="s">
        <v>47184</v>
      </c>
      <c r="AW17" s="4509" t="s">
        <v>47185</v>
      </c>
      <c r="AX17" s="2969"/>
      <c r="AY17" s="3302" t="s">
        <v>47178</v>
      </c>
      <c r="AZ17" s="2969"/>
      <c r="BA17" s="3302" t="s">
        <v>47179</v>
      </c>
      <c r="BB17" s="2516"/>
    </row>
    <row r="18" spans="1:54" ht="20.25" customHeight="1" thickBot="1" x14ac:dyDescent="0.4">
      <c r="A18" s="2702"/>
      <c r="B18" s="3303" t="s">
        <v>47186</v>
      </c>
      <c r="C18" s="3304" t="s">
        <v>2498</v>
      </c>
      <c r="D18" s="3304">
        <v>3</v>
      </c>
      <c r="E18" s="4498">
        <f>SUM(E14:E17)</f>
        <v>0</v>
      </c>
      <c r="F18" s="4498">
        <f>SUM(F14:F17)</f>
        <v>0</v>
      </c>
      <c r="G18" s="4498">
        <f>SUM(G14:G17)</f>
        <v>0</v>
      </c>
      <c r="H18" s="4498">
        <f>SUM(H14:H17)</f>
        <v>0</v>
      </c>
      <c r="I18" s="4498">
        <f>SUM(I14:I17)</f>
        <v>0</v>
      </c>
      <c r="J18" s="4498">
        <f>SUM(E18:I18)</f>
        <v>0</v>
      </c>
      <c r="K18" s="4498">
        <f>SUM(K14:K17)</f>
        <v>0</v>
      </c>
      <c r="L18" s="4498">
        <f>SUM(L14:L17)</f>
        <v>0</v>
      </c>
      <c r="M18" s="4498">
        <f>SUM(M14:M17)</f>
        <v>0</v>
      </c>
      <c r="N18" s="4498">
        <f>SUM(N14:N17)</f>
        <v>0</v>
      </c>
      <c r="O18" s="4498">
        <f>SUM(O14:O17)</f>
        <v>0</v>
      </c>
      <c r="P18" s="4498">
        <f>SUM(K18:O18)</f>
        <v>0</v>
      </c>
      <c r="Q18" s="4498">
        <f>SUM(Q14:Q17)</f>
        <v>0</v>
      </c>
      <c r="R18" s="4498">
        <f>SUM(R14:R17)</f>
        <v>0</v>
      </c>
      <c r="S18" s="4498">
        <f>SUM(S14:S17)</f>
        <v>0</v>
      </c>
      <c r="T18" s="4498">
        <f>SUM(T14:T17)</f>
        <v>0</v>
      </c>
      <c r="U18" s="4498">
        <f>SUM(U14:U17)</f>
        <v>0</v>
      </c>
      <c r="V18" s="4513">
        <f>SUM(Q18:U18)</f>
        <v>0</v>
      </c>
      <c r="W18" s="2969"/>
      <c r="X18" s="3307" t="s">
        <v>47187</v>
      </c>
      <c r="Y18" s="2969"/>
      <c r="Z18" s="3307" t="s">
        <v>47188</v>
      </c>
      <c r="AA18" s="2618"/>
      <c r="AB18" s="2618"/>
      <c r="AC18" s="3303" t="s">
        <v>47186</v>
      </c>
      <c r="AD18" s="3304" t="s">
        <v>2498</v>
      </c>
      <c r="AE18" s="3304">
        <v>3</v>
      </c>
      <c r="AF18" s="4498" t="s">
        <v>47189</v>
      </c>
      <c r="AG18" s="4498" t="s">
        <v>47190</v>
      </c>
      <c r="AH18" s="4498" t="s">
        <v>47191</v>
      </c>
      <c r="AI18" s="4498" t="s">
        <v>47192</v>
      </c>
      <c r="AJ18" s="4498" t="s">
        <v>47193</v>
      </c>
      <c r="AK18" s="4498" t="s">
        <v>47194</v>
      </c>
      <c r="AL18" s="4498" t="s">
        <v>47189</v>
      </c>
      <c r="AM18" s="4498" t="s">
        <v>47190</v>
      </c>
      <c r="AN18" s="4498" t="s">
        <v>47191</v>
      </c>
      <c r="AO18" s="4498" t="s">
        <v>47192</v>
      </c>
      <c r="AP18" s="4498" t="s">
        <v>47193</v>
      </c>
      <c r="AQ18" s="4498" t="s">
        <v>47194</v>
      </c>
      <c r="AR18" s="4498" t="s">
        <v>47189</v>
      </c>
      <c r="AS18" s="4498" t="s">
        <v>47190</v>
      </c>
      <c r="AT18" s="4498" t="s">
        <v>47191</v>
      </c>
      <c r="AU18" s="4498" t="s">
        <v>47192</v>
      </c>
      <c r="AV18" s="4498" t="s">
        <v>47193</v>
      </c>
      <c r="AW18" s="4513" t="s">
        <v>47194</v>
      </c>
      <c r="AX18" s="2969"/>
      <c r="AY18" s="3307" t="s">
        <v>47187</v>
      </c>
      <c r="AZ18" s="2969"/>
      <c r="BA18" s="3307" t="s">
        <v>47188</v>
      </c>
      <c r="BB18" s="2516"/>
    </row>
    <row r="19" spans="1:54" ht="15" customHeight="1" thickTop="1" thickBot="1" x14ac:dyDescent="0.4">
      <c r="A19" s="2702"/>
      <c r="B19" s="2886"/>
      <c r="C19" s="2886"/>
      <c r="D19" s="2886"/>
      <c r="E19" s="3038"/>
      <c r="F19" s="3038"/>
      <c r="G19" s="3038"/>
      <c r="H19" s="3038"/>
      <c r="I19" s="4726"/>
      <c r="J19" s="3038"/>
      <c r="K19" s="3038"/>
      <c r="L19" s="3038"/>
      <c r="M19" s="3038"/>
      <c r="N19" s="3038"/>
      <c r="O19" s="4726"/>
      <c r="P19" s="3038"/>
      <c r="Q19" s="3038"/>
      <c r="R19" s="3038"/>
      <c r="S19" s="3038"/>
      <c r="T19" s="3038"/>
      <c r="U19" s="4726"/>
      <c r="V19" s="3038"/>
      <c r="W19" s="2969"/>
      <c r="X19" s="3433"/>
      <c r="Y19" s="2969"/>
      <c r="Z19" s="3433"/>
      <c r="AA19" s="2618"/>
      <c r="AB19" s="2618"/>
      <c r="AC19" s="2886"/>
      <c r="AD19" s="2886"/>
      <c r="AE19" s="2886"/>
      <c r="AF19" s="3038"/>
      <c r="AG19" s="3038"/>
      <c r="AH19" s="3038"/>
      <c r="AI19" s="3038"/>
      <c r="AJ19" s="4726"/>
      <c r="AK19" s="3038"/>
      <c r="AL19" s="3038"/>
      <c r="AM19" s="3038"/>
      <c r="AN19" s="3038"/>
      <c r="AO19" s="3038"/>
      <c r="AP19" s="4726"/>
      <c r="AQ19" s="3038"/>
      <c r="AR19" s="3038"/>
      <c r="AS19" s="3038"/>
      <c r="AT19" s="3038"/>
      <c r="AU19" s="3038"/>
      <c r="AV19" s="4726"/>
      <c r="AW19" s="3038"/>
      <c r="AX19" s="2969"/>
      <c r="AY19" s="3433"/>
      <c r="AZ19" s="2969"/>
      <c r="BA19" s="3433"/>
      <c r="BB19" s="2516"/>
    </row>
    <row r="20" spans="1:54" ht="20.25" customHeight="1" thickTop="1" thickBot="1" x14ac:dyDescent="0.4">
      <c r="A20" s="2702"/>
      <c r="B20" s="3293" t="s">
        <v>47195</v>
      </c>
      <c r="C20" s="3137"/>
      <c r="D20" s="3137"/>
      <c r="E20" s="3022"/>
      <c r="F20" s="3022"/>
      <c r="G20" s="3022"/>
      <c r="H20" s="3022"/>
      <c r="I20" s="3022"/>
      <c r="J20" s="3022"/>
      <c r="K20" s="3022"/>
      <c r="L20" s="3022"/>
      <c r="M20" s="3022"/>
      <c r="N20" s="3022"/>
      <c r="O20" s="3022"/>
      <c r="P20" s="3022"/>
      <c r="Q20" s="3022"/>
      <c r="R20" s="3022"/>
      <c r="S20" s="3022"/>
      <c r="T20" s="3022"/>
      <c r="U20" s="3022"/>
      <c r="V20" s="3022"/>
      <c r="W20" s="2969"/>
      <c r="X20" s="3433"/>
      <c r="Y20" s="2969"/>
      <c r="Z20" s="3433"/>
      <c r="AA20" s="2618"/>
      <c r="AB20" s="2618"/>
      <c r="AC20" s="3293" t="s">
        <v>47195</v>
      </c>
      <c r="AD20" s="3137"/>
      <c r="AE20" s="3137"/>
      <c r="AF20" s="3022"/>
      <c r="AG20" s="3022"/>
      <c r="AH20" s="3022"/>
      <c r="AI20" s="3022"/>
      <c r="AJ20" s="3022"/>
      <c r="AK20" s="3022"/>
      <c r="AL20" s="3022"/>
      <c r="AM20" s="3022"/>
      <c r="AN20" s="3022"/>
      <c r="AO20" s="3022"/>
      <c r="AP20" s="3022"/>
      <c r="AQ20" s="3022"/>
      <c r="AR20" s="3022"/>
      <c r="AS20" s="3022"/>
      <c r="AT20" s="3022"/>
      <c r="AU20" s="3022"/>
      <c r="AV20" s="3022"/>
      <c r="AW20" s="3022"/>
      <c r="AX20" s="2969"/>
      <c r="AY20" s="3433"/>
      <c r="AZ20" s="2969"/>
      <c r="BA20" s="3433"/>
      <c r="BB20" s="2516"/>
    </row>
    <row r="21" spans="1:54" ht="20.25" customHeight="1" thickTop="1" x14ac:dyDescent="0.35">
      <c r="A21" s="2702"/>
      <c r="B21" s="3295" t="s">
        <v>47196</v>
      </c>
      <c r="C21" s="3296" t="s">
        <v>2498</v>
      </c>
      <c r="D21" s="3296">
        <v>3</v>
      </c>
      <c r="E21" s="6006">
        <f>E18</f>
        <v>0</v>
      </c>
      <c r="F21" s="6006">
        <f>F18</f>
        <v>0</v>
      </c>
      <c r="G21" s="6006">
        <f>G18</f>
        <v>0</v>
      </c>
      <c r="H21" s="6006">
        <f>H18</f>
        <v>0</v>
      </c>
      <c r="I21" s="6006">
        <f>I18</f>
        <v>0</v>
      </c>
      <c r="J21" s="4577">
        <f>SUM(E21:I21)</f>
        <v>0</v>
      </c>
      <c r="K21" s="6006">
        <f>K18</f>
        <v>0</v>
      </c>
      <c r="L21" s="6006">
        <f>L18</f>
        <v>0</v>
      </c>
      <c r="M21" s="6006">
        <f>M18</f>
        <v>0</v>
      </c>
      <c r="N21" s="6006">
        <f>N18</f>
        <v>0</v>
      </c>
      <c r="O21" s="6006">
        <f>O18</f>
        <v>0</v>
      </c>
      <c r="P21" s="4577">
        <f>SUM(K21:O21)</f>
        <v>0</v>
      </c>
      <c r="Q21" s="6006">
        <f>Q18</f>
        <v>0</v>
      </c>
      <c r="R21" s="6006">
        <f>R18</f>
        <v>0</v>
      </c>
      <c r="S21" s="6006">
        <f>S18</f>
        <v>0</v>
      </c>
      <c r="T21" s="6006">
        <f>T18</f>
        <v>0</v>
      </c>
      <c r="U21" s="6006">
        <f>U18</f>
        <v>0</v>
      </c>
      <c r="V21" s="4578">
        <f>SUM(Q21:U21)</f>
        <v>0</v>
      </c>
      <c r="W21" s="2969"/>
      <c r="X21" s="3299" t="s">
        <v>47197</v>
      </c>
      <c r="Y21" s="2969"/>
      <c r="Z21" s="3299" t="s">
        <v>47198</v>
      </c>
      <c r="AA21" s="2618"/>
      <c r="AB21" s="2618"/>
      <c r="AC21" s="3295" t="s">
        <v>47196</v>
      </c>
      <c r="AD21" s="3296" t="s">
        <v>2498</v>
      </c>
      <c r="AE21" s="3296">
        <v>3</v>
      </c>
      <c r="AF21" s="6006" t="s">
        <v>47199</v>
      </c>
      <c r="AG21" s="6006" t="s">
        <v>47200</v>
      </c>
      <c r="AH21" s="6006" t="s">
        <v>47201</v>
      </c>
      <c r="AI21" s="6006" t="s">
        <v>47202</v>
      </c>
      <c r="AJ21" s="6006" t="s">
        <v>47203</v>
      </c>
      <c r="AK21" s="4577" t="s">
        <v>47204</v>
      </c>
      <c r="AL21" s="6006" t="s">
        <v>47199</v>
      </c>
      <c r="AM21" s="6006" t="s">
        <v>47200</v>
      </c>
      <c r="AN21" s="6006" t="s">
        <v>47201</v>
      </c>
      <c r="AO21" s="6006" t="s">
        <v>47202</v>
      </c>
      <c r="AP21" s="6006" t="s">
        <v>47203</v>
      </c>
      <c r="AQ21" s="4577" t="s">
        <v>47204</v>
      </c>
      <c r="AR21" s="6006" t="s">
        <v>47199</v>
      </c>
      <c r="AS21" s="6006" t="s">
        <v>47200</v>
      </c>
      <c r="AT21" s="6006" t="s">
        <v>47201</v>
      </c>
      <c r="AU21" s="6006" t="s">
        <v>47202</v>
      </c>
      <c r="AV21" s="6006" t="s">
        <v>47203</v>
      </c>
      <c r="AW21" s="4578" t="s">
        <v>47204</v>
      </c>
      <c r="AX21" s="2969"/>
      <c r="AY21" s="3299" t="s">
        <v>47197</v>
      </c>
      <c r="AZ21" s="2969"/>
      <c r="BA21" s="3299" t="s">
        <v>47198</v>
      </c>
      <c r="BB21" s="2516"/>
    </row>
    <row r="22" spans="1:54" ht="20.25" customHeight="1" x14ac:dyDescent="0.35">
      <c r="A22" s="2702"/>
      <c r="B22" s="3300" t="s">
        <v>47205</v>
      </c>
      <c r="C22" s="2705" t="s">
        <v>2498</v>
      </c>
      <c r="D22" s="2705">
        <v>3</v>
      </c>
      <c r="E22" s="3046">
        <f>E11</f>
        <v>0</v>
      </c>
      <c r="F22" s="3046">
        <f>F11</f>
        <v>0</v>
      </c>
      <c r="G22" s="3046">
        <f>G11</f>
        <v>0</v>
      </c>
      <c r="H22" s="3046">
        <f>H11</f>
        <v>0</v>
      </c>
      <c r="I22" s="3046">
        <f>I11</f>
        <v>0</v>
      </c>
      <c r="J22" s="3003">
        <f>SUM(E22:I22)</f>
        <v>0</v>
      </c>
      <c r="K22" s="3046">
        <f>K11</f>
        <v>0</v>
      </c>
      <c r="L22" s="3046">
        <f>L11</f>
        <v>0</v>
      </c>
      <c r="M22" s="3046">
        <f>M11</f>
        <v>0</v>
      </c>
      <c r="N22" s="3046">
        <f>N11</f>
        <v>0</v>
      </c>
      <c r="O22" s="3046">
        <f>O11</f>
        <v>0</v>
      </c>
      <c r="P22" s="3003">
        <f>SUM(K22:O22)</f>
        <v>0</v>
      </c>
      <c r="Q22" s="3046">
        <f>Q11</f>
        <v>0</v>
      </c>
      <c r="R22" s="3046">
        <f>R11</f>
        <v>0</v>
      </c>
      <c r="S22" s="3046">
        <f>S11</f>
        <v>0</v>
      </c>
      <c r="T22" s="3046">
        <f>T11</f>
        <v>0</v>
      </c>
      <c r="U22" s="3046">
        <f>U11</f>
        <v>0</v>
      </c>
      <c r="V22" s="4509">
        <f>SUM(Q22:U22)</f>
        <v>0</v>
      </c>
      <c r="W22" s="2969"/>
      <c r="X22" s="3302" t="s">
        <v>47206</v>
      </c>
      <c r="Y22" s="2969"/>
      <c r="Z22" s="3302" t="s">
        <v>47207</v>
      </c>
      <c r="AA22" s="2618"/>
      <c r="AB22" s="2618"/>
      <c r="AC22" s="3300" t="s">
        <v>47205</v>
      </c>
      <c r="AD22" s="2705" t="s">
        <v>2498</v>
      </c>
      <c r="AE22" s="2705">
        <v>3</v>
      </c>
      <c r="AF22" s="3046" t="s">
        <v>47208</v>
      </c>
      <c r="AG22" s="3046" t="s">
        <v>47209</v>
      </c>
      <c r="AH22" s="3046" t="s">
        <v>47210</v>
      </c>
      <c r="AI22" s="3046" t="s">
        <v>47211</v>
      </c>
      <c r="AJ22" s="3046" t="s">
        <v>47212</v>
      </c>
      <c r="AK22" s="3003" t="s">
        <v>47213</v>
      </c>
      <c r="AL22" s="3046" t="s">
        <v>47208</v>
      </c>
      <c r="AM22" s="3046" t="s">
        <v>47209</v>
      </c>
      <c r="AN22" s="3046" t="s">
        <v>47210</v>
      </c>
      <c r="AO22" s="3046" t="s">
        <v>47211</v>
      </c>
      <c r="AP22" s="3046" t="s">
        <v>47212</v>
      </c>
      <c r="AQ22" s="3003" t="s">
        <v>47213</v>
      </c>
      <c r="AR22" s="3046" t="s">
        <v>47208</v>
      </c>
      <c r="AS22" s="3046" t="s">
        <v>47209</v>
      </c>
      <c r="AT22" s="3046" t="s">
        <v>47210</v>
      </c>
      <c r="AU22" s="3046" t="s">
        <v>47211</v>
      </c>
      <c r="AV22" s="3046" t="s">
        <v>47212</v>
      </c>
      <c r="AW22" s="4509" t="s">
        <v>47213</v>
      </c>
      <c r="AX22" s="2969"/>
      <c r="AY22" s="3302" t="s">
        <v>47206</v>
      </c>
      <c r="AZ22" s="2969"/>
      <c r="BA22" s="3302" t="s">
        <v>47207</v>
      </c>
      <c r="BB22" s="2516"/>
    </row>
    <row r="23" spans="1:54" ht="20.25" customHeight="1" thickBot="1" x14ac:dyDescent="0.4">
      <c r="A23" s="2702"/>
      <c r="B23" s="3303" t="s">
        <v>47214</v>
      </c>
      <c r="C23" s="3304" t="s">
        <v>2498</v>
      </c>
      <c r="D23" s="3304">
        <v>3</v>
      </c>
      <c r="E23" s="4498">
        <f>IFERROR(E21-E22,0)</f>
        <v>0</v>
      </c>
      <c r="F23" s="4498">
        <f>IFERROR(F21-F22,0)</f>
        <v>0</v>
      </c>
      <c r="G23" s="4498">
        <f>IFERROR(G21-G22,0)</f>
        <v>0</v>
      </c>
      <c r="H23" s="4498">
        <f>IFERROR(H21-H22,0)</f>
        <v>0</v>
      </c>
      <c r="I23" s="4498">
        <f>IFERROR(I21-I22,0)</f>
        <v>0</v>
      </c>
      <c r="J23" s="4498">
        <f>SUM(E23:I23)</f>
        <v>0</v>
      </c>
      <c r="K23" s="4498">
        <f>IFERROR(K21-K22,0)</f>
        <v>0</v>
      </c>
      <c r="L23" s="4498">
        <f>IFERROR(L21-L22,0)</f>
        <v>0</v>
      </c>
      <c r="M23" s="4498">
        <f>IFERROR(M21-M22,0)</f>
        <v>0</v>
      </c>
      <c r="N23" s="4498">
        <f>IFERROR(N21-N22,0)</f>
        <v>0</v>
      </c>
      <c r="O23" s="4498">
        <f>IFERROR(O21-O22,0)</f>
        <v>0</v>
      </c>
      <c r="P23" s="4498">
        <f>SUM(K23:O23)</f>
        <v>0</v>
      </c>
      <c r="Q23" s="4498">
        <f>IFERROR(Q21-Q22,0)</f>
        <v>0</v>
      </c>
      <c r="R23" s="4498">
        <f>IFERROR(R21-R22,0)</f>
        <v>0</v>
      </c>
      <c r="S23" s="4498">
        <f>IFERROR(S21-S22,0)</f>
        <v>0</v>
      </c>
      <c r="T23" s="4498">
        <f>IFERROR(T21-T22,0)</f>
        <v>0</v>
      </c>
      <c r="U23" s="4498">
        <f>IFERROR(U21-U22,0)</f>
        <v>0</v>
      </c>
      <c r="V23" s="4513">
        <f>SUM(Q23:U23)</f>
        <v>0</v>
      </c>
      <c r="W23" s="2969"/>
      <c r="X23" s="3307" t="s">
        <v>47215</v>
      </c>
      <c r="Y23" s="2969"/>
      <c r="Z23" s="3307" t="s">
        <v>47216</v>
      </c>
      <c r="AA23" s="2618"/>
      <c r="AB23" s="2618"/>
      <c r="AC23" s="3303" t="s">
        <v>47214</v>
      </c>
      <c r="AD23" s="3304" t="s">
        <v>2498</v>
      </c>
      <c r="AE23" s="3304">
        <v>3</v>
      </c>
      <c r="AF23" s="4498" t="s">
        <v>47217</v>
      </c>
      <c r="AG23" s="4498" t="s">
        <v>47218</v>
      </c>
      <c r="AH23" s="4498" t="s">
        <v>47219</v>
      </c>
      <c r="AI23" s="4498" t="s">
        <v>47220</v>
      </c>
      <c r="AJ23" s="4498" t="s">
        <v>47221</v>
      </c>
      <c r="AK23" s="4498" t="s">
        <v>47222</v>
      </c>
      <c r="AL23" s="4498" t="s">
        <v>47217</v>
      </c>
      <c r="AM23" s="4498" t="s">
        <v>47218</v>
      </c>
      <c r="AN23" s="4498" t="s">
        <v>47219</v>
      </c>
      <c r="AO23" s="4498" t="s">
        <v>47220</v>
      </c>
      <c r="AP23" s="4498" t="s">
        <v>47221</v>
      </c>
      <c r="AQ23" s="4498" t="s">
        <v>47222</v>
      </c>
      <c r="AR23" s="4498" t="s">
        <v>47217</v>
      </c>
      <c r="AS23" s="4498" t="s">
        <v>47218</v>
      </c>
      <c r="AT23" s="4498" t="s">
        <v>47219</v>
      </c>
      <c r="AU23" s="4498" t="s">
        <v>47220</v>
      </c>
      <c r="AV23" s="4498" t="s">
        <v>47221</v>
      </c>
      <c r="AW23" s="4513" t="s">
        <v>47222</v>
      </c>
      <c r="AX23" s="2969"/>
      <c r="AY23" s="3307" t="s">
        <v>47215</v>
      </c>
      <c r="AZ23" s="2969"/>
      <c r="BA23" s="3307" t="s">
        <v>47216</v>
      </c>
      <c r="BB23" s="2516"/>
    </row>
    <row r="24" spans="1:54" ht="20.25" customHeight="1" thickTop="1" x14ac:dyDescent="0.35"/>
    <row r="25" spans="1:54" ht="20.25" customHeight="1" x14ac:dyDescent="0.35">
      <c r="AK25" s="6008"/>
    </row>
    <row r="26" spans="1:54" ht="20.25" customHeight="1" x14ac:dyDescent="0.4">
      <c r="B26" s="3828"/>
      <c r="AC26" s="3828"/>
      <c r="AF26" s="6009"/>
      <c r="AG26" s="6009"/>
      <c r="AH26" s="6009"/>
      <c r="AI26" s="6009"/>
      <c r="AJ26" s="6009"/>
      <c r="AK26" s="6009"/>
    </row>
    <row r="27" spans="1:54" ht="20.25" customHeight="1" x14ac:dyDescent="0.4">
      <c r="AF27" s="6009"/>
      <c r="AG27" s="6009"/>
      <c r="AH27" s="6009"/>
      <c r="AI27" s="6009"/>
      <c r="AJ27" s="6009"/>
      <c r="AK27" s="6009"/>
    </row>
    <row r="28" spans="1:54" ht="20.25" customHeight="1" x14ac:dyDescent="0.4">
      <c r="AF28" s="6009"/>
      <c r="AG28" s="6009"/>
      <c r="AH28" s="6009"/>
      <c r="AI28" s="6009"/>
      <c r="AJ28" s="6009"/>
      <c r="AK28" s="6009"/>
    </row>
    <row r="29" spans="1:54" ht="20.25" customHeight="1" x14ac:dyDescent="0.4">
      <c r="AF29" s="6009"/>
      <c r="AG29" s="6009"/>
      <c r="AH29" s="6009"/>
      <c r="AI29" s="6009"/>
      <c r="AJ29" s="6009"/>
      <c r="AK29" s="6009"/>
    </row>
    <row r="30" spans="1:54" ht="20.25" customHeight="1" x14ac:dyDescent="0.4">
      <c r="AF30" s="6009"/>
      <c r="AG30" s="6009"/>
      <c r="AH30" s="6009"/>
      <c r="AI30" s="6009"/>
      <c r="AJ30" s="6009"/>
      <c r="AK30" s="6009"/>
    </row>
    <row r="31" spans="1:54" ht="20.25" customHeight="1" x14ac:dyDescent="0.4">
      <c r="AF31" s="6009"/>
      <c r="AG31" s="6009"/>
      <c r="AH31" s="6009"/>
      <c r="AI31" s="6009"/>
      <c r="AJ31" s="6009"/>
      <c r="AK31" s="6009"/>
    </row>
    <row r="32" spans="1:54" ht="20.25" customHeight="1" x14ac:dyDescent="0.4">
      <c r="AF32" s="6009"/>
      <c r="AG32" s="6009"/>
      <c r="AH32" s="6009"/>
      <c r="AI32" s="6009"/>
      <c r="AJ32" s="6009"/>
      <c r="AK32" s="6009"/>
    </row>
    <row r="33" spans="32:37" ht="20.25" customHeight="1" x14ac:dyDescent="0.4">
      <c r="AF33" s="6009"/>
      <c r="AG33" s="6009"/>
      <c r="AH33" s="6009"/>
      <c r="AI33" s="6009"/>
      <c r="AJ33" s="6009"/>
      <c r="AK33" s="6009"/>
    </row>
    <row r="34" spans="32:37" ht="20.25" customHeight="1" x14ac:dyDescent="0.4">
      <c r="AF34" s="6009"/>
      <c r="AG34" s="6009"/>
      <c r="AH34" s="6009"/>
      <c r="AI34" s="6009"/>
      <c r="AJ34" s="6009"/>
      <c r="AK34" s="6009"/>
    </row>
    <row r="35" spans="32:37" ht="20.25" customHeight="1" x14ac:dyDescent="0.4">
      <c r="AF35" s="6009"/>
      <c r="AG35" s="6009"/>
      <c r="AH35" s="6009"/>
      <c r="AI35" s="6009"/>
      <c r="AJ35" s="6009"/>
      <c r="AK35" s="6009"/>
    </row>
    <row r="36" spans="32:37" ht="20.25" customHeight="1" x14ac:dyDescent="0.4">
      <c r="AF36" s="6009"/>
      <c r="AG36" s="6009"/>
      <c r="AH36" s="6009"/>
      <c r="AI36" s="6009"/>
      <c r="AJ36" s="6009"/>
      <c r="AK36" s="6009"/>
    </row>
    <row r="37" spans="32:37" ht="20.25" customHeight="1" x14ac:dyDescent="0.4">
      <c r="AF37" s="6009"/>
      <c r="AG37" s="6009"/>
      <c r="AH37" s="6009"/>
      <c r="AI37" s="6009"/>
      <c r="AJ37" s="6009"/>
      <c r="AK37" s="6009"/>
    </row>
    <row r="38" spans="32:37" ht="20.25" customHeight="1" x14ac:dyDescent="0.4">
      <c r="AF38" s="6009"/>
      <c r="AG38" s="6009"/>
      <c r="AH38" s="6009"/>
      <c r="AI38" s="6009"/>
      <c r="AJ38" s="6009"/>
      <c r="AK38" s="6009"/>
    </row>
    <row r="39" spans="32:37" ht="20.25" customHeight="1" x14ac:dyDescent="0.4">
      <c r="AF39" s="6009"/>
      <c r="AG39" s="6009"/>
      <c r="AH39" s="6009"/>
      <c r="AI39" s="6009"/>
      <c r="AJ39" s="6009"/>
      <c r="AK39" s="6009"/>
    </row>
    <row r="40" spans="32:37" ht="20.25" customHeight="1" x14ac:dyDescent="0.4">
      <c r="AF40" s="6009"/>
      <c r="AG40" s="6009"/>
      <c r="AH40" s="6009"/>
      <c r="AI40" s="6009"/>
      <c r="AJ40" s="6009"/>
      <c r="AK40" s="6009"/>
    </row>
  </sheetData>
  <sheetProtection algorithmName="SHA-512" hashValue="5zZG7TT1Qzxj+vJJT4OXn+pefYT9hJHKTgffUt+PIqb0+A2aTVEnOwJd1m6o3Mme62EFEqmj9Bdp14JFwev/Gg==" saltValue="GNY+xt7Z+JAplMynRPzUFg==" spinCount="100000" sheet="1" formatCells="0" formatColumns="0" formatRows="0" insertHyperlinks="0" sort="0" autoFilter="0" pivotTables="0"/>
  <mergeCells count="16">
    <mergeCell ref="AD5:AD6"/>
    <mergeCell ref="AE5:AE6"/>
    <mergeCell ref="AY5:AY6"/>
    <mergeCell ref="BA5:BA6"/>
    <mergeCell ref="E6:J6"/>
    <mergeCell ref="K6:P6"/>
    <mergeCell ref="Q6:V6"/>
    <mergeCell ref="AF6:AK6"/>
    <mergeCell ref="AL6:AQ6"/>
    <mergeCell ref="AR6:AW6"/>
    <mergeCell ref="AC5:AC6"/>
    <mergeCell ref="B5:B6"/>
    <mergeCell ref="C5:C6"/>
    <mergeCell ref="D5:D6"/>
    <mergeCell ref="X5:X6"/>
    <mergeCell ref="Z5:Z6"/>
  </mergeCells>
  <pageMargins left="0.7" right="0.7" top="0.75" bottom="0.75" header="0.3" footer="0.3"/>
  <pageSetup paperSize="8" scale="2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97B85-FC3A-4741-B8B7-ADB9825691BE}">
  <sheetPr codeName="Sheet175">
    <tabColor rgb="FF0070C0"/>
    <pageSetUpPr fitToPage="1"/>
  </sheetPr>
  <dimension ref="A1:AF65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24.5" style="2517" customWidth="1"/>
    <col min="3" max="11" width="12.625" style="2517" customWidth="1"/>
    <col min="12" max="12" width="3.125" style="2517" customWidth="1"/>
    <col min="13" max="13" width="10" style="2517" customWidth="1"/>
    <col min="14" max="14" width="3.125" style="2517" customWidth="1"/>
    <col min="15" max="15" width="9.625" style="2517" customWidth="1"/>
    <col min="16" max="17" width="9" style="2517"/>
    <col min="18" max="18" width="24.5" style="2517" customWidth="1"/>
    <col min="19" max="21" width="20.625" style="2517" customWidth="1"/>
    <col min="22" max="22" width="17.75" style="2517" bestFit="1" customWidth="1"/>
    <col min="23" max="23" width="19" style="2517" bestFit="1" customWidth="1"/>
    <col min="24" max="24" width="18.25" style="2517" bestFit="1" customWidth="1"/>
    <col min="25" max="25" width="17.75" style="2517" bestFit="1" customWidth="1"/>
    <col min="26" max="26" width="19" style="2517" bestFit="1" customWidth="1"/>
    <col min="27" max="27" width="18.25" style="2517" bestFit="1" customWidth="1"/>
    <col min="28" max="28" width="3.125" style="2517" customWidth="1"/>
    <col min="29" max="29" width="10.25" style="2517" customWidth="1"/>
    <col min="30" max="30" width="3.125" style="2517" customWidth="1"/>
    <col min="31" max="31" width="10.125" style="2517" customWidth="1"/>
    <col min="32" max="16384" width="9" style="2517"/>
  </cols>
  <sheetData>
    <row r="1" spans="1:32" ht="20.25" customHeight="1" x14ac:dyDescent="0.5">
      <c r="A1" s="2662"/>
      <c r="B1" s="6880" t="s">
        <v>396</v>
      </c>
      <c r="C1" s="6880"/>
      <c r="D1" s="6880"/>
      <c r="E1" s="6880"/>
      <c r="F1" s="6880"/>
      <c r="G1" s="6880"/>
      <c r="H1" s="6880"/>
      <c r="I1" s="6880"/>
      <c r="J1" s="6880"/>
      <c r="K1" s="6880"/>
      <c r="L1" s="6880"/>
      <c r="M1" s="6880"/>
      <c r="N1" s="6880"/>
      <c r="O1" s="6880"/>
      <c r="P1" s="6880"/>
      <c r="Q1" s="2662"/>
      <c r="R1" s="5989" t="s">
        <v>4038</v>
      </c>
      <c r="S1" s="5989"/>
      <c r="T1" s="5989"/>
      <c r="U1" s="5989"/>
      <c r="V1" s="5989"/>
      <c r="W1" s="5989"/>
      <c r="X1" s="5989"/>
      <c r="Y1" s="5989"/>
      <c r="Z1" s="5989"/>
      <c r="AA1" s="5989"/>
      <c r="AB1" s="5989"/>
      <c r="AC1" s="5989"/>
      <c r="AD1" s="5989"/>
      <c r="AE1" s="5989"/>
      <c r="AF1" s="6001"/>
    </row>
    <row r="2" spans="1:32" ht="18.75" x14ac:dyDescent="0.5">
      <c r="A2" s="2662"/>
      <c r="B2" s="6880" t="str">
        <f ca="1">INDIRECT("Validation!B5")</f>
        <v>Anglian Water</v>
      </c>
      <c r="C2" s="6880"/>
      <c r="D2" s="6880"/>
      <c r="E2" s="6880"/>
      <c r="F2" s="6880"/>
      <c r="G2" s="6880"/>
      <c r="H2" s="6880"/>
      <c r="I2" s="6880"/>
      <c r="J2" s="6880"/>
      <c r="K2" s="6880"/>
      <c r="L2" s="6880"/>
      <c r="M2" s="6880"/>
      <c r="N2" s="6880"/>
      <c r="O2" s="6880"/>
      <c r="P2" s="6880"/>
      <c r="Q2" s="6880"/>
      <c r="R2" s="6880"/>
      <c r="S2" s="6880"/>
      <c r="T2" s="6880"/>
      <c r="U2" s="6880"/>
      <c r="V2" s="6880"/>
      <c r="W2" s="6880"/>
      <c r="X2" s="2662"/>
      <c r="Y2" s="2662"/>
      <c r="Z2" s="2662"/>
      <c r="AA2" s="2662"/>
      <c r="AB2" s="2662"/>
      <c r="AC2" s="2662"/>
      <c r="AD2" s="2662"/>
      <c r="AE2" s="2662"/>
    </row>
    <row r="3" spans="1:32" ht="20.25" customHeight="1" x14ac:dyDescent="0.5">
      <c r="A3" s="2662"/>
      <c r="B3" s="3287" t="s">
        <v>47223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4209"/>
      <c r="Q3" s="2662"/>
      <c r="R3" s="3287" t="s">
        <v>47223</v>
      </c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4209"/>
    </row>
    <row r="4" spans="1:32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</row>
    <row r="5" spans="1:32" ht="20.25" customHeight="1" thickTop="1" x14ac:dyDescent="0.35">
      <c r="A5" s="2702"/>
      <c r="B5" s="4360" t="s">
        <v>4043</v>
      </c>
      <c r="C5" s="4046" t="s">
        <v>1895</v>
      </c>
      <c r="D5" s="4046" t="s">
        <v>2498</v>
      </c>
      <c r="E5" s="4046" t="s">
        <v>2498</v>
      </c>
      <c r="F5" s="4046" t="s">
        <v>1895</v>
      </c>
      <c r="G5" s="4046" t="s">
        <v>2498</v>
      </c>
      <c r="H5" s="4046" t="s">
        <v>2498</v>
      </c>
      <c r="I5" s="4046" t="s">
        <v>1895</v>
      </c>
      <c r="J5" s="4046" t="s">
        <v>2498</v>
      </c>
      <c r="K5" s="4470" t="s">
        <v>2498</v>
      </c>
      <c r="L5" s="2702"/>
      <c r="M5" s="6318" t="s">
        <v>4046</v>
      </c>
      <c r="N5" s="2702"/>
      <c r="O5" s="6318" t="s">
        <v>4047</v>
      </c>
      <c r="P5" s="2618"/>
      <c r="Q5" s="2618"/>
      <c r="R5" s="4360" t="s">
        <v>4043</v>
      </c>
      <c r="S5" s="4046" t="s">
        <v>1895</v>
      </c>
      <c r="T5" s="4046" t="s">
        <v>2498</v>
      </c>
      <c r="U5" s="4046" t="s">
        <v>2498</v>
      </c>
      <c r="V5" s="4046" t="s">
        <v>1895</v>
      </c>
      <c r="W5" s="4046" t="s">
        <v>2498</v>
      </c>
      <c r="X5" s="4046" t="s">
        <v>2498</v>
      </c>
      <c r="Y5" s="4046" t="s">
        <v>1895</v>
      </c>
      <c r="Z5" s="4046" t="s">
        <v>2498</v>
      </c>
      <c r="AA5" s="4470" t="s">
        <v>2498</v>
      </c>
      <c r="AB5" s="2702"/>
      <c r="AC5" s="6318" t="s">
        <v>4046</v>
      </c>
      <c r="AD5" s="2702"/>
      <c r="AE5" s="6318" t="s">
        <v>4047</v>
      </c>
      <c r="AF5" s="2516"/>
    </row>
    <row r="6" spans="1:32" ht="20.25" customHeight="1" x14ac:dyDescent="0.35">
      <c r="A6" s="2702"/>
      <c r="B6" s="5991" t="s">
        <v>4044</v>
      </c>
      <c r="C6" s="2546">
        <v>3</v>
      </c>
      <c r="D6" s="2546">
        <v>3</v>
      </c>
      <c r="E6" s="2546">
        <v>3</v>
      </c>
      <c r="F6" s="2546">
        <v>3</v>
      </c>
      <c r="G6" s="2546">
        <v>3</v>
      </c>
      <c r="H6" s="2546">
        <v>3</v>
      </c>
      <c r="I6" s="2546">
        <v>3</v>
      </c>
      <c r="J6" s="2546">
        <v>3</v>
      </c>
      <c r="K6" s="4734">
        <v>3</v>
      </c>
      <c r="L6" s="2702"/>
      <c r="M6" s="6341"/>
      <c r="N6" s="2702"/>
      <c r="O6" s="6341"/>
      <c r="P6" s="2618"/>
      <c r="Q6" s="2618"/>
      <c r="R6" s="5991" t="s">
        <v>4044</v>
      </c>
      <c r="S6" s="2546">
        <v>3</v>
      </c>
      <c r="T6" s="2546">
        <v>3</v>
      </c>
      <c r="U6" s="2546">
        <v>3</v>
      </c>
      <c r="V6" s="2546">
        <v>3</v>
      </c>
      <c r="W6" s="2546">
        <v>3</v>
      </c>
      <c r="X6" s="2546">
        <v>3</v>
      </c>
      <c r="Y6" s="2546">
        <v>3</v>
      </c>
      <c r="Z6" s="2546">
        <v>3</v>
      </c>
      <c r="AA6" s="4734">
        <v>3</v>
      </c>
      <c r="AB6" s="2702"/>
      <c r="AC6" s="6341"/>
      <c r="AD6" s="2702"/>
      <c r="AE6" s="6341"/>
      <c r="AF6" s="2516"/>
    </row>
    <row r="7" spans="1:32" ht="39" customHeight="1" x14ac:dyDescent="0.35">
      <c r="A7" s="2702"/>
      <c r="B7" s="6879" t="s">
        <v>4040</v>
      </c>
      <c r="C7" s="2546" t="s">
        <v>47224</v>
      </c>
      <c r="D7" s="2546" t="s">
        <v>10556</v>
      </c>
      <c r="E7" s="2546" t="s">
        <v>1812</v>
      </c>
      <c r="F7" s="2546" t="s">
        <v>47224</v>
      </c>
      <c r="G7" s="2546" t="s">
        <v>10556</v>
      </c>
      <c r="H7" s="2546" t="s">
        <v>1812</v>
      </c>
      <c r="I7" s="2546" t="s">
        <v>47224</v>
      </c>
      <c r="J7" s="2546" t="s">
        <v>10556</v>
      </c>
      <c r="K7" s="4734" t="s">
        <v>1812</v>
      </c>
      <c r="L7" s="2702"/>
      <c r="M7" s="6341"/>
      <c r="N7" s="2618"/>
      <c r="O7" s="6341"/>
      <c r="P7" s="2618"/>
      <c r="Q7" s="2618"/>
      <c r="R7" s="6879" t="s">
        <v>4040</v>
      </c>
      <c r="S7" s="2546" t="s">
        <v>47224</v>
      </c>
      <c r="T7" s="2546" t="s">
        <v>10556</v>
      </c>
      <c r="U7" s="2546" t="s">
        <v>1812</v>
      </c>
      <c r="V7" s="2546" t="s">
        <v>47224</v>
      </c>
      <c r="W7" s="2546" t="s">
        <v>10556</v>
      </c>
      <c r="X7" s="2546" t="s">
        <v>1812</v>
      </c>
      <c r="Y7" s="2546" t="s">
        <v>47224</v>
      </c>
      <c r="Z7" s="2546" t="s">
        <v>10556</v>
      </c>
      <c r="AA7" s="4734" t="s">
        <v>1812</v>
      </c>
      <c r="AB7" s="2702"/>
      <c r="AC7" s="6341"/>
      <c r="AD7" s="2618"/>
      <c r="AE7" s="6341"/>
      <c r="AF7" s="2516"/>
    </row>
    <row r="8" spans="1:32" ht="20.25" customHeight="1" thickBot="1" x14ac:dyDescent="0.4">
      <c r="A8" s="2702"/>
      <c r="B8" s="6339"/>
      <c r="C8" s="6303" t="s">
        <v>18</v>
      </c>
      <c r="D8" s="6333"/>
      <c r="E8" s="6334"/>
      <c r="F8" s="6303" t="s">
        <v>19</v>
      </c>
      <c r="G8" s="6333"/>
      <c r="H8" s="6334"/>
      <c r="I8" s="6303" t="s">
        <v>20</v>
      </c>
      <c r="J8" s="6333"/>
      <c r="K8" s="6343"/>
      <c r="L8" s="2702"/>
      <c r="M8" s="6342"/>
      <c r="N8" s="2702"/>
      <c r="O8" s="6342"/>
      <c r="P8" s="2618"/>
      <c r="Q8" s="2618"/>
      <c r="R8" s="6339"/>
      <c r="S8" s="6303" t="s">
        <v>18</v>
      </c>
      <c r="T8" s="6333"/>
      <c r="U8" s="6334"/>
      <c r="V8" s="6303" t="s">
        <v>19</v>
      </c>
      <c r="W8" s="6333"/>
      <c r="X8" s="6334"/>
      <c r="Y8" s="6303" t="s">
        <v>20</v>
      </c>
      <c r="Z8" s="6333"/>
      <c r="AA8" s="6343"/>
      <c r="AB8" s="2702"/>
      <c r="AC8" s="6342"/>
      <c r="AD8" s="2702"/>
      <c r="AE8" s="6342"/>
      <c r="AF8" s="2516"/>
    </row>
    <row r="9" spans="1:32" ht="15" customHeight="1" thickTop="1" thickBot="1" x14ac:dyDescent="0.4">
      <c r="A9" s="2702"/>
      <c r="B9" s="6010"/>
      <c r="C9" s="3292"/>
      <c r="D9" s="3292"/>
      <c r="E9" s="3292"/>
      <c r="F9" s="3292"/>
      <c r="G9" s="3292"/>
      <c r="H9" s="3292"/>
      <c r="I9" s="3292"/>
      <c r="J9" s="3292"/>
      <c r="K9" s="3292"/>
      <c r="L9" s="2702"/>
      <c r="M9" s="2730"/>
      <c r="N9" s="2702"/>
      <c r="O9" s="2730"/>
      <c r="P9" s="2618"/>
      <c r="Q9" s="2618"/>
      <c r="R9" s="6010"/>
      <c r="S9" s="3292"/>
      <c r="T9" s="3292"/>
      <c r="U9" s="3292"/>
      <c r="V9" s="3292"/>
      <c r="W9" s="3292"/>
      <c r="X9" s="3292"/>
      <c r="Y9" s="3292"/>
      <c r="Z9" s="3292"/>
      <c r="AA9" s="3292"/>
      <c r="AB9" s="2702"/>
      <c r="AC9" s="2730"/>
      <c r="AD9" s="2702"/>
      <c r="AE9" s="2730"/>
      <c r="AF9" s="2516"/>
    </row>
    <row r="10" spans="1:32" ht="20.25" customHeight="1" thickTop="1" thickBot="1" x14ac:dyDescent="0.4">
      <c r="A10" s="2702"/>
      <c r="B10" s="3293" t="s">
        <v>47225</v>
      </c>
      <c r="C10" s="2730"/>
      <c r="D10" s="2730"/>
      <c r="E10" s="6011"/>
      <c r="F10" s="2730"/>
      <c r="G10" s="2730"/>
      <c r="H10" s="6011"/>
      <c r="I10" s="2730"/>
      <c r="J10" s="2730"/>
      <c r="K10" s="6011"/>
      <c r="L10" s="2702"/>
      <c r="M10" s="6012"/>
      <c r="N10" s="2702"/>
      <c r="O10" s="6012"/>
      <c r="P10" s="2618"/>
      <c r="Q10" s="2618"/>
      <c r="R10" s="3293" t="s">
        <v>47225</v>
      </c>
      <c r="S10" s="2730"/>
      <c r="T10" s="2730"/>
      <c r="U10" s="6011"/>
      <c r="V10" s="2730"/>
      <c r="W10" s="2730"/>
      <c r="X10" s="6011"/>
      <c r="Y10" s="2730"/>
      <c r="Z10" s="2730"/>
      <c r="AA10" s="6011"/>
      <c r="AB10" s="2702"/>
      <c r="AC10" s="6012"/>
      <c r="AD10" s="2702"/>
      <c r="AE10" s="6012"/>
      <c r="AF10" s="2516"/>
    </row>
    <row r="11" spans="1:32" ht="20.25" customHeight="1" thickTop="1" x14ac:dyDescent="0.35">
      <c r="A11" s="2702"/>
      <c r="B11" s="6013" t="s">
        <v>47226</v>
      </c>
      <c r="C11" s="310"/>
      <c r="D11" s="310"/>
      <c r="E11" s="310"/>
      <c r="F11" s="310"/>
      <c r="G11" s="310"/>
      <c r="H11" s="310"/>
      <c r="I11" s="310"/>
      <c r="J11" s="310"/>
      <c r="K11" s="1170"/>
      <c r="L11" s="2702"/>
      <c r="M11" s="3299" t="s">
        <v>47227</v>
      </c>
      <c r="N11" s="2702"/>
      <c r="O11" s="3299" t="s">
        <v>47228</v>
      </c>
      <c r="P11" s="2618"/>
      <c r="Q11" s="2618"/>
      <c r="R11" s="6013" t="s">
        <v>47226</v>
      </c>
      <c r="S11" s="310" t="s">
        <v>47229</v>
      </c>
      <c r="T11" s="310" t="s">
        <v>47230</v>
      </c>
      <c r="U11" s="310" t="s">
        <v>47231</v>
      </c>
      <c r="V11" s="310" t="s">
        <v>47229</v>
      </c>
      <c r="W11" s="310" t="s">
        <v>47230</v>
      </c>
      <c r="X11" s="310" t="s">
        <v>47231</v>
      </c>
      <c r="Y11" s="310" t="s">
        <v>47229</v>
      </c>
      <c r="Z11" s="310" t="s">
        <v>47230</v>
      </c>
      <c r="AA11" s="1170" t="s">
        <v>47231</v>
      </c>
      <c r="AB11" s="2702"/>
      <c r="AC11" s="3299" t="s">
        <v>47227</v>
      </c>
      <c r="AD11" s="2702"/>
      <c r="AE11" s="3299" t="s">
        <v>47228</v>
      </c>
      <c r="AF11" s="2516"/>
    </row>
    <row r="12" spans="1:32" ht="20.25" customHeight="1" x14ac:dyDescent="0.35">
      <c r="A12" s="2702"/>
      <c r="B12" s="6014" t="s">
        <v>47232</v>
      </c>
      <c r="C12" s="309"/>
      <c r="D12" s="309"/>
      <c r="E12" s="309"/>
      <c r="F12" s="309"/>
      <c r="G12" s="309"/>
      <c r="H12" s="309"/>
      <c r="I12" s="309"/>
      <c r="J12" s="309"/>
      <c r="K12" s="1171"/>
      <c r="L12" s="2702"/>
      <c r="M12" s="3302" t="s">
        <v>47233</v>
      </c>
      <c r="N12" s="2702"/>
      <c r="O12" s="3302" t="s">
        <v>47234</v>
      </c>
      <c r="P12" s="2618"/>
      <c r="Q12" s="2618"/>
      <c r="R12" s="6014" t="s">
        <v>47232</v>
      </c>
      <c r="S12" s="309" t="s">
        <v>47235</v>
      </c>
      <c r="T12" s="309" t="s">
        <v>47236</v>
      </c>
      <c r="U12" s="309" t="s">
        <v>47237</v>
      </c>
      <c r="V12" s="309" t="s">
        <v>47235</v>
      </c>
      <c r="W12" s="309" t="s">
        <v>47236</v>
      </c>
      <c r="X12" s="309" t="s">
        <v>47237</v>
      </c>
      <c r="Y12" s="309" t="s">
        <v>47235</v>
      </c>
      <c r="Z12" s="309" t="s">
        <v>47236</v>
      </c>
      <c r="AA12" s="1171" t="s">
        <v>47237</v>
      </c>
      <c r="AB12" s="2702"/>
      <c r="AC12" s="3302" t="s">
        <v>47233</v>
      </c>
      <c r="AD12" s="2702"/>
      <c r="AE12" s="3302" t="s">
        <v>47234</v>
      </c>
      <c r="AF12" s="2516"/>
    </row>
    <row r="13" spans="1:32" ht="20.25" customHeight="1" x14ac:dyDescent="0.35">
      <c r="A13" s="2702"/>
      <c r="B13" s="6014" t="s">
        <v>47238</v>
      </c>
      <c r="C13" s="309"/>
      <c r="D13" s="309"/>
      <c r="E13" s="309"/>
      <c r="F13" s="309"/>
      <c r="G13" s="309"/>
      <c r="H13" s="309"/>
      <c r="I13" s="309"/>
      <c r="J13" s="309"/>
      <c r="K13" s="1171"/>
      <c r="L13" s="2702"/>
      <c r="M13" s="3302" t="s">
        <v>47239</v>
      </c>
      <c r="N13" s="2702"/>
      <c r="O13" s="3302" t="s">
        <v>47240</v>
      </c>
      <c r="P13" s="2618"/>
      <c r="Q13" s="2618"/>
      <c r="R13" s="6014" t="s">
        <v>47238</v>
      </c>
      <c r="S13" s="309" t="s">
        <v>47241</v>
      </c>
      <c r="T13" s="309" t="s">
        <v>47242</v>
      </c>
      <c r="U13" s="309" t="s">
        <v>47243</v>
      </c>
      <c r="V13" s="309" t="s">
        <v>47241</v>
      </c>
      <c r="W13" s="309" t="s">
        <v>47242</v>
      </c>
      <c r="X13" s="309" t="s">
        <v>47243</v>
      </c>
      <c r="Y13" s="309" t="s">
        <v>47241</v>
      </c>
      <c r="Z13" s="309" t="s">
        <v>47242</v>
      </c>
      <c r="AA13" s="1171" t="s">
        <v>47243</v>
      </c>
      <c r="AB13" s="2702"/>
      <c r="AC13" s="3302" t="s">
        <v>47239</v>
      </c>
      <c r="AD13" s="2702"/>
      <c r="AE13" s="3302" t="s">
        <v>47240</v>
      </c>
      <c r="AF13" s="2516"/>
    </row>
    <row r="14" spans="1:32" ht="20.25" customHeight="1" x14ac:dyDescent="0.35">
      <c r="A14" s="2702"/>
      <c r="B14" s="6014" t="s">
        <v>47244</v>
      </c>
      <c r="C14" s="309"/>
      <c r="D14" s="309"/>
      <c r="E14" s="309"/>
      <c r="F14" s="309"/>
      <c r="G14" s="309"/>
      <c r="H14" s="309"/>
      <c r="I14" s="309"/>
      <c r="J14" s="309"/>
      <c r="K14" s="1171"/>
      <c r="L14" s="2702"/>
      <c r="M14" s="3302" t="s">
        <v>47245</v>
      </c>
      <c r="N14" s="2702"/>
      <c r="O14" s="3302" t="s">
        <v>47246</v>
      </c>
      <c r="P14" s="2618"/>
      <c r="Q14" s="2618"/>
      <c r="R14" s="6014" t="s">
        <v>47244</v>
      </c>
      <c r="S14" s="309" t="s">
        <v>47247</v>
      </c>
      <c r="T14" s="309" t="s">
        <v>47248</v>
      </c>
      <c r="U14" s="309" t="s">
        <v>47249</v>
      </c>
      <c r="V14" s="309" t="s">
        <v>47247</v>
      </c>
      <c r="W14" s="309" t="s">
        <v>47248</v>
      </c>
      <c r="X14" s="309" t="s">
        <v>47249</v>
      </c>
      <c r="Y14" s="309" t="s">
        <v>47247</v>
      </c>
      <c r="Z14" s="309" t="s">
        <v>47248</v>
      </c>
      <c r="AA14" s="1171" t="s">
        <v>47249</v>
      </c>
      <c r="AB14" s="2702"/>
      <c r="AC14" s="3302" t="s">
        <v>47245</v>
      </c>
      <c r="AD14" s="2702"/>
      <c r="AE14" s="3302" t="s">
        <v>47246</v>
      </c>
      <c r="AF14" s="2516"/>
    </row>
    <row r="15" spans="1:32" ht="20.25" customHeight="1" x14ac:dyDescent="0.35">
      <c r="A15" s="2702"/>
      <c r="B15" s="6014" t="s">
        <v>47250</v>
      </c>
      <c r="C15" s="309"/>
      <c r="D15" s="309"/>
      <c r="E15" s="309"/>
      <c r="F15" s="309"/>
      <c r="G15" s="309"/>
      <c r="H15" s="309"/>
      <c r="I15" s="309"/>
      <c r="J15" s="309"/>
      <c r="K15" s="1171"/>
      <c r="L15" s="2702"/>
      <c r="M15" s="3302" t="s">
        <v>47251</v>
      </c>
      <c r="N15" s="2702"/>
      <c r="O15" s="3302" t="s">
        <v>47252</v>
      </c>
      <c r="P15" s="2618"/>
      <c r="Q15" s="2618"/>
      <c r="R15" s="6014" t="s">
        <v>47250</v>
      </c>
      <c r="S15" s="309" t="s">
        <v>47253</v>
      </c>
      <c r="T15" s="309" t="s">
        <v>47254</v>
      </c>
      <c r="U15" s="309" t="s">
        <v>47255</v>
      </c>
      <c r="V15" s="309" t="s">
        <v>47253</v>
      </c>
      <c r="W15" s="309" t="s">
        <v>47254</v>
      </c>
      <c r="X15" s="309" t="s">
        <v>47255</v>
      </c>
      <c r="Y15" s="309" t="s">
        <v>47253</v>
      </c>
      <c r="Z15" s="309" t="s">
        <v>47254</v>
      </c>
      <c r="AA15" s="1171" t="s">
        <v>47255</v>
      </c>
      <c r="AB15" s="2702"/>
      <c r="AC15" s="3302" t="s">
        <v>47251</v>
      </c>
      <c r="AD15" s="2702"/>
      <c r="AE15" s="3302" t="s">
        <v>47252</v>
      </c>
      <c r="AF15" s="2516"/>
    </row>
    <row r="16" spans="1:32" ht="20.25" customHeight="1" x14ac:dyDescent="0.35">
      <c r="A16" s="2702"/>
      <c r="B16" s="6014" t="s">
        <v>47256</v>
      </c>
      <c r="C16" s="309"/>
      <c r="D16" s="309"/>
      <c r="E16" s="309"/>
      <c r="F16" s="309"/>
      <c r="G16" s="309"/>
      <c r="H16" s="309"/>
      <c r="I16" s="309"/>
      <c r="J16" s="309"/>
      <c r="K16" s="1171"/>
      <c r="L16" s="2702"/>
      <c r="M16" s="3302" t="s">
        <v>47257</v>
      </c>
      <c r="N16" s="2702"/>
      <c r="O16" s="3302" t="s">
        <v>47258</v>
      </c>
      <c r="P16" s="2618"/>
      <c r="Q16" s="2618"/>
      <c r="R16" s="6014" t="s">
        <v>47256</v>
      </c>
      <c r="S16" s="309" t="s">
        <v>47259</v>
      </c>
      <c r="T16" s="309" t="s">
        <v>47260</v>
      </c>
      <c r="U16" s="309" t="s">
        <v>47261</v>
      </c>
      <c r="V16" s="309" t="s">
        <v>47259</v>
      </c>
      <c r="W16" s="309" t="s">
        <v>47260</v>
      </c>
      <c r="X16" s="309" t="s">
        <v>47261</v>
      </c>
      <c r="Y16" s="309" t="s">
        <v>47259</v>
      </c>
      <c r="Z16" s="309" t="s">
        <v>47260</v>
      </c>
      <c r="AA16" s="1171" t="s">
        <v>47261</v>
      </c>
      <c r="AB16" s="2702"/>
      <c r="AC16" s="3302" t="s">
        <v>47257</v>
      </c>
      <c r="AD16" s="2702"/>
      <c r="AE16" s="3302" t="s">
        <v>47258</v>
      </c>
      <c r="AF16" s="2516"/>
    </row>
    <row r="17" spans="1:32" ht="20.25" customHeight="1" x14ac:dyDescent="0.35">
      <c r="A17" s="2702"/>
      <c r="B17" s="6014" t="s">
        <v>47262</v>
      </c>
      <c r="C17" s="309"/>
      <c r="D17" s="309"/>
      <c r="E17" s="309"/>
      <c r="F17" s="309"/>
      <c r="G17" s="309"/>
      <c r="H17" s="309"/>
      <c r="I17" s="309"/>
      <c r="J17" s="309"/>
      <c r="K17" s="1171"/>
      <c r="L17" s="2702"/>
      <c r="M17" s="3302" t="s">
        <v>47263</v>
      </c>
      <c r="N17" s="2702"/>
      <c r="O17" s="3302" t="s">
        <v>47264</v>
      </c>
      <c r="P17" s="2618"/>
      <c r="Q17" s="2618"/>
      <c r="R17" s="6014" t="s">
        <v>47262</v>
      </c>
      <c r="S17" s="309" t="s">
        <v>47265</v>
      </c>
      <c r="T17" s="309" t="s">
        <v>47266</v>
      </c>
      <c r="U17" s="309" t="s">
        <v>47267</v>
      </c>
      <c r="V17" s="309" t="s">
        <v>47265</v>
      </c>
      <c r="W17" s="309" t="s">
        <v>47266</v>
      </c>
      <c r="X17" s="309" t="s">
        <v>47267</v>
      </c>
      <c r="Y17" s="309" t="s">
        <v>47265</v>
      </c>
      <c r="Z17" s="309" t="s">
        <v>47266</v>
      </c>
      <c r="AA17" s="1171" t="s">
        <v>47267</v>
      </c>
      <c r="AB17" s="2702"/>
      <c r="AC17" s="3302" t="s">
        <v>47263</v>
      </c>
      <c r="AD17" s="2702"/>
      <c r="AE17" s="3302" t="s">
        <v>47264</v>
      </c>
      <c r="AF17" s="2516"/>
    </row>
    <row r="18" spans="1:32" ht="20.25" customHeight="1" x14ac:dyDescent="0.35">
      <c r="A18" s="2702"/>
      <c r="B18" s="6014" t="s">
        <v>47268</v>
      </c>
      <c r="C18" s="309"/>
      <c r="D18" s="309"/>
      <c r="E18" s="309"/>
      <c r="F18" s="309"/>
      <c r="G18" s="309"/>
      <c r="H18" s="309"/>
      <c r="I18" s="309"/>
      <c r="J18" s="309"/>
      <c r="K18" s="1171"/>
      <c r="L18" s="2702"/>
      <c r="M18" s="3302" t="s">
        <v>47269</v>
      </c>
      <c r="N18" s="2702"/>
      <c r="O18" s="3302" t="s">
        <v>47270</v>
      </c>
      <c r="P18" s="2618"/>
      <c r="Q18" s="2618"/>
      <c r="R18" s="6014" t="s">
        <v>47268</v>
      </c>
      <c r="S18" s="309" t="s">
        <v>47271</v>
      </c>
      <c r="T18" s="309" t="s">
        <v>47272</v>
      </c>
      <c r="U18" s="309" t="s">
        <v>47273</v>
      </c>
      <c r="V18" s="309" t="s">
        <v>47271</v>
      </c>
      <c r="W18" s="309" t="s">
        <v>47272</v>
      </c>
      <c r="X18" s="309" t="s">
        <v>47273</v>
      </c>
      <c r="Y18" s="309" t="s">
        <v>47271</v>
      </c>
      <c r="Z18" s="309" t="s">
        <v>47272</v>
      </c>
      <c r="AA18" s="1171" t="s">
        <v>47273</v>
      </c>
      <c r="AB18" s="2702"/>
      <c r="AC18" s="3302" t="s">
        <v>47269</v>
      </c>
      <c r="AD18" s="2702"/>
      <c r="AE18" s="3302" t="s">
        <v>47270</v>
      </c>
      <c r="AF18" s="2516"/>
    </row>
    <row r="19" spans="1:32" ht="20.25" customHeight="1" x14ac:dyDescent="0.35">
      <c r="A19" s="2702"/>
      <c r="B19" s="6014" t="s">
        <v>47274</v>
      </c>
      <c r="C19" s="309"/>
      <c r="D19" s="309"/>
      <c r="E19" s="309"/>
      <c r="F19" s="309"/>
      <c r="G19" s="309"/>
      <c r="H19" s="309"/>
      <c r="I19" s="309"/>
      <c r="J19" s="309"/>
      <c r="K19" s="1171"/>
      <c r="L19" s="2702"/>
      <c r="M19" s="3302" t="s">
        <v>47275</v>
      </c>
      <c r="N19" s="2702"/>
      <c r="O19" s="3302" t="s">
        <v>47276</v>
      </c>
      <c r="P19" s="2618"/>
      <c r="Q19" s="2618"/>
      <c r="R19" s="6014" t="s">
        <v>47274</v>
      </c>
      <c r="S19" s="309" t="s">
        <v>47277</v>
      </c>
      <c r="T19" s="309" t="s">
        <v>47278</v>
      </c>
      <c r="U19" s="309" t="s">
        <v>47279</v>
      </c>
      <c r="V19" s="309" t="s">
        <v>47277</v>
      </c>
      <c r="W19" s="309" t="s">
        <v>47278</v>
      </c>
      <c r="X19" s="309" t="s">
        <v>47279</v>
      </c>
      <c r="Y19" s="309" t="s">
        <v>47277</v>
      </c>
      <c r="Z19" s="309" t="s">
        <v>47278</v>
      </c>
      <c r="AA19" s="1171" t="s">
        <v>47279</v>
      </c>
      <c r="AB19" s="2702"/>
      <c r="AC19" s="3302" t="s">
        <v>47275</v>
      </c>
      <c r="AD19" s="2702"/>
      <c r="AE19" s="3302" t="s">
        <v>47276</v>
      </c>
      <c r="AF19" s="2516"/>
    </row>
    <row r="20" spans="1:32" ht="20.25" customHeight="1" x14ac:dyDescent="0.35">
      <c r="A20" s="2702"/>
      <c r="B20" s="6014" t="s">
        <v>47280</v>
      </c>
      <c r="C20" s="309"/>
      <c r="D20" s="309"/>
      <c r="E20" s="309"/>
      <c r="F20" s="309"/>
      <c r="G20" s="309"/>
      <c r="H20" s="309"/>
      <c r="I20" s="309"/>
      <c r="J20" s="309"/>
      <c r="K20" s="1171"/>
      <c r="L20" s="2702"/>
      <c r="M20" s="3302" t="s">
        <v>47281</v>
      </c>
      <c r="N20" s="2702"/>
      <c r="O20" s="3302" t="s">
        <v>47282</v>
      </c>
      <c r="P20" s="2618"/>
      <c r="Q20" s="2618"/>
      <c r="R20" s="6014" t="s">
        <v>47280</v>
      </c>
      <c r="S20" s="309" t="s">
        <v>47283</v>
      </c>
      <c r="T20" s="309" t="s">
        <v>47284</v>
      </c>
      <c r="U20" s="309" t="s">
        <v>47285</v>
      </c>
      <c r="V20" s="309" t="s">
        <v>47283</v>
      </c>
      <c r="W20" s="309" t="s">
        <v>47284</v>
      </c>
      <c r="X20" s="309" t="s">
        <v>47285</v>
      </c>
      <c r="Y20" s="309" t="s">
        <v>47283</v>
      </c>
      <c r="Z20" s="309" t="s">
        <v>47284</v>
      </c>
      <c r="AA20" s="1171" t="s">
        <v>47285</v>
      </c>
      <c r="AB20" s="2702"/>
      <c r="AC20" s="3302" t="s">
        <v>47281</v>
      </c>
      <c r="AD20" s="2702"/>
      <c r="AE20" s="3302" t="s">
        <v>47282</v>
      </c>
      <c r="AF20" s="2516"/>
    </row>
    <row r="21" spans="1:32" ht="20.25" customHeight="1" x14ac:dyDescent="0.35">
      <c r="A21" s="2702"/>
      <c r="B21" s="6014" t="s">
        <v>47286</v>
      </c>
      <c r="C21" s="309"/>
      <c r="D21" s="309"/>
      <c r="E21" s="309"/>
      <c r="F21" s="309"/>
      <c r="G21" s="309"/>
      <c r="H21" s="309"/>
      <c r="I21" s="309"/>
      <c r="J21" s="309"/>
      <c r="K21" s="1171"/>
      <c r="L21" s="2702"/>
      <c r="M21" s="3302" t="s">
        <v>47287</v>
      </c>
      <c r="N21" s="2702"/>
      <c r="O21" s="3302" t="s">
        <v>47288</v>
      </c>
      <c r="P21" s="2618"/>
      <c r="Q21" s="2618"/>
      <c r="R21" s="6014" t="s">
        <v>47286</v>
      </c>
      <c r="S21" s="309" t="s">
        <v>47289</v>
      </c>
      <c r="T21" s="309" t="s">
        <v>47290</v>
      </c>
      <c r="U21" s="309" t="s">
        <v>47291</v>
      </c>
      <c r="V21" s="309" t="s">
        <v>47289</v>
      </c>
      <c r="W21" s="309" t="s">
        <v>47290</v>
      </c>
      <c r="X21" s="309" t="s">
        <v>47291</v>
      </c>
      <c r="Y21" s="309" t="s">
        <v>47289</v>
      </c>
      <c r="Z21" s="309" t="s">
        <v>47290</v>
      </c>
      <c r="AA21" s="1171" t="s">
        <v>47291</v>
      </c>
      <c r="AB21" s="2702"/>
      <c r="AC21" s="3302" t="s">
        <v>47287</v>
      </c>
      <c r="AD21" s="2702"/>
      <c r="AE21" s="3302" t="s">
        <v>47288</v>
      </c>
      <c r="AF21" s="2516"/>
    </row>
    <row r="22" spans="1:32" ht="20.25" customHeight="1" x14ac:dyDescent="0.35">
      <c r="A22" s="2702"/>
      <c r="B22" s="6014" t="s">
        <v>47292</v>
      </c>
      <c r="C22" s="309"/>
      <c r="D22" s="309"/>
      <c r="E22" s="309"/>
      <c r="F22" s="309"/>
      <c r="G22" s="309"/>
      <c r="H22" s="309"/>
      <c r="I22" s="309"/>
      <c r="J22" s="309"/>
      <c r="K22" s="1171"/>
      <c r="L22" s="2702"/>
      <c r="M22" s="3302" t="s">
        <v>47293</v>
      </c>
      <c r="N22" s="2702"/>
      <c r="O22" s="3302" t="s">
        <v>47294</v>
      </c>
      <c r="P22" s="2618"/>
      <c r="Q22" s="2618"/>
      <c r="R22" s="6014" t="s">
        <v>47292</v>
      </c>
      <c r="S22" s="309" t="s">
        <v>47295</v>
      </c>
      <c r="T22" s="309" t="s">
        <v>47296</v>
      </c>
      <c r="U22" s="309" t="s">
        <v>47297</v>
      </c>
      <c r="V22" s="309" t="s">
        <v>47295</v>
      </c>
      <c r="W22" s="309" t="s">
        <v>47296</v>
      </c>
      <c r="X22" s="309" t="s">
        <v>47297</v>
      </c>
      <c r="Y22" s="309" t="s">
        <v>47295</v>
      </c>
      <c r="Z22" s="309" t="s">
        <v>47296</v>
      </c>
      <c r="AA22" s="1171" t="s">
        <v>47297</v>
      </c>
      <c r="AB22" s="2702"/>
      <c r="AC22" s="3302" t="s">
        <v>47293</v>
      </c>
      <c r="AD22" s="2702"/>
      <c r="AE22" s="3302" t="s">
        <v>47294</v>
      </c>
      <c r="AF22" s="2516"/>
    </row>
    <row r="23" spans="1:32" ht="20.25" customHeight="1" x14ac:dyDescent="0.35">
      <c r="A23" s="2702"/>
      <c r="B23" s="6014" t="s">
        <v>47298</v>
      </c>
      <c r="C23" s="309"/>
      <c r="D23" s="309"/>
      <c r="E23" s="309"/>
      <c r="F23" s="309"/>
      <c r="G23" s="309"/>
      <c r="H23" s="309"/>
      <c r="I23" s="309"/>
      <c r="J23" s="309"/>
      <c r="K23" s="1171"/>
      <c r="L23" s="2702"/>
      <c r="M23" s="3302" t="s">
        <v>47299</v>
      </c>
      <c r="N23" s="2702"/>
      <c r="O23" s="3302" t="s">
        <v>47300</v>
      </c>
      <c r="P23" s="2618"/>
      <c r="Q23" s="2618"/>
      <c r="R23" s="6014" t="s">
        <v>47298</v>
      </c>
      <c r="S23" s="309" t="s">
        <v>47301</v>
      </c>
      <c r="T23" s="309" t="s">
        <v>47302</v>
      </c>
      <c r="U23" s="309" t="s">
        <v>47303</v>
      </c>
      <c r="V23" s="309" t="s">
        <v>47301</v>
      </c>
      <c r="W23" s="309" t="s">
        <v>47302</v>
      </c>
      <c r="X23" s="309" t="s">
        <v>47303</v>
      </c>
      <c r="Y23" s="309" t="s">
        <v>47301</v>
      </c>
      <c r="Z23" s="309" t="s">
        <v>47302</v>
      </c>
      <c r="AA23" s="1171" t="s">
        <v>47303</v>
      </c>
      <c r="AB23" s="2702"/>
      <c r="AC23" s="3302" t="s">
        <v>47299</v>
      </c>
      <c r="AD23" s="2702"/>
      <c r="AE23" s="3302" t="s">
        <v>47300</v>
      </c>
      <c r="AF23" s="2516"/>
    </row>
    <row r="24" spans="1:32" ht="20.25" customHeight="1" x14ac:dyDescent="0.35">
      <c r="A24" s="2702"/>
      <c r="B24" s="6014" t="s">
        <v>47304</v>
      </c>
      <c r="C24" s="309"/>
      <c r="D24" s="309"/>
      <c r="E24" s="309"/>
      <c r="F24" s="309"/>
      <c r="G24" s="309"/>
      <c r="H24" s="309"/>
      <c r="I24" s="309"/>
      <c r="J24" s="309"/>
      <c r="K24" s="1171"/>
      <c r="L24" s="2702"/>
      <c r="M24" s="3302" t="s">
        <v>47305</v>
      </c>
      <c r="N24" s="2702"/>
      <c r="O24" s="3302" t="s">
        <v>47306</v>
      </c>
      <c r="P24" s="2618"/>
      <c r="Q24" s="2618"/>
      <c r="R24" s="6014" t="s">
        <v>47304</v>
      </c>
      <c r="S24" s="309" t="s">
        <v>47307</v>
      </c>
      <c r="T24" s="309" t="s">
        <v>47308</v>
      </c>
      <c r="U24" s="309" t="s">
        <v>47309</v>
      </c>
      <c r="V24" s="309" t="s">
        <v>47307</v>
      </c>
      <c r="W24" s="309" t="s">
        <v>47308</v>
      </c>
      <c r="X24" s="309" t="s">
        <v>47309</v>
      </c>
      <c r="Y24" s="309" t="s">
        <v>47307</v>
      </c>
      <c r="Z24" s="309" t="s">
        <v>47308</v>
      </c>
      <c r="AA24" s="1171" t="s">
        <v>47309</v>
      </c>
      <c r="AB24" s="2702"/>
      <c r="AC24" s="3302" t="s">
        <v>47305</v>
      </c>
      <c r="AD24" s="2702"/>
      <c r="AE24" s="3302" t="s">
        <v>47306</v>
      </c>
      <c r="AF24" s="2516"/>
    </row>
    <row r="25" spans="1:32" ht="20.25" customHeight="1" x14ac:dyDescent="0.35">
      <c r="A25" s="2702"/>
      <c r="B25" s="6014" t="s">
        <v>47310</v>
      </c>
      <c r="C25" s="309"/>
      <c r="D25" s="309"/>
      <c r="E25" s="309"/>
      <c r="F25" s="309"/>
      <c r="G25" s="309"/>
      <c r="H25" s="309"/>
      <c r="I25" s="309"/>
      <c r="J25" s="309"/>
      <c r="K25" s="1171"/>
      <c r="L25" s="2702"/>
      <c r="M25" s="3302" t="s">
        <v>47311</v>
      </c>
      <c r="N25" s="2702"/>
      <c r="O25" s="3302" t="s">
        <v>47312</v>
      </c>
      <c r="P25" s="2618"/>
      <c r="Q25" s="2618"/>
      <c r="R25" s="6014" t="s">
        <v>47310</v>
      </c>
      <c r="S25" s="309" t="s">
        <v>47313</v>
      </c>
      <c r="T25" s="309" t="s">
        <v>47314</v>
      </c>
      <c r="U25" s="309" t="s">
        <v>47315</v>
      </c>
      <c r="V25" s="309" t="s">
        <v>47313</v>
      </c>
      <c r="W25" s="309" t="s">
        <v>47314</v>
      </c>
      <c r="X25" s="309" t="s">
        <v>47315</v>
      </c>
      <c r="Y25" s="309" t="s">
        <v>47313</v>
      </c>
      <c r="Z25" s="309" t="s">
        <v>47314</v>
      </c>
      <c r="AA25" s="1171" t="s">
        <v>47315</v>
      </c>
      <c r="AB25" s="2702"/>
      <c r="AC25" s="3302" t="s">
        <v>47311</v>
      </c>
      <c r="AD25" s="2702"/>
      <c r="AE25" s="3302" t="s">
        <v>47312</v>
      </c>
      <c r="AF25" s="2516"/>
    </row>
    <row r="26" spans="1:32" ht="20.25" customHeight="1" x14ac:dyDescent="0.35">
      <c r="A26" s="2702"/>
      <c r="B26" s="6014" t="s">
        <v>47316</v>
      </c>
      <c r="C26" s="309"/>
      <c r="D26" s="309"/>
      <c r="E26" s="309"/>
      <c r="F26" s="309"/>
      <c r="G26" s="309"/>
      <c r="H26" s="309"/>
      <c r="I26" s="309"/>
      <c r="J26" s="309"/>
      <c r="K26" s="1171"/>
      <c r="L26" s="2702"/>
      <c r="M26" s="3302" t="s">
        <v>47317</v>
      </c>
      <c r="N26" s="2702"/>
      <c r="O26" s="3302" t="s">
        <v>47318</v>
      </c>
      <c r="P26" s="2618"/>
      <c r="Q26" s="2618"/>
      <c r="R26" s="6014" t="s">
        <v>47316</v>
      </c>
      <c r="S26" s="309" t="s">
        <v>47319</v>
      </c>
      <c r="T26" s="309" t="s">
        <v>47320</v>
      </c>
      <c r="U26" s="309" t="s">
        <v>47321</v>
      </c>
      <c r="V26" s="309" t="s">
        <v>47319</v>
      </c>
      <c r="W26" s="309" t="s">
        <v>47320</v>
      </c>
      <c r="X26" s="309" t="s">
        <v>47321</v>
      </c>
      <c r="Y26" s="309" t="s">
        <v>47319</v>
      </c>
      <c r="Z26" s="309" t="s">
        <v>47320</v>
      </c>
      <c r="AA26" s="1171" t="s">
        <v>47321</v>
      </c>
      <c r="AB26" s="2702"/>
      <c r="AC26" s="3302" t="s">
        <v>47317</v>
      </c>
      <c r="AD26" s="2702"/>
      <c r="AE26" s="3302" t="s">
        <v>47318</v>
      </c>
      <c r="AF26" s="2516"/>
    </row>
    <row r="27" spans="1:32" ht="20.25" customHeight="1" x14ac:dyDescent="0.35">
      <c r="A27" s="2702"/>
      <c r="B27" s="6014" t="s">
        <v>47322</v>
      </c>
      <c r="C27" s="309"/>
      <c r="D27" s="309"/>
      <c r="E27" s="309"/>
      <c r="F27" s="309"/>
      <c r="G27" s="309"/>
      <c r="H27" s="309"/>
      <c r="I27" s="309"/>
      <c r="J27" s="309"/>
      <c r="K27" s="1171"/>
      <c r="L27" s="2702"/>
      <c r="M27" s="3302" t="s">
        <v>47323</v>
      </c>
      <c r="N27" s="2702"/>
      <c r="O27" s="3302" t="s">
        <v>47324</v>
      </c>
      <c r="P27" s="2618"/>
      <c r="Q27" s="2618"/>
      <c r="R27" s="6014" t="s">
        <v>47322</v>
      </c>
      <c r="S27" s="309" t="s">
        <v>47325</v>
      </c>
      <c r="T27" s="309" t="s">
        <v>47326</v>
      </c>
      <c r="U27" s="309" t="s">
        <v>47327</v>
      </c>
      <c r="V27" s="309" t="s">
        <v>47325</v>
      </c>
      <c r="W27" s="309" t="s">
        <v>47326</v>
      </c>
      <c r="X27" s="309" t="s">
        <v>47327</v>
      </c>
      <c r="Y27" s="309" t="s">
        <v>47325</v>
      </c>
      <c r="Z27" s="309" t="s">
        <v>47326</v>
      </c>
      <c r="AA27" s="1171" t="s">
        <v>47327</v>
      </c>
      <c r="AB27" s="2702"/>
      <c r="AC27" s="3302" t="s">
        <v>47323</v>
      </c>
      <c r="AD27" s="2702"/>
      <c r="AE27" s="3302" t="s">
        <v>47324</v>
      </c>
      <c r="AF27" s="2516"/>
    </row>
    <row r="28" spans="1:32" ht="20.25" customHeight="1" x14ac:dyDescent="0.35">
      <c r="A28" s="2702"/>
      <c r="B28" s="6014" t="s">
        <v>47328</v>
      </c>
      <c r="C28" s="309"/>
      <c r="D28" s="309"/>
      <c r="E28" s="309"/>
      <c r="F28" s="309"/>
      <c r="G28" s="309"/>
      <c r="H28" s="309"/>
      <c r="I28" s="309"/>
      <c r="J28" s="309"/>
      <c r="K28" s="1171"/>
      <c r="L28" s="2702"/>
      <c r="M28" s="3302" t="s">
        <v>47329</v>
      </c>
      <c r="N28" s="2702"/>
      <c r="O28" s="3302" t="s">
        <v>47330</v>
      </c>
      <c r="P28" s="2618"/>
      <c r="Q28" s="2618"/>
      <c r="R28" s="6014" t="s">
        <v>47328</v>
      </c>
      <c r="S28" s="309" t="s">
        <v>47331</v>
      </c>
      <c r="T28" s="309" t="s">
        <v>47332</v>
      </c>
      <c r="U28" s="309" t="s">
        <v>47333</v>
      </c>
      <c r="V28" s="309" t="s">
        <v>47331</v>
      </c>
      <c r="W28" s="309" t="s">
        <v>47332</v>
      </c>
      <c r="X28" s="309" t="s">
        <v>47333</v>
      </c>
      <c r="Y28" s="309" t="s">
        <v>47331</v>
      </c>
      <c r="Z28" s="309" t="s">
        <v>47332</v>
      </c>
      <c r="AA28" s="1171" t="s">
        <v>47333</v>
      </c>
      <c r="AB28" s="2702"/>
      <c r="AC28" s="3302" t="s">
        <v>47329</v>
      </c>
      <c r="AD28" s="2702"/>
      <c r="AE28" s="3302" t="s">
        <v>47330</v>
      </c>
      <c r="AF28" s="2516"/>
    </row>
    <row r="29" spans="1:32" ht="20.25" customHeight="1" x14ac:dyDescent="0.35">
      <c r="A29" s="2702"/>
      <c r="B29" s="6014" t="s">
        <v>47334</v>
      </c>
      <c r="C29" s="309"/>
      <c r="D29" s="309"/>
      <c r="E29" s="309"/>
      <c r="F29" s="309"/>
      <c r="G29" s="309"/>
      <c r="H29" s="309"/>
      <c r="I29" s="309"/>
      <c r="J29" s="309"/>
      <c r="K29" s="1171"/>
      <c r="L29" s="2702"/>
      <c r="M29" s="3302" t="s">
        <v>47335</v>
      </c>
      <c r="N29" s="2702"/>
      <c r="O29" s="3302" t="s">
        <v>47336</v>
      </c>
      <c r="P29" s="2618"/>
      <c r="Q29" s="2618"/>
      <c r="R29" s="6014" t="s">
        <v>47334</v>
      </c>
      <c r="S29" s="309" t="s">
        <v>47337</v>
      </c>
      <c r="T29" s="309" t="s">
        <v>47338</v>
      </c>
      <c r="U29" s="309" t="s">
        <v>47339</v>
      </c>
      <c r="V29" s="309" t="s">
        <v>47337</v>
      </c>
      <c r="W29" s="309" t="s">
        <v>47338</v>
      </c>
      <c r="X29" s="309" t="s">
        <v>47339</v>
      </c>
      <c r="Y29" s="309" t="s">
        <v>47337</v>
      </c>
      <c r="Z29" s="309" t="s">
        <v>47338</v>
      </c>
      <c r="AA29" s="1171" t="s">
        <v>47339</v>
      </c>
      <c r="AB29" s="2702"/>
      <c r="AC29" s="3302" t="s">
        <v>47335</v>
      </c>
      <c r="AD29" s="2702"/>
      <c r="AE29" s="3302" t="s">
        <v>47336</v>
      </c>
      <c r="AF29" s="2516"/>
    </row>
    <row r="30" spans="1:32" ht="20.25" customHeight="1" x14ac:dyDescent="0.35">
      <c r="A30" s="2702"/>
      <c r="B30" s="6014" t="s">
        <v>47340</v>
      </c>
      <c r="C30" s="309"/>
      <c r="D30" s="309"/>
      <c r="E30" s="309"/>
      <c r="F30" s="309"/>
      <c r="G30" s="309"/>
      <c r="H30" s="309"/>
      <c r="I30" s="309"/>
      <c r="J30" s="309"/>
      <c r="K30" s="1171"/>
      <c r="L30" s="2702"/>
      <c r="M30" s="3302" t="s">
        <v>47341</v>
      </c>
      <c r="N30" s="2702"/>
      <c r="O30" s="3302" t="s">
        <v>47342</v>
      </c>
      <c r="P30" s="2618"/>
      <c r="Q30" s="2618"/>
      <c r="R30" s="6014" t="s">
        <v>47340</v>
      </c>
      <c r="S30" s="309" t="s">
        <v>47343</v>
      </c>
      <c r="T30" s="309" t="s">
        <v>47344</v>
      </c>
      <c r="U30" s="309" t="s">
        <v>47345</v>
      </c>
      <c r="V30" s="309" t="s">
        <v>47343</v>
      </c>
      <c r="W30" s="309" t="s">
        <v>47344</v>
      </c>
      <c r="X30" s="309" t="s">
        <v>47345</v>
      </c>
      <c r="Y30" s="309" t="s">
        <v>47343</v>
      </c>
      <c r="Z30" s="309" t="s">
        <v>47344</v>
      </c>
      <c r="AA30" s="1171" t="s">
        <v>47345</v>
      </c>
      <c r="AB30" s="2702"/>
      <c r="AC30" s="3302" t="s">
        <v>47341</v>
      </c>
      <c r="AD30" s="2702"/>
      <c r="AE30" s="3302" t="s">
        <v>47342</v>
      </c>
      <c r="AF30" s="2516"/>
    </row>
    <row r="31" spans="1:32" ht="20.25" customHeight="1" x14ac:dyDescent="0.35">
      <c r="A31" s="2702"/>
      <c r="B31" s="6014" t="s">
        <v>47346</v>
      </c>
      <c r="C31" s="309"/>
      <c r="D31" s="309"/>
      <c r="E31" s="309"/>
      <c r="F31" s="309"/>
      <c r="G31" s="309"/>
      <c r="H31" s="309"/>
      <c r="I31" s="309"/>
      <c r="J31" s="309"/>
      <c r="K31" s="1171"/>
      <c r="L31" s="2702"/>
      <c r="M31" s="3302" t="s">
        <v>47347</v>
      </c>
      <c r="N31" s="2702"/>
      <c r="O31" s="3302" t="s">
        <v>47348</v>
      </c>
      <c r="P31" s="2618"/>
      <c r="Q31" s="2618"/>
      <c r="R31" s="6014" t="s">
        <v>47346</v>
      </c>
      <c r="S31" s="309" t="s">
        <v>47349</v>
      </c>
      <c r="T31" s="309" t="s">
        <v>47350</v>
      </c>
      <c r="U31" s="309" t="s">
        <v>47351</v>
      </c>
      <c r="V31" s="309" t="s">
        <v>47349</v>
      </c>
      <c r="W31" s="309" t="s">
        <v>47350</v>
      </c>
      <c r="X31" s="309" t="s">
        <v>47351</v>
      </c>
      <c r="Y31" s="309" t="s">
        <v>47349</v>
      </c>
      <c r="Z31" s="309" t="s">
        <v>47350</v>
      </c>
      <c r="AA31" s="1171" t="s">
        <v>47351</v>
      </c>
      <c r="AB31" s="2702"/>
      <c r="AC31" s="3302" t="s">
        <v>47347</v>
      </c>
      <c r="AD31" s="2702"/>
      <c r="AE31" s="3302" t="s">
        <v>47348</v>
      </c>
      <c r="AF31" s="2516"/>
    </row>
    <row r="32" spans="1:32" ht="20.25" customHeight="1" x14ac:dyDescent="0.35">
      <c r="A32" s="2702"/>
      <c r="B32" s="6014" t="s">
        <v>47352</v>
      </c>
      <c r="C32" s="309"/>
      <c r="D32" s="309"/>
      <c r="E32" s="309"/>
      <c r="F32" s="309"/>
      <c r="G32" s="309"/>
      <c r="H32" s="309"/>
      <c r="I32" s="309"/>
      <c r="J32" s="309"/>
      <c r="K32" s="1171"/>
      <c r="L32" s="2702"/>
      <c r="M32" s="3302" t="s">
        <v>47353</v>
      </c>
      <c r="N32" s="2702"/>
      <c r="O32" s="3302" t="s">
        <v>47354</v>
      </c>
      <c r="P32" s="2618"/>
      <c r="Q32" s="2618"/>
      <c r="R32" s="6014" t="s">
        <v>47352</v>
      </c>
      <c r="S32" s="309" t="s">
        <v>47355</v>
      </c>
      <c r="T32" s="309" t="s">
        <v>47356</v>
      </c>
      <c r="U32" s="309" t="s">
        <v>47357</v>
      </c>
      <c r="V32" s="309" t="s">
        <v>47355</v>
      </c>
      <c r="W32" s="309" t="s">
        <v>47356</v>
      </c>
      <c r="X32" s="309" t="s">
        <v>47357</v>
      </c>
      <c r="Y32" s="309" t="s">
        <v>47355</v>
      </c>
      <c r="Z32" s="309" t="s">
        <v>47356</v>
      </c>
      <c r="AA32" s="1171" t="s">
        <v>47357</v>
      </c>
      <c r="AB32" s="2702"/>
      <c r="AC32" s="3302" t="s">
        <v>47353</v>
      </c>
      <c r="AD32" s="2702"/>
      <c r="AE32" s="3302" t="s">
        <v>47354</v>
      </c>
      <c r="AF32" s="2516"/>
    </row>
    <row r="33" spans="1:32" ht="20.25" customHeight="1" x14ac:dyDescent="0.35">
      <c r="A33" s="2702"/>
      <c r="B33" s="6014" t="s">
        <v>47358</v>
      </c>
      <c r="C33" s="309"/>
      <c r="D33" s="309"/>
      <c r="E33" s="309"/>
      <c r="F33" s="309"/>
      <c r="G33" s="309"/>
      <c r="H33" s="309"/>
      <c r="I33" s="309"/>
      <c r="J33" s="309"/>
      <c r="K33" s="1171"/>
      <c r="L33" s="2702"/>
      <c r="M33" s="3302" t="s">
        <v>47359</v>
      </c>
      <c r="N33" s="2702"/>
      <c r="O33" s="3302" t="s">
        <v>47360</v>
      </c>
      <c r="P33" s="2618"/>
      <c r="Q33" s="2618"/>
      <c r="R33" s="6014" t="s">
        <v>47358</v>
      </c>
      <c r="S33" s="309" t="s">
        <v>47361</v>
      </c>
      <c r="T33" s="309" t="s">
        <v>47362</v>
      </c>
      <c r="U33" s="309" t="s">
        <v>47363</v>
      </c>
      <c r="V33" s="309" t="s">
        <v>47361</v>
      </c>
      <c r="W33" s="309" t="s">
        <v>47362</v>
      </c>
      <c r="X33" s="309" t="s">
        <v>47363</v>
      </c>
      <c r="Y33" s="309" t="s">
        <v>47361</v>
      </c>
      <c r="Z33" s="309" t="s">
        <v>47362</v>
      </c>
      <c r="AA33" s="1171" t="s">
        <v>47363</v>
      </c>
      <c r="AB33" s="2702"/>
      <c r="AC33" s="3302" t="s">
        <v>47359</v>
      </c>
      <c r="AD33" s="2702"/>
      <c r="AE33" s="3302" t="s">
        <v>47360</v>
      </c>
      <c r="AF33" s="2516"/>
    </row>
    <row r="34" spans="1:32" ht="20.25" customHeight="1" x14ac:dyDescent="0.35">
      <c r="A34" s="2702"/>
      <c r="B34" s="6014" t="s">
        <v>47364</v>
      </c>
      <c r="C34" s="309"/>
      <c r="D34" s="309"/>
      <c r="E34" s="309"/>
      <c r="F34" s="309"/>
      <c r="G34" s="309"/>
      <c r="H34" s="309"/>
      <c r="I34" s="309"/>
      <c r="J34" s="309"/>
      <c r="K34" s="1171"/>
      <c r="L34" s="2702"/>
      <c r="M34" s="3302" t="s">
        <v>47365</v>
      </c>
      <c r="N34" s="2702"/>
      <c r="O34" s="3302" t="s">
        <v>47366</v>
      </c>
      <c r="P34" s="2618"/>
      <c r="Q34" s="2618"/>
      <c r="R34" s="6014" t="s">
        <v>47364</v>
      </c>
      <c r="S34" s="309" t="s">
        <v>47367</v>
      </c>
      <c r="T34" s="309" t="s">
        <v>47368</v>
      </c>
      <c r="U34" s="309" t="s">
        <v>47369</v>
      </c>
      <c r="V34" s="309" t="s">
        <v>47367</v>
      </c>
      <c r="W34" s="309" t="s">
        <v>47368</v>
      </c>
      <c r="X34" s="309" t="s">
        <v>47369</v>
      </c>
      <c r="Y34" s="309" t="s">
        <v>47367</v>
      </c>
      <c r="Z34" s="309" t="s">
        <v>47368</v>
      </c>
      <c r="AA34" s="1171" t="s">
        <v>47369</v>
      </c>
      <c r="AB34" s="2702"/>
      <c r="AC34" s="3302" t="s">
        <v>47365</v>
      </c>
      <c r="AD34" s="2702"/>
      <c r="AE34" s="3302" t="s">
        <v>47366</v>
      </c>
      <c r="AF34" s="2516"/>
    </row>
    <row r="35" spans="1:32" ht="20.25" customHeight="1" x14ac:dyDescent="0.35">
      <c r="A35" s="2702"/>
      <c r="B35" s="6014" t="s">
        <v>47370</v>
      </c>
      <c r="C35" s="309"/>
      <c r="D35" s="309"/>
      <c r="E35" s="309"/>
      <c r="F35" s="309"/>
      <c r="G35" s="309"/>
      <c r="H35" s="309"/>
      <c r="I35" s="309"/>
      <c r="J35" s="309"/>
      <c r="K35" s="1171"/>
      <c r="L35" s="2702"/>
      <c r="M35" s="3302" t="s">
        <v>47371</v>
      </c>
      <c r="N35" s="2702"/>
      <c r="O35" s="3302" t="s">
        <v>47372</v>
      </c>
      <c r="P35" s="2618"/>
      <c r="Q35" s="2618"/>
      <c r="R35" s="6014" t="s">
        <v>47370</v>
      </c>
      <c r="S35" s="309" t="s">
        <v>47373</v>
      </c>
      <c r="T35" s="309" t="s">
        <v>47374</v>
      </c>
      <c r="U35" s="309" t="s">
        <v>47375</v>
      </c>
      <c r="V35" s="309" t="s">
        <v>47373</v>
      </c>
      <c r="W35" s="309" t="s">
        <v>47374</v>
      </c>
      <c r="X35" s="309" t="s">
        <v>47375</v>
      </c>
      <c r="Y35" s="309" t="s">
        <v>47373</v>
      </c>
      <c r="Z35" s="309" t="s">
        <v>47374</v>
      </c>
      <c r="AA35" s="1171" t="s">
        <v>47375</v>
      </c>
      <c r="AB35" s="2702"/>
      <c r="AC35" s="3302" t="s">
        <v>47371</v>
      </c>
      <c r="AD35" s="2702"/>
      <c r="AE35" s="3302" t="s">
        <v>47372</v>
      </c>
      <c r="AF35" s="2516"/>
    </row>
    <row r="36" spans="1:32" ht="20.25" customHeight="1" thickBot="1" x14ac:dyDescent="0.4">
      <c r="A36" s="2702"/>
      <c r="B36" s="6015" t="s">
        <v>47376</v>
      </c>
      <c r="C36" s="4498">
        <f t="shared" ref="C36:K36" si="0">IFERROR(SUM(C11:C35),0)</f>
        <v>0</v>
      </c>
      <c r="D36" s="4498">
        <f t="shared" si="0"/>
        <v>0</v>
      </c>
      <c r="E36" s="4498">
        <f t="shared" si="0"/>
        <v>0</v>
      </c>
      <c r="F36" s="4498">
        <f t="shared" si="0"/>
        <v>0</v>
      </c>
      <c r="G36" s="4498">
        <f t="shared" si="0"/>
        <v>0</v>
      </c>
      <c r="H36" s="4498">
        <f t="shared" si="0"/>
        <v>0</v>
      </c>
      <c r="I36" s="4498">
        <f t="shared" si="0"/>
        <v>0</v>
      </c>
      <c r="J36" s="4498">
        <f t="shared" si="0"/>
        <v>0</v>
      </c>
      <c r="K36" s="4513">
        <f t="shared" si="0"/>
        <v>0</v>
      </c>
      <c r="L36" s="2702"/>
      <c r="M36" s="3307" t="s">
        <v>47377</v>
      </c>
      <c r="N36" s="2702"/>
      <c r="O36" s="3307" t="s">
        <v>47378</v>
      </c>
      <c r="P36" s="2618"/>
      <c r="Q36" s="2618"/>
      <c r="R36" s="6015" t="s">
        <v>47376</v>
      </c>
      <c r="S36" s="4498" t="s">
        <v>47379</v>
      </c>
      <c r="T36" s="4498" t="s">
        <v>47380</v>
      </c>
      <c r="U36" s="4498" t="s">
        <v>47381</v>
      </c>
      <c r="V36" s="4498" t="s">
        <v>47379</v>
      </c>
      <c r="W36" s="4498" t="s">
        <v>47380</v>
      </c>
      <c r="X36" s="4498" t="s">
        <v>47381</v>
      </c>
      <c r="Y36" s="4498" t="s">
        <v>47379</v>
      </c>
      <c r="Z36" s="4498" t="s">
        <v>47380</v>
      </c>
      <c r="AA36" s="4513" t="s">
        <v>47381</v>
      </c>
      <c r="AB36" s="2702"/>
      <c r="AC36" s="3307" t="s">
        <v>47377</v>
      </c>
      <c r="AD36" s="2702"/>
      <c r="AE36" s="3307" t="s">
        <v>47378</v>
      </c>
      <c r="AF36" s="2516"/>
    </row>
    <row r="37" spans="1:32" ht="15" customHeight="1" thickTop="1" thickBot="1" x14ac:dyDescent="0.4">
      <c r="A37" s="2702"/>
      <c r="B37" s="3054"/>
      <c r="C37" s="3054"/>
      <c r="D37" s="3054"/>
      <c r="E37" s="3054"/>
      <c r="F37" s="3054"/>
      <c r="G37" s="3054"/>
      <c r="H37" s="3054"/>
      <c r="I37" s="3054"/>
      <c r="J37" s="3054"/>
      <c r="K37" s="3054"/>
      <c r="L37" s="3054"/>
      <c r="M37" s="3054"/>
      <c r="N37" s="3054"/>
      <c r="O37" s="3054"/>
      <c r="P37" s="2618"/>
      <c r="Q37" s="2618"/>
      <c r="R37" s="3054"/>
      <c r="S37" s="3054"/>
      <c r="T37" s="3054"/>
      <c r="U37" s="3054"/>
      <c r="V37" s="3054"/>
      <c r="W37" s="3054"/>
      <c r="X37" s="3054"/>
      <c r="Y37" s="3054"/>
      <c r="Z37" s="3054"/>
      <c r="AA37" s="3054"/>
      <c r="AB37" s="3054"/>
      <c r="AC37" s="3054"/>
      <c r="AD37" s="3054"/>
      <c r="AE37" s="3054"/>
      <c r="AF37" s="2516"/>
    </row>
    <row r="38" spans="1:32" ht="20.25" customHeight="1" thickTop="1" thickBot="1" x14ac:dyDescent="0.4">
      <c r="A38" s="2702"/>
      <c r="B38" s="3293" t="s">
        <v>47382</v>
      </c>
      <c r="C38" s="6016"/>
      <c r="D38" s="6016"/>
      <c r="E38" s="6017"/>
      <c r="F38" s="6016"/>
      <c r="G38" s="6016"/>
      <c r="H38" s="6017"/>
      <c r="I38" s="6016"/>
      <c r="J38" s="6016"/>
      <c r="K38" s="6017"/>
      <c r="L38" s="2702"/>
      <c r="M38" s="4473"/>
      <c r="N38" s="2702"/>
      <c r="O38" s="4473"/>
      <c r="P38" s="2618"/>
      <c r="Q38" s="2618"/>
      <c r="R38" s="3293" t="s">
        <v>47382</v>
      </c>
      <c r="S38" s="6016"/>
      <c r="T38" s="6016"/>
      <c r="U38" s="6017"/>
      <c r="V38" s="6016"/>
      <c r="W38" s="6016"/>
      <c r="X38" s="6017"/>
      <c r="Y38" s="6016"/>
      <c r="Z38" s="6016"/>
      <c r="AA38" s="6017"/>
      <c r="AB38" s="2702"/>
      <c r="AC38" s="4473"/>
      <c r="AD38" s="2702"/>
      <c r="AE38" s="4473"/>
      <c r="AF38" s="2516"/>
    </row>
    <row r="39" spans="1:32" ht="20.25" customHeight="1" thickTop="1" x14ac:dyDescent="0.35">
      <c r="A39" s="2702"/>
      <c r="B39" s="6013" t="s">
        <v>47226</v>
      </c>
      <c r="C39" s="310"/>
      <c r="D39" s="310"/>
      <c r="E39" s="6018"/>
      <c r="F39" s="310"/>
      <c r="G39" s="310"/>
      <c r="H39" s="6018"/>
      <c r="I39" s="310"/>
      <c r="J39" s="310"/>
      <c r="K39" s="6019"/>
      <c r="L39" s="2702"/>
      <c r="M39" s="3299" t="s">
        <v>47383</v>
      </c>
      <c r="N39" s="2702"/>
      <c r="O39" s="3299" t="s">
        <v>47384</v>
      </c>
      <c r="P39" s="2618"/>
      <c r="Q39" s="2618"/>
      <c r="R39" s="6013" t="s">
        <v>47226</v>
      </c>
      <c r="S39" s="310" t="s">
        <v>47385</v>
      </c>
      <c r="T39" s="310" t="s">
        <v>47386</v>
      </c>
      <c r="U39" s="6018" t="s">
        <v>47387</v>
      </c>
      <c r="V39" s="310" t="s">
        <v>47385</v>
      </c>
      <c r="W39" s="310" t="s">
        <v>47386</v>
      </c>
      <c r="X39" s="6018" t="s">
        <v>47387</v>
      </c>
      <c r="Y39" s="310" t="s">
        <v>47385</v>
      </c>
      <c r="Z39" s="310" t="s">
        <v>47386</v>
      </c>
      <c r="AA39" s="6019" t="s">
        <v>47387</v>
      </c>
      <c r="AB39" s="2702"/>
      <c r="AC39" s="3299" t="s">
        <v>47383</v>
      </c>
      <c r="AD39" s="2702"/>
      <c r="AE39" s="3299" t="s">
        <v>47384</v>
      </c>
      <c r="AF39" s="2516"/>
    </row>
    <row r="40" spans="1:32" ht="20.25" customHeight="1" x14ac:dyDescent="0.35">
      <c r="A40" s="2702"/>
      <c r="B40" s="6014" t="s">
        <v>47232</v>
      </c>
      <c r="C40" s="309"/>
      <c r="D40" s="309"/>
      <c r="E40" s="6020"/>
      <c r="F40" s="309"/>
      <c r="G40" s="309"/>
      <c r="H40" s="6020"/>
      <c r="I40" s="309"/>
      <c r="J40" s="309"/>
      <c r="K40" s="6021"/>
      <c r="L40" s="2702"/>
      <c r="M40" s="3302" t="s">
        <v>47388</v>
      </c>
      <c r="N40" s="2702"/>
      <c r="O40" s="3302" t="s">
        <v>47389</v>
      </c>
      <c r="P40" s="2618"/>
      <c r="Q40" s="2618"/>
      <c r="R40" s="6014" t="s">
        <v>47232</v>
      </c>
      <c r="S40" s="309" t="s">
        <v>47390</v>
      </c>
      <c r="T40" s="309" t="s">
        <v>47391</v>
      </c>
      <c r="U40" s="6020" t="s">
        <v>47392</v>
      </c>
      <c r="V40" s="309" t="s">
        <v>47390</v>
      </c>
      <c r="W40" s="309" t="s">
        <v>47391</v>
      </c>
      <c r="X40" s="6020" t="s">
        <v>47392</v>
      </c>
      <c r="Y40" s="309" t="s">
        <v>47390</v>
      </c>
      <c r="Z40" s="309" t="s">
        <v>47391</v>
      </c>
      <c r="AA40" s="6021" t="s">
        <v>47392</v>
      </c>
      <c r="AB40" s="2702"/>
      <c r="AC40" s="3302" t="s">
        <v>47388</v>
      </c>
      <c r="AD40" s="2702"/>
      <c r="AE40" s="3302" t="s">
        <v>47389</v>
      </c>
      <c r="AF40" s="2516"/>
    </row>
    <row r="41" spans="1:32" ht="20.25" customHeight="1" x14ac:dyDescent="0.35">
      <c r="A41" s="2702"/>
      <c r="B41" s="6014" t="s">
        <v>47238</v>
      </c>
      <c r="C41" s="309"/>
      <c r="D41" s="309"/>
      <c r="E41" s="6020"/>
      <c r="F41" s="309"/>
      <c r="G41" s="309"/>
      <c r="H41" s="6020"/>
      <c r="I41" s="309"/>
      <c r="J41" s="309"/>
      <c r="K41" s="6021"/>
      <c r="L41" s="2702"/>
      <c r="M41" s="3302" t="s">
        <v>47393</v>
      </c>
      <c r="N41" s="2702"/>
      <c r="O41" s="3302" t="s">
        <v>47394</v>
      </c>
      <c r="P41" s="2618"/>
      <c r="Q41" s="2618"/>
      <c r="R41" s="6014" t="s">
        <v>47238</v>
      </c>
      <c r="S41" s="309" t="s">
        <v>47395</v>
      </c>
      <c r="T41" s="309" t="s">
        <v>47396</v>
      </c>
      <c r="U41" s="6020" t="s">
        <v>47397</v>
      </c>
      <c r="V41" s="309" t="s">
        <v>47395</v>
      </c>
      <c r="W41" s="309" t="s">
        <v>47396</v>
      </c>
      <c r="X41" s="6020" t="s">
        <v>47397</v>
      </c>
      <c r="Y41" s="309" t="s">
        <v>47395</v>
      </c>
      <c r="Z41" s="309" t="s">
        <v>47396</v>
      </c>
      <c r="AA41" s="6021" t="s">
        <v>47397</v>
      </c>
      <c r="AB41" s="2702"/>
      <c r="AC41" s="3302" t="s">
        <v>47393</v>
      </c>
      <c r="AD41" s="2702"/>
      <c r="AE41" s="3302" t="s">
        <v>47394</v>
      </c>
      <c r="AF41" s="2516"/>
    </row>
    <row r="42" spans="1:32" ht="20.25" customHeight="1" x14ac:dyDescent="0.35">
      <c r="A42" s="2702"/>
      <c r="B42" s="6014" t="s">
        <v>47244</v>
      </c>
      <c r="C42" s="309"/>
      <c r="D42" s="309"/>
      <c r="E42" s="6020"/>
      <c r="F42" s="309"/>
      <c r="G42" s="309"/>
      <c r="H42" s="6020"/>
      <c r="I42" s="309"/>
      <c r="J42" s="309"/>
      <c r="K42" s="6021"/>
      <c r="L42" s="2702"/>
      <c r="M42" s="3302" t="s">
        <v>47398</v>
      </c>
      <c r="N42" s="2702"/>
      <c r="O42" s="3302" t="s">
        <v>47399</v>
      </c>
      <c r="P42" s="2618"/>
      <c r="Q42" s="2618"/>
      <c r="R42" s="6014" t="s">
        <v>47244</v>
      </c>
      <c r="S42" s="309" t="s">
        <v>47400</v>
      </c>
      <c r="T42" s="309" t="s">
        <v>47401</v>
      </c>
      <c r="U42" s="6020" t="s">
        <v>47402</v>
      </c>
      <c r="V42" s="309" t="s">
        <v>47400</v>
      </c>
      <c r="W42" s="309" t="s">
        <v>47401</v>
      </c>
      <c r="X42" s="6020" t="s">
        <v>47402</v>
      </c>
      <c r="Y42" s="309" t="s">
        <v>47400</v>
      </c>
      <c r="Z42" s="309" t="s">
        <v>47401</v>
      </c>
      <c r="AA42" s="6021" t="s">
        <v>47402</v>
      </c>
      <c r="AB42" s="2702"/>
      <c r="AC42" s="3302" t="s">
        <v>47398</v>
      </c>
      <c r="AD42" s="2702"/>
      <c r="AE42" s="3302" t="s">
        <v>47399</v>
      </c>
      <c r="AF42" s="2516"/>
    </row>
    <row r="43" spans="1:32" ht="20.25" customHeight="1" x14ac:dyDescent="0.35">
      <c r="A43" s="2702"/>
      <c r="B43" s="6014" t="s">
        <v>47250</v>
      </c>
      <c r="C43" s="309"/>
      <c r="D43" s="309"/>
      <c r="E43" s="6020"/>
      <c r="F43" s="309"/>
      <c r="G43" s="309"/>
      <c r="H43" s="6020"/>
      <c r="I43" s="309"/>
      <c r="J43" s="309"/>
      <c r="K43" s="6021"/>
      <c r="L43" s="2702"/>
      <c r="M43" s="3302" t="s">
        <v>47403</v>
      </c>
      <c r="N43" s="2702"/>
      <c r="O43" s="3302" t="s">
        <v>47404</v>
      </c>
      <c r="P43" s="2618"/>
      <c r="Q43" s="2618"/>
      <c r="R43" s="6014" t="s">
        <v>47250</v>
      </c>
      <c r="S43" s="309" t="s">
        <v>47405</v>
      </c>
      <c r="T43" s="309" t="s">
        <v>47406</v>
      </c>
      <c r="U43" s="6020" t="s">
        <v>47407</v>
      </c>
      <c r="V43" s="309" t="s">
        <v>47405</v>
      </c>
      <c r="W43" s="309" t="s">
        <v>47406</v>
      </c>
      <c r="X43" s="6020" t="s">
        <v>47407</v>
      </c>
      <c r="Y43" s="309" t="s">
        <v>47405</v>
      </c>
      <c r="Z43" s="309" t="s">
        <v>47406</v>
      </c>
      <c r="AA43" s="6021" t="s">
        <v>47407</v>
      </c>
      <c r="AB43" s="2702"/>
      <c r="AC43" s="3302" t="s">
        <v>47403</v>
      </c>
      <c r="AD43" s="2702"/>
      <c r="AE43" s="3302" t="s">
        <v>47404</v>
      </c>
      <c r="AF43" s="2516"/>
    </row>
    <row r="44" spans="1:32" ht="20.25" customHeight="1" x14ac:dyDescent="0.35">
      <c r="A44" s="2702"/>
      <c r="B44" s="6014" t="s">
        <v>47256</v>
      </c>
      <c r="C44" s="309"/>
      <c r="D44" s="309"/>
      <c r="E44" s="6020"/>
      <c r="F44" s="309"/>
      <c r="G44" s="309"/>
      <c r="H44" s="6020"/>
      <c r="I44" s="309"/>
      <c r="J44" s="309"/>
      <c r="K44" s="6021"/>
      <c r="L44" s="2702"/>
      <c r="M44" s="3302" t="s">
        <v>47408</v>
      </c>
      <c r="N44" s="2702"/>
      <c r="O44" s="3302" t="s">
        <v>47409</v>
      </c>
      <c r="P44" s="2618"/>
      <c r="Q44" s="2618"/>
      <c r="R44" s="6014" t="s">
        <v>47256</v>
      </c>
      <c r="S44" s="309" t="s">
        <v>47410</v>
      </c>
      <c r="T44" s="309" t="s">
        <v>47411</v>
      </c>
      <c r="U44" s="6020" t="s">
        <v>47412</v>
      </c>
      <c r="V44" s="309" t="s">
        <v>47410</v>
      </c>
      <c r="W44" s="309" t="s">
        <v>47411</v>
      </c>
      <c r="X44" s="6020" t="s">
        <v>47412</v>
      </c>
      <c r="Y44" s="309" t="s">
        <v>47410</v>
      </c>
      <c r="Z44" s="309" t="s">
        <v>47411</v>
      </c>
      <c r="AA44" s="6021" t="s">
        <v>47412</v>
      </c>
      <c r="AB44" s="2702"/>
      <c r="AC44" s="3302" t="s">
        <v>47408</v>
      </c>
      <c r="AD44" s="2702"/>
      <c r="AE44" s="3302" t="s">
        <v>47409</v>
      </c>
      <c r="AF44" s="2516"/>
    </row>
    <row r="45" spans="1:32" ht="20.25" customHeight="1" x14ac:dyDescent="0.35">
      <c r="A45" s="2702"/>
      <c r="B45" s="6014" t="s">
        <v>47262</v>
      </c>
      <c r="C45" s="309"/>
      <c r="D45" s="309"/>
      <c r="E45" s="6020"/>
      <c r="F45" s="309"/>
      <c r="G45" s="309"/>
      <c r="H45" s="6020"/>
      <c r="I45" s="309"/>
      <c r="J45" s="309"/>
      <c r="K45" s="6021"/>
      <c r="L45" s="2702"/>
      <c r="M45" s="3302" t="s">
        <v>47413</v>
      </c>
      <c r="N45" s="2702"/>
      <c r="O45" s="3302" t="s">
        <v>47414</v>
      </c>
      <c r="P45" s="2618"/>
      <c r="Q45" s="2618"/>
      <c r="R45" s="6014" t="s">
        <v>47262</v>
      </c>
      <c r="S45" s="309" t="s">
        <v>47415</v>
      </c>
      <c r="T45" s="309" t="s">
        <v>47416</v>
      </c>
      <c r="U45" s="6020" t="s">
        <v>47417</v>
      </c>
      <c r="V45" s="309" t="s">
        <v>47415</v>
      </c>
      <c r="W45" s="309" t="s">
        <v>47416</v>
      </c>
      <c r="X45" s="6020" t="s">
        <v>47417</v>
      </c>
      <c r="Y45" s="309" t="s">
        <v>47415</v>
      </c>
      <c r="Z45" s="309" t="s">
        <v>47416</v>
      </c>
      <c r="AA45" s="6021" t="s">
        <v>47417</v>
      </c>
      <c r="AB45" s="2702"/>
      <c r="AC45" s="3302" t="s">
        <v>47413</v>
      </c>
      <c r="AD45" s="2702"/>
      <c r="AE45" s="3302" t="s">
        <v>47414</v>
      </c>
      <c r="AF45" s="2516"/>
    </row>
    <row r="46" spans="1:32" ht="20.25" customHeight="1" x14ac:dyDescent="0.35">
      <c r="A46" s="2702"/>
      <c r="B46" s="6014" t="s">
        <v>47268</v>
      </c>
      <c r="C46" s="309"/>
      <c r="D46" s="309"/>
      <c r="E46" s="6020"/>
      <c r="F46" s="309"/>
      <c r="G46" s="309"/>
      <c r="H46" s="6020"/>
      <c r="I46" s="309"/>
      <c r="J46" s="309"/>
      <c r="K46" s="6021"/>
      <c r="L46" s="2702"/>
      <c r="M46" s="3302" t="s">
        <v>47418</v>
      </c>
      <c r="N46" s="2702"/>
      <c r="O46" s="3302" t="s">
        <v>47419</v>
      </c>
      <c r="P46" s="2618"/>
      <c r="Q46" s="2618"/>
      <c r="R46" s="6014" t="s">
        <v>47268</v>
      </c>
      <c r="S46" s="309" t="s">
        <v>47420</v>
      </c>
      <c r="T46" s="309" t="s">
        <v>47421</v>
      </c>
      <c r="U46" s="6020" t="s">
        <v>47422</v>
      </c>
      <c r="V46" s="309" t="s">
        <v>47420</v>
      </c>
      <c r="W46" s="309" t="s">
        <v>47421</v>
      </c>
      <c r="X46" s="6020" t="s">
        <v>47422</v>
      </c>
      <c r="Y46" s="309" t="s">
        <v>47420</v>
      </c>
      <c r="Z46" s="309" t="s">
        <v>47421</v>
      </c>
      <c r="AA46" s="6021" t="s">
        <v>47422</v>
      </c>
      <c r="AB46" s="2702"/>
      <c r="AC46" s="3302" t="s">
        <v>47418</v>
      </c>
      <c r="AD46" s="2702"/>
      <c r="AE46" s="3302" t="s">
        <v>47419</v>
      </c>
      <c r="AF46" s="2516"/>
    </row>
    <row r="47" spans="1:32" ht="20.25" customHeight="1" x14ac:dyDescent="0.35">
      <c r="A47" s="2702"/>
      <c r="B47" s="6014" t="s">
        <v>47274</v>
      </c>
      <c r="C47" s="309"/>
      <c r="D47" s="309"/>
      <c r="E47" s="6020"/>
      <c r="F47" s="309"/>
      <c r="G47" s="309"/>
      <c r="H47" s="6020"/>
      <c r="I47" s="309"/>
      <c r="J47" s="309"/>
      <c r="K47" s="6021"/>
      <c r="L47" s="2702"/>
      <c r="M47" s="3302" t="s">
        <v>47423</v>
      </c>
      <c r="N47" s="2702"/>
      <c r="O47" s="3302" t="s">
        <v>47424</v>
      </c>
      <c r="P47" s="2618"/>
      <c r="Q47" s="2618"/>
      <c r="R47" s="6014" t="s">
        <v>47274</v>
      </c>
      <c r="S47" s="309" t="s">
        <v>47425</v>
      </c>
      <c r="T47" s="309" t="s">
        <v>47426</v>
      </c>
      <c r="U47" s="6020" t="s">
        <v>47427</v>
      </c>
      <c r="V47" s="309" t="s">
        <v>47425</v>
      </c>
      <c r="W47" s="309" t="s">
        <v>47426</v>
      </c>
      <c r="X47" s="6020" t="s">
        <v>47427</v>
      </c>
      <c r="Y47" s="309" t="s">
        <v>47425</v>
      </c>
      <c r="Z47" s="309" t="s">
        <v>47426</v>
      </c>
      <c r="AA47" s="6021" t="s">
        <v>47427</v>
      </c>
      <c r="AB47" s="2702"/>
      <c r="AC47" s="3302" t="s">
        <v>47423</v>
      </c>
      <c r="AD47" s="2702"/>
      <c r="AE47" s="3302" t="s">
        <v>47424</v>
      </c>
      <c r="AF47" s="2516"/>
    </row>
    <row r="48" spans="1:32" ht="20.25" customHeight="1" x14ac:dyDescent="0.35">
      <c r="A48" s="2702"/>
      <c r="B48" s="6014" t="s">
        <v>47280</v>
      </c>
      <c r="C48" s="309"/>
      <c r="D48" s="309"/>
      <c r="E48" s="6020"/>
      <c r="F48" s="309"/>
      <c r="G48" s="309"/>
      <c r="H48" s="6020"/>
      <c r="I48" s="309"/>
      <c r="J48" s="309"/>
      <c r="K48" s="6021"/>
      <c r="L48" s="2702"/>
      <c r="M48" s="3302" t="s">
        <v>47428</v>
      </c>
      <c r="N48" s="2702"/>
      <c r="O48" s="3302" t="s">
        <v>47429</v>
      </c>
      <c r="P48" s="2618"/>
      <c r="Q48" s="2618"/>
      <c r="R48" s="6014" t="s">
        <v>47280</v>
      </c>
      <c r="S48" s="309" t="s">
        <v>47430</v>
      </c>
      <c r="T48" s="309" t="s">
        <v>47431</v>
      </c>
      <c r="U48" s="6020" t="s">
        <v>47432</v>
      </c>
      <c r="V48" s="309" t="s">
        <v>47430</v>
      </c>
      <c r="W48" s="309" t="s">
        <v>47431</v>
      </c>
      <c r="X48" s="6020" t="s">
        <v>47432</v>
      </c>
      <c r="Y48" s="309" t="s">
        <v>47430</v>
      </c>
      <c r="Z48" s="309" t="s">
        <v>47431</v>
      </c>
      <c r="AA48" s="6021" t="s">
        <v>47432</v>
      </c>
      <c r="AB48" s="2702"/>
      <c r="AC48" s="3302" t="s">
        <v>47428</v>
      </c>
      <c r="AD48" s="2702"/>
      <c r="AE48" s="3302" t="s">
        <v>47429</v>
      </c>
      <c r="AF48" s="2516"/>
    </row>
    <row r="49" spans="1:32" ht="20.25" customHeight="1" x14ac:dyDescent="0.35">
      <c r="A49" s="2702"/>
      <c r="B49" s="6014" t="s">
        <v>47286</v>
      </c>
      <c r="C49" s="309"/>
      <c r="D49" s="309"/>
      <c r="E49" s="6020"/>
      <c r="F49" s="309"/>
      <c r="G49" s="309"/>
      <c r="H49" s="6020"/>
      <c r="I49" s="309"/>
      <c r="J49" s="309"/>
      <c r="K49" s="6021"/>
      <c r="L49" s="2702"/>
      <c r="M49" s="3302" t="s">
        <v>47433</v>
      </c>
      <c r="N49" s="2702"/>
      <c r="O49" s="3302" t="s">
        <v>47434</v>
      </c>
      <c r="P49" s="2618"/>
      <c r="Q49" s="2618"/>
      <c r="R49" s="6014" t="s">
        <v>47286</v>
      </c>
      <c r="S49" s="309" t="s">
        <v>47435</v>
      </c>
      <c r="T49" s="309" t="s">
        <v>47436</v>
      </c>
      <c r="U49" s="6020" t="s">
        <v>47437</v>
      </c>
      <c r="V49" s="309" t="s">
        <v>47435</v>
      </c>
      <c r="W49" s="309" t="s">
        <v>47436</v>
      </c>
      <c r="X49" s="6020" t="s">
        <v>47437</v>
      </c>
      <c r="Y49" s="309" t="s">
        <v>47435</v>
      </c>
      <c r="Z49" s="309" t="s">
        <v>47436</v>
      </c>
      <c r="AA49" s="6021" t="s">
        <v>47437</v>
      </c>
      <c r="AB49" s="2702"/>
      <c r="AC49" s="3302" t="s">
        <v>47433</v>
      </c>
      <c r="AD49" s="2702"/>
      <c r="AE49" s="3302" t="s">
        <v>47434</v>
      </c>
      <c r="AF49" s="2516"/>
    </row>
    <row r="50" spans="1:32" ht="20.25" customHeight="1" x14ac:dyDescent="0.35">
      <c r="A50" s="2702"/>
      <c r="B50" s="6014" t="s">
        <v>47292</v>
      </c>
      <c r="C50" s="309"/>
      <c r="D50" s="309"/>
      <c r="E50" s="6020"/>
      <c r="F50" s="309"/>
      <c r="G50" s="309"/>
      <c r="H50" s="6020"/>
      <c r="I50" s="309"/>
      <c r="J50" s="309"/>
      <c r="K50" s="6021"/>
      <c r="L50" s="2702"/>
      <c r="M50" s="3302" t="s">
        <v>47438</v>
      </c>
      <c r="N50" s="2702"/>
      <c r="O50" s="3302" t="s">
        <v>47439</v>
      </c>
      <c r="P50" s="2618"/>
      <c r="Q50" s="2618"/>
      <c r="R50" s="6014" t="s">
        <v>47292</v>
      </c>
      <c r="S50" s="309" t="s">
        <v>47440</v>
      </c>
      <c r="T50" s="309" t="s">
        <v>47441</v>
      </c>
      <c r="U50" s="6020" t="s">
        <v>47442</v>
      </c>
      <c r="V50" s="309" t="s">
        <v>47440</v>
      </c>
      <c r="W50" s="309" t="s">
        <v>47441</v>
      </c>
      <c r="X50" s="6020" t="s">
        <v>47442</v>
      </c>
      <c r="Y50" s="309" t="s">
        <v>47440</v>
      </c>
      <c r="Z50" s="309" t="s">
        <v>47441</v>
      </c>
      <c r="AA50" s="6021" t="s">
        <v>47442</v>
      </c>
      <c r="AB50" s="2702"/>
      <c r="AC50" s="3302" t="s">
        <v>47438</v>
      </c>
      <c r="AD50" s="2702"/>
      <c r="AE50" s="3302" t="s">
        <v>47439</v>
      </c>
      <c r="AF50" s="2516"/>
    </row>
    <row r="51" spans="1:32" ht="20.25" customHeight="1" x14ac:dyDescent="0.35">
      <c r="A51" s="2702"/>
      <c r="B51" s="6014" t="s">
        <v>47298</v>
      </c>
      <c r="C51" s="309"/>
      <c r="D51" s="309"/>
      <c r="E51" s="6020"/>
      <c r="F51" s="309"/>
      <c r="G51" s="309"/>
      <c r="H51" s="6020"/>
      <c r="I51" s="309"/>
      <c r="J51" s="309"/>
      <c r="K51" s="6021"/>
      <c r="L51" s="2702"/>
      <c r="M51" s="3302" t="s">
        <v>47443</v>
      </c>
      <c r="N51" s="2702"/>
      <c r="O51" s="3302" t="s">
        <v>47444</v>
      </c>
      <c r="P51" s="2618"/>
      <c r="Q51" s="2618"/>
      <c r="R51" s="6014" t="s">
        <v>47298</v>
      </c>
      <c r="S51" s="309" t="s">
        <v>47445</v>
      </c>
      <c r="T51" s="309" t="s">
        <v>47446</v>
      </c>
      <c r="U51" s="6020" t="s">
        <v>47447</v>
      </c>
      <c r="V51" s="309" t="s">
        <v>47445</v>
      </c>
      <c r="W51" s="309" t="s">
        <v>47446</v>
      </c>
      <c r="X51" s="6020" t="s">
        <v>47447</v>
      </c>
      <c r="Y51" s="309" t="s">
        <v>47445</v>
      </c>
      <c r="Z51" s="309" t="s">
        <v>47446</v>
      </c>
      <c r="AA51" s="6021" t="s">
        <v>47447</v>
      </c>
      <c r="AB51" s="2702"/>
      <c r="AC51" s="3302" t="s">
        <v>47443</v>
      </c>
      <c r="AD51" s="2702"/>
      <c r="AE51" s="3302" t="s">
        <v>47444</v>
      </c>
      <c r="AF51" s="2516"/>
    </row>
    <row r="52" spans="1:32" ht="20.25" customHeight="1" x14ac:dyDescent="0.35">
      <c r="A52" s="2702"/>
      <c r="B52" s="6014" t="s">
        <v>47304</v>
      </c>
      <c r="C52" s="309"/>
      <c r="D52" s="309"/>
      <c r="E52" s="6020"/>
      <c r="F52" s="309"/>
      <c r="G52" s="309"/>
      <c r="H52" s="6020"/>
      <c r="I52" s="309"/>
      <c r="J52" s="309"/>
      <c r="K52" s="6021"/>
      <c r="L52" s="2702"/>
      <c r="M52" s="3302" t="s">
        <v>47448</v>
      </c>
      <c r="N52" s="2702"/>
      <c r="O52" s="3302" t="s">
        <v>47449</v>
      </c>
      <c r="P52" s="2618"/>
      <c r="Q52" s="2618"/>
      <c r="R52" s="6014" t="s">
        <v>47304</v>
      </c>
      <c r="S52" s="309" t="s">
        <v>47450</v>
      </c>
      <c r="T52" s="309" t="s">
        <v>47451</v>
      </c>
      <c r="U52" s="6020" t="s">
        <v>47452</v>
      </c>
      <c r="V52" s="309" t="s">
        <v>47450</v>
      </c>
      <c r="W52" s="309" t="s">
        <v>47451</v>
      </c>
      <c r="X52" s="6020" t="s">
        <v>47452</v>
      </c>
      <c r="Y52" s="309" t="s">
        <v>47450</v>
      </c>
      <c r="Z52" s="309" t="s">
        <v>47451</v>
      </c>
      <c r="AA52" s="6021" t="s">
        <v>47452</v>
      </c>
      <c r="AB52" s="2702"/>
      <c r="AC52" s="3302" t="s">
        <v>47448</v>
      </c>
      <c r="AD52" s="2702"/>
      <c r="AE52" s="3302" t="s">
        <v>47449</v>
      </c>
      <c r="AF52" s="2516"/>
    </row>
    <row r="53" spans="1:32" ht="20.25" customHeight="1" x14ac:dyDescent="0.35">
      <c r="A53" s="2702"/>
      <c r="B53" s="6014" t="s">
        <v>47310</v>
      </c>
      <c r="C53" s="309"/>
      <c r="D53" s="309"/>
      <c r="E53" s="6020"/>
      <c r="F53" s="309"/>
      <c r="G53" s="309"/>
      <c r="H53" s="6020"/>
      <c r="I53" s="309"/>
      <c r="J53" s="309"/>
      <c r="K53" s="6021"/>
      <c r="L53" s="2702"/>
      <c r="M53" s="3302" t="s">
        <v>47453</v>
      </c>
      <c r="N53" s="2702"/>
      <c r="O53" s="3302" t="s">
        <v>47454</v>
      </c>
      <c r="P53" s="2618"/>
      <c r="Q53" s="2618"/>
      <c r="R53" s="6014" t="s">
        <v>47310</v>
      </c>
      <c r="S53" s="309" t="s">
        <v>47455</v>
      </c>
      <c r="T53" s="309" t="s">
        <v>47456</v>
      </c>
      <c r="U53" s="6020" t="s">
        <v>47457</v>
      </c>
      <c r="V53" s="309" t="s">
        <v>47455</v>
      </c>
      <c r="W53" s="309" t="s">
        <v>47456</v>
      </c>
      <c r="X53" s="6020" t="s">
        <v>47457</v>
      </c>
      <c r="Y53" s="309" t="s">
        <v>47455</v>
      </c>
      <c r="Z53" s="309" t="s">
        <v>47456</v>
      </c>
      <c r="AA53" s="6021" t="s">
        <v>47457</v>
      </c>
      <c r="AB53" s="2702"/>
      <c r="AC53" s="3302" t="s">
        <v>47453</v>
      </c>
      <c r="AD53" s="2702"/>
      <c r="AE53" s="3302" t="s">
        <v>47454</v>
      </c>
      <c r="AF53" s="2516"/>
    </row>
    <row r="54" spans="1:32" ht="20.25" customHeight="1" x14ac:dyDescent="0.35">
      <c r="A54" s="2702"/>
      <c r="B54" s="6014" t="s">
        <v>47316</v>
      </c>
      <c r="C54" s="309"/>
      <c r="D54" s="309"/>
      <c r="E54" s="6020"/>
      <c r="F54" s="309"/>
      <c r="G54" s="309"/>
      <c r="H54" s="6020"/>
      <c r="I54" s="309"/>
      <c r="J54" s="309"/>
      <c r="K54" s="6021"/>
      <c r="L54" s="2702"/>
      <c r="M54" s="3302" t="s">
        <v>47458</v>
      </c>
      <c r="N54" s="2702"/>
      <c r="O54" s="3302" t="s">
        <v>47459</v>
      </c>
      <c r="P54" s="2618"/>
      <c r="Q54" s="2618"/>
      <c r="R54" s="6014" t="s">
        <v>47316</v>
      </c>
      <c r="S54" s="309" t="s">
        <v>47460</v>
      </c>
      <c r="T54" s="309" t="s">
        <v>47461</v>
      </c>
      <c r="U54" s="6020" t="s">
        <v>47462</v>
      </c>
      <c r="V54" s="309" t="s">
        <v>47460</v>
      </c>
      <c r="W54" s="309" t="s">
        <v>47461</v>
      </c>
      <c r="X54" s="6020" t="s">
        <v>47462</v>
      </c>
      <c r="Y54" s="309" t="s">
        <v>47460</v>
      </c>
      <c r="Z54" s="309" t="s">
        <v>47461</v>
      </c>
      <c r="AA54" s="6021" t="s">
        <v>47462</v>
      </c>
      <c r="AB54" s="2702"/>
      <c r="AC54" s="3302" t="s">
        <v>47458</v>
      </c>
      <c r="AD54" s="2702"/>
      <c r="AE54" s="3302" t="s">
        <v>47459</v>
      </c>
      <c r="AF54" s="2516"/>
    </row>
    <row r="55" spans="1:32" ht="20.25" customHeight="1" x14ac:dyDescent="0.35">
      <c r="A55" s="2702"/>
      <c r="B55" s="6014" t="s">
        <v>47322</v>
      </c>
      <c r="C55" s="309"/>
      <c r="D55" s="309"/>
      <c r="E55" s="6020"/>
      <c r="F55" s="309"/>
      <c r="G55" s="309"/>
      <c r="H55" s="6020"/>
      <c r="I55" s="309"/>
      <c r="J55" s="309"/>
      <c r="K55" s="6021"/>
      <c r="L55" s="2702"/>
      <c r="M55" s="3302" t="s">
        <v>47463</v>
      </c>
      <c r="N55" s="2702"/>
      <c r="O55" s="3302" t="s">
        <v>47464</v>
      </c>
      <c r="P55" s="2618"/>
      <c r="Q55" s="2618"/>
      <c r="R55" s="6014" t="s">
        <v>47322</v>
      </c>
      <c r="S55" s="309" t="s">
        <v>47465</v>
      </c>
      <c r="T55" s="309" t="s">
        <v>47466</v>
      </c>
      <c r="U55" s="6020" t="s">
        <v>47467</v>
      </c>
      <c r="V55" s="309" t="s">
        <v>47465</v>
      </c>
      <c r="W55" s="309" t="s">
        <v>47466</v>
      </c>
      <c r="X55" s="6020" t="s">
        <v>47467</v>
      </c>
      <c r="Y55" s="309" t="s">
        <v>47465</v>
      </c>
      <c r="Z55" s="309" t="s">
        <v>47466</v>
      </c>
      <c r="AA55" s="6021" t="s">
        <v>47467</v>
      </c>
      <c r="AB55" s="2702"/>
      <c r="AC55" s="3302" t="s">
        <v>47463</v>
      </c>
      <c r="AD55" s="2702"/>
      <c r="AE55" s="3302" t="s">
        <v>47464</v>
      </c>
      <c r="AF55" s="2516"/>
    </row>
    <row r="56" spans="1:32" ht="20.25" customHeight="1" x14ac:dyDescent="0.35">
      <c r="A56" s="2702"/>
      <c r="B56" s="6014" t="s">
        <v>47328</v>
      </c>
      <c r="C56" s="309"/>
      <c r="D56" s="309"/>
      <c r="E56" s="6020"/>
      <c r="F56" s="309"/>
      <c r="G56" s="309"/>
      <c r="H56" s="6020"/>
      <c r="I56" s="309"/>
      <c r="J56" s="309"/>
      <c r="K56" s="6021"/>
      <c r="L56" s="2702"/>
      <c r="M56" s="3302" t="s">
        <v>47468</v>
      </c>
      <c r="N56" s="2702"/>
      <c r="O56" s="3302" t="s">
        <v>47469</v>
      </c>
      <c r="P56" s="2618"/>
      <c r="Q56" s="2618"/>
      <c r="R56" s="6014" t="s">
        <v>47328</v>
      </c>
      <c r="S56" s="309" t="s">
        <v>47470</v>
      </c>
      <c r="T56" s="309" t="s">
        <v>47471</v>
      </c>
      <c r="U56" s="6020" t="s">
        <v>47472</v>
      </c>
      <c r="V56" s="309" t="s">
        <v>47470</v>
      </c>
      <c r="W56" s="309" t="s">
        <v>47471</v>
      </c>
      <c r="X56" s="6020" t="s">
        <v>47472</v>
      </c>
      <c r="Y56" s="309" t="s">
        <v>47470</v>
      </c>
      <c r="Z56" s="309" t="s">
        <v>47471</v>
      </c>
      <c r="AA56" s="6021" t="s">
        <v>47472</v>
      </c>
      <c r="AB56" s="2702"/>
      <c r="AC56" s="3302" t="s">
        <v>47468</v>
      </c>
      <c r="AD56" s="2702"/>
      <c r="AE56" s="3302" t="s">
        <v>47469</v>
      </c>
      <c r="AF56" s="2516"/>
    </row>
    <row r="57" spans="1:32" ht="20.25" customHeight="1" x14ac:dyDescent="0.35">
      <c r="A57" s="2702"/>
      <c r="B57" s="6014" t="s">
        <v>47334</v>
      </c>
      <c r="C57" s="309"/>
      <c r="D57" s="309"/>
      <c r="E57" s="6020"/>
      <c r="F57" s="309"/>
      <c r="G57" s="309"/>
      <c r="H57" s="6020"/>
      <c r="I57" s="309"/>
      <c r="J57" s="309"/>
      <c r="K57" s="6021"/>
      <c r="L57" s="2702"/>
      <c r="M57" s="3302" t="s">
        <v>47473</v>
      </c>
      <c r="N57" s="2702"/>
      <c r="O57" s="3302" t="s">
        <v>47474</v>
      </c>
      <c r="P57" s="2618"/>
      <c r="Q57" s="2618"/>
      <c r="R57" s="6014" t="s">
        <v>47334</v>
      </c>
      <c r="S57" s="309" t="s">
        <v>47475</v>
      </c>
      <c r="T57" s="309" t="s">
        <v>47476</v>
      </c>
      <c r="U57" s="6020" t="s">
        <v>47477</v>
      </c>
      <c r="V57" s="309" t="s">
        <v>47475</v>
      </c>
      <c r="W57" s="309" t="s">
        <v>47476</v>
      </c>
      <c r="X57" s="6020" t="s">
        <v>47477</v>
      </c>
      <c r="Y57" s="309" t="s">
        <v>47475</v>
      </c>
      <c r="Z57" s="309" t="s">
        <v>47476</v>
      </c>
      <c r="AA57" s="6021" t="s">
        <v>47477</v>
      </c>
      <c r="AB57" s="2702"/>
      <c r="AC57" s="3302" t="s">
        <v>47473</v>
      </c>
      <c r="AD57" s="2702"/>
      <c r="AE57" s="3302" t="s">
        <v>47474</v>
      </c>
      <c r="AF57" s="2516"/>
    </row>
    <row r="58" spans="1:32" ht="20.25" customHeight="1" x14ac:dyDescent="0.35">
      <c r="A58" s="2702"/>
      <c r="B58" s="6014" t="s">
        <v>47340</v>
      </c>
      <c r="C58" s="309"/>
      <c r="D58" s="309"/>
      <c r="E58" s="6020"/>
      <c r="F58" s="309"/>
      <c r="G58" s="309"/>
      <c r="H58" s="6020"/>
      <c r="I58" s="309"/>
      <c r="J58" s="309"/>
      <c r="K58" s="6021"/>
      <c r="L58" s="2702"/>
      <c r="M58" s="3302" t="s">
        <v>47478</v>
      </c>
      <c r="N58" s="2702"/>
      <c r="O58" s="3302" t="s">
        <v>47479</v>
      </c>
      <c r="P58" s="2618"/>
      <c r="Q58" s="2618"/>
      <c r="R58" s="6014" t="s">
        <v>47340</v>
      </c>
      <c r="S58" s="309" t="s">
        <v>47480</v>
      </c>
      <c r="T58" s="309" t="s">
        <v>47481</v>
      </c>
      <c r="U58" s="6020" t="s">
        <v>47482</v>
      </c>
      <c r="V58" s="309" t="s">
        <v>47480</v>
      </c>
      <c r="W58" s="309" t="s">
        <v>47481</v>
      </c>
      <c r="X58" s="6020" t="s">
        <v>47482</v>
      </c>
      <c r="Y58" s="309" t="s">
        <v>47480</v>
      </c>
      <c r="Z58" s="309" t="s">
        <v>47481</v>
      </c>
      <c r="AA58" s="6021" t="s">
        <v>47482</v>
      </c>
      <c r="AB58" s="2702"/>
      <c r="AC58" s="3302" t="s">
        <v>47478</v>
      </c>
      <c r="AD58" s="2702"/>
      <c r="AE58" s="3302" t="s">
        <v>47479</v>
      </c>
      <c r="AF58" s="2516"/>
    </row>
    <row r="59" spans="1:32" ht="20.25" customHeight="1" x14ac:dyDescent="0.35">
      <c r="A59" s="2702"/>
      <c r="B59" s="6014" t="s">
        <v>47346</v>
      </c>
      <c r="C59" s="309"/>
      <c r="D59" s="309"/>
      <c r="E59" s="6020"/>
      <c r="F59" s="309"/>
      <c r="G59" s="309"/>
      <c r="H59" s="6020"/>
      <c r="I59" s="309"/>
      <c r="J59" s="309"/>
      <c r="K59" s="6021"/>
      <c r="L59" s="2702"/>
      <c r="M59" s="3302" t="s">
        <v>47483</v>
      </c>
      <c r="N59" s="2702"/>
      <c r="O59" s="3302" t="s">
        <v>47484</v>
      </c>
      <c r="P59" s="2618"/>
      <c r="Q59" s="2618"/>
      <c r="R59" s="6014" t="s">
        <v>47346</v>
      </c>
      <c r="S59" s="309" t="s">
        <v>47485</v>
      </c>
      <c r="T59" s="309" t="s">
        <v>47486</v>
      </c>
      <c r="U59" s="6020" t="s">
        <v>47487</v>
      </c>
      <c r="V59" s="309" t="s">
        <v>47485</v>
      </c>
      <c r="W59" s="309" t="s">
        <v>47486</v>
      </c>
      <c r="X59" s="6020" t="s">
        <v>47487</v>
      </c>
      <c r="Y59" s="309" t="s">
        <v>47485</v>
      </c>
      <c r="Z59" s="309" t="s">
        <v>47486</v>
      </c>
      <c r="AA59" s="6021" t="s">
        <v>47487</v>
      </c>
      <c r="AB59" s="2702"/>
      <c r="AC59" s="3302" t="s">
        <v>47483</v>
      </c>
      <c r="AD59" s="2702"/>
      <c r="AE59" s="3302" t="s">
        <v>47484</v>
      </c>
      <c r="AF59" s="2516"/>
    </row>
    <row r="60" spans="1:32" ht="20.25" customHeight="1" x14ac:dyDescent="0.35">
      <c r="A60" s="2702"/>
      <c r="B60" s="6014" t="s">
        <v>47352</v>
      </c>
      <c r="C60" s="309"/>
      <c r="D60" s="309"/>
      <c r="E60" s="6020"/>
      <c r="F60" s="309"/>
      <c r="G60" s="309"/>
      <c r="H60" s="6020"/>
      <c r="I60" s="309"/>
      <c r="J60" s="309"/>
      <c r="K60" s="6021"/>
      <c r="L60" s="2702"/>
      <c r="M60" s="3302" t="s">
        <v>47488</v>
      </c>
      <c r="N60" s="2702"/>
      <c r="O60" s="3302" t="s">
        <v>47489</v>
      </c>
      <c r="P60" s="2618"/>
      <c r="Q60" s="2618"/>
      <c r="R60" s="6014" t="s">
        <v>47352</v>
      </c>
      <c r="S60" s="309" t="s">
        <v>47490</v>
      </c>
      <c r="T60" s="309" t="s">
        <v>47491</v>
      </c>
      <c r="U60" s="6020" t="s">
        <v>47492</v>
      </c>
      <c r="V60" s="309" t="s">
        <v>47490</v>
      </c>
      <c r="W60" s="309" t="s">
        <v>47491</v>
      </c>
      <c r="X60" s="6020" t="s">
        <v>47492</v>
      </c>
      <c r="Y60" s="309" t="s">
        <v>47490</v>
      </c>
      <c r="Z60" s="309" t="s">
        <v>47491</v>
      </c>
      <c r="AA60" s="6021" t="s">
        <v>47492</v>
      </c>
      <c r="AB60" s="2702"/>
      <c r="AC60" s="3302" t="s">
        <v>47488</v>
      </c>
      <c r="AD60" s="2702"/>
      <c r="AE60" s="3302" t="s">
        <v>47489</v>
      </c>
      <c r="AF60" s="2516"/>
    </row>
    <row r="61" spans="1:32" ht="20.25" customHeight="1" x14ac:dyDescent="0.35">
      <c r="A61" s="2702"/>
      <c r="B61" s="6014" t="s">
        <v>47358</v>
      </c>
      <c r="C61" s="309"/>
      <c r="D61" s="309"/>
      <c r="E61" s="6020"/>
      <c r="F61" s="309"/>
      <c r="G61" s="309"/>
      <c r="H61" s="6020"/>
      <c r="I61" s="309"/>
      <c r="J61" s="309"/>
      <c r="K61" s="6021"/>
      <c r="L61" s="2702"/>
      <c r="M61" s="3302" t="s">
        <v>47493</v>
      </c>
      <c r="N61" s="2702"/>
      <c r="O61" s="3302" t="s">
        <v>47494</v>
      </c>
      <c r="P61" s="2618"/>
      <c r="Q61" s="2618"/>
      <c r="R61" s="6014" t="s">
        <v>47358</v>
      </c>
      <c r="S61" s="309" t="s">
        <v>47495</v>
      </c>
      <c r="T61" s="309" t="s">
        <v>47496</v>
      </c>
      <c r="U61" s="6020" t="s">
        <v>47497</v>
      </c>
      <c r="V61" s="309" t="s">
        <v>47495</v>
      </c>
      <c r="W61" s="309" t="s">
        <v>47496</v>
      </c>
      <c r="X61" s="6020" t="s">
        <v>47497</v>
      </c>
      <c r="Y61" s="309" t="s">
        <v>47495</v>
      </c>
      <c r="Z61" s="309" t="s">
        <v>47496</v>
      </c>
      <c r="AA61" s="6021" t="s">
        <v>47497</v>
      </c>
      <c r="AB61" s="2702"/>
      <c r="AC61" s="3302" t="s">
        <v>47493</v>
      </c>
      <c r="AD61" s="2702"/>
      <c r="AE61" s="3302" t="s">
        <v>47494</v>
      </c>
      <c r="AF61" s="2516"/>
    </row>
    <row r="62" spans="1:32" ht="20.25" customHeight="1" x14ac:dyDescent="0.35">
      <c r="A62" s="2702"/>
      <c r="B62" s="6014" t="s">
        <v>47364</v>
      </c>
      <c r="C62" s="309"/>
      <c r="D62" s="309"/>
      <c r="E62" s="6020"/>
      <c r="F62" s="309"/>
      <c r="G62" s="309"/>
      <c r="H62" s="6020"/>
      <c r="I62" s="309"/>
      <c r="J62" s="309"/>
      <c r="K62" s="6021"/>
      <c r="L62" s="2702"/>
      <c r="M62" s="3302" t="s">
        <v>47498</v>
      </c>
      <c r="N62" s="2702"/>
      <c r="O62" s="3302" t="s">
        <v>47499</v>
      </c>
      <c r="P62" s="2618"/>
      <c r="Q62" s="2618"/>
      <c r="R62" s="6014" t="s">
        <v>47364</v>
      </c>
      <c r="S62" s="309" t="s">
        <v>47500</v>
      </c>
      <c r="T62" s="309" t="s">
        <v>47501</v>
      </c>
      <c r="U62" s="6020" t="s">
        <v>47502</v>
      </c>
      <c r="V62" s="309" t="s">
        <v>47500</v>
      </c>
      <c r="W62" s="309" t="s">
        <v>47501</v>
      </c>
      <c r="X62" s="6020" t="s">
        <v>47502</v>
      </c>
      <c r="Y62" s="309" t="s">
        <v>47500</v>
      </c>
      <c r="Z62" s="309" t="s">
        <v>47501</v>
      </c>
      <c r="AA62" s="6021" t="s">
        <v>47502</v>
      </c>
      <c r="AB62" s="2702"/>
      <c r="AC62" s="3302" t="s">
        <v>47498</v>
      </c>
      <c r="AD62" s="2702"/>
      <c r="AE62" s="3302" t="s">
        <v>47499</v>
      </c>
      <c r="AF62" s="2516"/>
    </row>
    <row r="63" spans="1:32" ht="20.25" customHeight="1" x14ac:dyDescent="0.35">
      <c r="A63" s="2702"/>
      <c r="B63" s="6014" t="s">
        <v>47370</v>
      </c>
      <c r="C63" s="309"/>
      <c r="D63" s="309"/>
      <c r="E63" s="6020"/>
      <c r="F63" s="309"/>
      <c r="G63" s="309"/>
      <c r="H63" s="6020"/>
      <c r="I63" s="309"/>
      <c r="J63" s="309"/>
      <c r="K63" s="6021"/>
      <c r="L63" s="2702"/>
      <c r="M63" s="3302" t="s">
        <v>47503</v>
      </c>
      <c r="N63" s="2702"/>
      <c r="O63" s="3302" t="s">
        <v>47504</v>
      </c>
      <c r="P63" s="2618"/>
      <c r="Q63" s="2618"/>
      <c r="R63" s="6014" t="s">
        <v>47370</v>
      </c>
      <c r="S63" s="309" t="s">
        <v>47505</v>
      </c>
      <c r="T63" s="309" t="s">
        <v>47506</v>
      </c>
      <c r="U63" s="6020" t="s">
        <v>47507</v>
      </c>
      <c r="V63" s="309" t="s">
        <v>47505</v>
      </c>
      <c r="W63" s="309" t="s">
        <v>47506</v>
      </c>
      <c r="X63" s="6020" t="s">
        <v>47507</v>
      </c>
      <c r="Y63" s="309" t="s">
        <v>47505</v>
      </c>
      <c r="Z63" s="309" t="s">
        <v>47506</v>
      </c>
      <c r="AA63" s="6021" t="s">
        <v>47507</v>
      </c>
      <c r="AB63" s="2702"/>
      <c r="AC63" s="3302" t="s">
        <v>47503</v>
      </c>
      <c r="AD63" s="2702"/>
      <c r="AE63" s="3302" t="s">
        <v>47504</v>
      </c>
      <c r="AF63" s="2516"/>
    </row>
    <row r="64" spans="1:32" ht="20.25" customHeight="1" thickBot="1" x14ac:dyDescent="0.4">
      <c r="A64" s="2702"/>
      <c r="B64" s="6015" t="s">
        <v>47508</v>
      </c>
      <c r="C64" s="4498">
        <f>IFERROR(SUM(C39:C63),0)</f>
        <v>0</v>
      </c>
      <c r="D64" s="4498">
        <f>IFERROR(SUM(D39:D63),0)</f>
        <v>0</v>
      </c>
      <c r="E64" s="6022"/>
      <c r="F64" s="4498">
        <f>IFERROR(SUM(F39:F63),0)</f>
        <v>0</v>
      </c>
      <c r="G64" s="4498">
        <f>IFERROR(SUM(G39:G63),0)</f>
        <v>0</v>
      </c>
      <c r="H64" s="6022"/>
      <c r="I64" s="4498">
        <f>IFERROR(SUM(I39:I63),0)</f>
        <v>0</v>
      </c>
      <c r="J64" s="4498">
        <f>IFERROR(SUM(J39:J63),0)</f>
        <v>0</v>
      </c>
      <c r="K64" s="6023"/>
      <c r="L64" s="2702"/>
      <c r="M64" s="3307" t="s">
        <v>47509</v>
      </c>
      <c r="N64" s="2702"/>
      <c r="O64" s="3307" t="s">
        <v>47510</v>
      </c>
      <c r="P64" s="2618"/>
      <c r="Q64" s="2618"/>
      <c r="R64" s="6015" t="s">
        <v>47508</v>
      </c>
      <c r="S64" s="4498" t="s">
        <v>47511</v>
      </c>
      <c r="T64" s="4498" t="s">
        <v>47512</v>
      </c>
      <c r="U64" s="6022" t="s">
        <v>47513</v>
      </c>
      <c r="V64" s="4498" t="s">
        <v>47511</v>
      </c>
      <c r="W64" s="4498" t="s">
        <v>47512</v>
      </c>
      <c r="X64" s="6022" t="s">
        <v>47513</v>
      </c>
      <c r="Y64" s="4498" t="s">
        <v>47511</v>
      </c>
      <c r="Z64" s="4498" t="s">
        <v>47512</v>
      </c>
      <c r="AA64" s="6023" t="s">
        <v>47513</v>
      </c>
      <c r="AB64" s="2702"/>
      <c r="AC64" s="3307" t="s">
        <v>47509</v>
      </c>
      <c r="AD64" s="2702"/>
      <c r="AE64" s="3307" t="s">
        <v>47510</v>
      </c>
      <c r="AF64" s="2516"/>
    </row>
    <row r="65" s="2517" customFormat="1" ht="20.25" customHeight="1" thickTop="1" x14ac:dyDescent="0.35"/>
  </sheetData>
  <sheetProtection algorithmName="SHA-512" hashValue="/epEDpFXK8CdHSc9TsPZn4b6aMhI2dHNUGFRPsDYXLBUwrcmx9T5NMab/t5prgieWywZIuej8egm4U4Kshcl1Q==" saltValue="L0mF5yKfcUFRgLYdoB/f3Q==" spinCount="100000" sheet="1" formatCells="0" formatColumns="0" formatRows="0" insertHyperlinks="0" sort="0" autoFilter="0" pivotTables="0"/>
  <mergeCells count="14">
    <mergeCell ref="B1:P1"/>
    <mergeCell ref="B2:W2"/>
    <mergeCell ref="M5:M8"/>
    <mergeCell ref="O5:O8"/>
    <mergeCell ref="AC5:AC8"/>
    <mergeCell ref="AE5:AE8"/>
    <mergeCell ref="B7:B8"/>
    <mergeCell ref="R7:R8"/>
    <mergeCell ref="C8:E8"/>
    <mergeCell ref="F8:H8"/>
    <mergeCell ref="I8:K8"/>
    <mergeCell ref="S8:U8"/>
    <mergeCell ref="V8:X8"/>
    <mergeCell ref="Y8:AA8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FA2F3-E328-423E-96E7-11DFBA89AC79}">
  <sheetPr codeName="Sheet176">
    <tabColor rgb="FF0070C0"/>
  </sheetPr>
  <dimension ref="A1:AV25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47.625" style="2517" customWidth="1"/>
    <col min="3" max="3" width="5.5" style="2517" bestFit="1" customWidth="1"/>
    <col min="4" max="4" width="5" style="2517" bestFit="1" customWidth="1"/>
    <col min="5" max="19" width="12.625" style="2517" customWidth="1"/>
    <col min="20" max="20" width="3.125" style="2517" customWidth="1"/>
    <col min="21" max="21" width="14.125" style="2517" customWidth="1"/>
    <col min="22" max="22" width="3.125" style="2517" customWidth="1"/>
    <col min="23" max="23" width="12.125" style="2517" customWidth="1"/>
    <col min="24" max="25" width="9" style="2517"/>
    <col min="26" max="26" width="47.625" style="2517" customWidth="1"/>
    <col min="27" max="28" width="9" style="2517"/>
    <col min="29" max="33" width="24.625" style="2517" customWidth="1"/>
    <col min="34" max="34" width="21.875" style="2517" bestFit="1" customWidth="1"/>
    <col min="35" max="35" width="21.25" style="2517" bestFit="1" customWidth="1"/>
    <col min="36" max="36" width="21.875" style="2517" bestFit="1" customWidth="1"/>
    <col min="37" max="37" width="12.625" style="2517" customWidth="1"/>
    <col min="38" max="38" width="21.5" style="2517" bestFit="1" customWidth="1"/>
    <col min="39" max="39" width="21.875" style="2517" bestFit="1" customWidth="1"/>
    <col min="40" max="40" width="21.25" style="2517" bestFit="1" customWidth="1"/>
    <col min="41" max="41" width="21.875" style="2517" bestFit="1" customWidth="1"/>
    <col min="42" max="42" width="12.625" style="2517" customWidth="1"/>
    <col min="43" max="43" width="21.5" style="2517" bestFit="1" customWidth="1"/>
    <col min="44" max="44" width="3.125" style="2517" customWidth="1"/>
    <col min="45" max="45" width="10.25" style="2517" customWidth="1"/>
    <col min="46" max="46" width="3.125" style="2517" customWidth="1"/>
    <col min="47" max="47" width="10.625" style="2517" customWidth="1"/>
    <col min="48" max="16384" width="9" style="2517"/>
  </cols>
  <sheetData>
    <row r="1" spans="1:48" ht="20.25" customHeight="1" x14ac:dyDescent="0.5">
      <c r="A1" s="2662"/>
      <c r="B1" s="6880" t="s">
        <v>398</v>
      </c>
      <c r="C1" s="6880"/>
      <c r="D1" s="6880"/>
      <c r="E1" s="6880"/>
      <c r="F1" s="6880"/>
      <c r="G1" s="6880"/>
      <c r="H1" s="6880"/>
      <c r="I1" s="6880"/>
      <c r="J1" s="6880"/>
      <c r="K1" s="6880"/>
      <c r="L1" s="6880"/>
      <c r="M1" s="6880"/>
      <c r="N1" s="6880"/>
      <c r="O1" s="6880"/>
      <c r="P1" s="6880"/>
      <c r="Q1" s="6880"/>
      <c r="R1" s="6880"/>
      <c r="S1" s="6880"/>
      <c r="T1" s="6880"/>
      <c r="U1" s="6880"/>
      <c r="V1" s="6880"/>
      <c r="W1" s="6880"/>
      <c r="X1" s="6880"/>
      <c r="Y1" s="2662"/>
      <c r="Z1" s="5989" t="s">
        <v>4038</v>
      </c>
      <c r="AA1" s="5989"/>
      <c r="AB1" s="5989"/>
      <c r="AC1" s="5989"/>
      <c r="AD1" s="5989"/>
      <c r="AE1" s="5989"/>
      <c r="AF1" s="5989"/>
      <c r="AG1" s="5989"/>
      <c r="AH1" s="5989"/>
      <c r="AI1" s="5989"/>
      <c r="AJ1" s="5989"/>
      <c r="AK1" s="5989"/>
      <c r="AL1" s="5989"/>
      <c r="AM1" s="5989"/>
      <c r="AN1" s="5989"/>
      <c r="AO1" s="5989"/>
      <c r="AP1" s="5989"/>
      <c r="AQ1" s="5989"/>
      <c r="AR1" s="5989"/>
      <c r="AS1" s="5989"/>
      <c r="AT1" s="5989"/>
      <c r="AU1" s="5989"/>
      <c r="AV1" s="6001"/>
    </row>
    <row r="2" spans="1:48" ht="18.75" x14ac:dyDescent="0.5">
      <c r="A2" s="2662"/>
      <c r="B2" s="6880" t="str">
        <f ca="1">INDIRECT("Validation!B5")</f>
        <v>Anglian Water</v>
      </c>
      <c r="C2" s="6880"/>
      <c r="D2" s="6880"/>
      <c r="E2" s="6880"/>
      <c r="F2" s="6880"/>
      <c r="G2" s="6880"/>
      <c r="H2" s="6880"/>
      <c r="I2" s="6880"/>
      <c r="J2" s="6880"/>
      <c r="K2" s="6880"/>
      <c r="L2" s="6880"/>
      <c r="M2" s="6880"/>
      <c r="N2" s="6880"/>
      <c r="O2" s="6880"/>
      <c r="P2" s="6880"/>
      <c r="Q2" s="6880"/>
      <c r="R2" s="6880"/>
      <c r="S2" s="6880"/>
      <c r="T2" s="6880"/>
      <c r="U2" s="6880"/>
      <c r="V2" s="6880"/>
      <c r="W2" s="6880"/>
      <c r="X2" s="6880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</row>
    <row r="3" spans="1:48" ht="20.25" customHeight="1" x14ac:dyDescent="0.5">
      <c r="A3" s="2662"/>
      <c r="B3" s="3287" t="s">
        <v>47514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4209"/>
      <c r="Y3" s="2662"/>
      <c r="Z3" s="3287" t="s">
        <v>47514</v>
      </c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4209"/>
    </row>
    <row r="4" spans="1:48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</row>
    <row r="5" spans="1:48" ht="20.25" customHeight="1" thickTop="1" x14ac:dyDescent="0.35">
      <c r="A5" s="2618"/>
      <c r="B5" s="6313" t="s">
        <v>6335</v>
      </c>
      <c r="C5" s="6418" t="s">
        <v>4043</v>
      </c>
      <c r="D5" s="6418" t="s">
        <v>4044</v>
      </c>
      <c r="E5" s="6420" t="s">
        <v>47515</v>
      </c>
      <c r="F5" s="6734"/>
      <c r="G5" s="6734"/>
      <c r="H5" s="6734"/>
      <c r="I5" s="6896"/>
      <c r="J5" s="6420" t="s">
        <v>47516</v>
      </c>
      <c r="K5" s="6734"/>
      <c r="L5" s="6734"/>
      <c r="M5" s="6734"/>
      <c r="N5" s="6896"/>
      <c r="O5" s="6420" t="s">
        <v>47517</v>
      </c>
      <c r="P5" s="6734"/>
      <c r="Q5" s="6734"/>
      <c r="R5" s="6734"/>
      <c r="S5" s="6735"/>
      <c r="T5" s="3431"/>
      <c r="U5" s="6724" t="s">
        <v>4046</v>
      </c>
      <c r="V5" s="3431"/>
      <c r="W5" s="6724" t="s">
        <v>4047</v>
      </c>
      <c r="X5" s="2618"/>
      <c r="Y5" s="2618"/>
      <c r="Z5" s="6313" t="s">
        <v>6335</v>
      </c>
      <c r="AA5" s="6418" t="s">
        <v>4043</v>
      </c>
      <c r="AB5" s="6418" t="s">
        <v>4044</v>
      </c>
      <c r="AC5" s="6420" t="s">
        <v>47518</v>
      </c>
      <c r="AD5" s="6734"/>
      <c r="AE5" s="6734"/>
      <c r="AF5" s="6734"/>
      <c r="AG5" s="6896"/>
      <c r="AH5" s="6420" t="s">
        <v>47518</v>
      </c>
      <c r="AI5" s="6734"/>
      <c r="AJ5" s="6734"/>
      <c r="AK5" s="6734"/>
      <c r="AL5" s="6896"/>
      <c r="AM5" s="6420" t="s">
        <v>47518</v>
      </c>
      <c r="AN5" s="6734"/>
      <c r="AO5" s="6734"/>
      <c r="AP5" s="6734"/>
      <c r="AQ5" s="6735"/>
      <c r="AR5" s="3431"/>
      <c r="AS5" s="6724" t="s">
        <v>4046</v>
      </c>
      <c r="AT5" s="3431"/>
      <c r="AU5" s="6724" t="s">
        <v>4047</v>
      </c>
      <c r="AV5" s="2516"/>
    </row>
    <row r="6" spans="1:48" ht="30" x14ac:dyDescent="0.35">
      <c r="A6" s="2618"/>
      <c r="B6" s="6643"/>
      <c r="C6" s="6895"/>
      <c r="D6" s="6895"/>
      <c r="E6" s="6024" t="s">
        <v>1768</v>
      </c>
      <c r="F6" s="6024" t="s">
        <v>1769</v>
      </c>
      <c r="G6" s="6024" t="s">
        <v>1770</v>
      </c>
      <c r="H6" s="6024" t="s">
        <v>2414</v>
      </c>
      <c r="I6" s="6024" t="s">
        <v>5005</v>
      </c>
      <c r="J6" s="6024" t="s">
        <v>1768</v>
      </c>
      <c r="K6" s="6024" t="s">
        <v>1769</v>
      </c>
      <c r="L6" s="6024" t="s">
        <v>1770</v>
      </c>
      <c r="M6" s="6024" t="s">
        <v>2414</v>
      </c>
      <c r="N6" s="6024" t="s">
        <v>5005</v>
      </c>
      <c r="O6" s="6024" t="s">
        <v>1768</v>
      </c>
      <c r="P6" s="6024" t="s">
        <v>1769</v>
      </c>
      <c r="Q6" s="6024" t="s">
        <v>1770</v>
      </c>
      <c r="R6" s="6024" t="s">
        <v>2414</v>
      </c>
      <c r="S6" s="6025" t="s">
        <v>5005</v>
      </c>
      <c r="T6" s="2697"/>
      <c r="U6" s="6897"/>
      <c r="V6" s="2697"/>
      <c r="W6" s="6897"/>
      <c r="X6" s="2618"/>
      <c r="Y6" s="2618"/>
      <c r="Z6" s="6643"/>
      <c r="AA6" s="6895"/>
      <c r="AB6" s="6895"/>
      <c r="AC6" s="6024" t="s">
        <v>1768</v>
      </c>
      <c r="AD6" s="6024" t="s">
        <v>1769</v>
      </c>
      <c r="AE6" s="6024" t="s">
        <v>1770</v>
      </c>
      <c r="AF6" s="6024" t="s">
        <v>2414</v>
      </c>
      <c r="AG6" s="6024" t="s">
        <v>5005</v>
      </c>
      <c r="AH6" s="6024" t="s">
        <v>1768</v>
      </c>
      <c r="AI6" s="6024" t="s">
        <v>1769</v>
      </c>
      <c r="AJ6" s="6024" t="s">
        <v>1770</v>
      </c>
      <c r="AK6" s="6024" t="s">
        <v>2414</v>
      </c>
      <c r="AL6" s="6024" t="s">
        <v>5005</v>
      </c>
      <c r="AM6" s="6024" t="s">
        <v>1768</v>
      </c>
      <c r="AN6" s="6024" t="s">
        <v>1769</v>
      </c>
      <c r="AO6" s="6024" t="s">
        <v>1770</v>
      </c>
      <c r="AP6" s="6024" t="s">
        <v>2414</v>
      </c>
      <c r="AQ6" s="6025" t="s">
        <v>5005</v>
      </c>
      <c r="AR6" s="2697"/>
      <c r="AS6" s="6897"/>
      <c r="AT6" s="2697"/>
      <c r="AU6" s="6897"/>
      <c r="AV6" s="2516"/>
    </row>
    <row r="7" spans="1:48" ht="20.25" customHeight="1" thickBot="1" x14ac:dyDescent="0.4">
      <c r="A7" s="2618"/>
      <c r="B7" s="6596"/>
      <c r="C7" s="6733"/>
      <c r="D7" s="6733"/>
      <c r="E7" s="6898" t="s">
        <v>18</v>
      </c>
      <c r="F7" s="6899"/>
      <c r="G7" s="6899"/>
      <c r="H7" s="6899"/>
      <c r="I7" s="6900"/>
      <c r="J7" s="6898" t="s">
        <v>19</v>
      </c>
      <c r="K7" s="6899"/>
      <c r="L7" s="6899"/>
      <c r="M7" s="6899"/>
      <c r="N7" s="6900"/>
      <c r="O7" s="6898" t="s">
        <v>20</v>
      </c>
      <c r="P7" s="6899"/>
      <c r="Q7" s="6899"/>
      <c r="R7" s="6899"/>
      <c r="S7" s="6901"/>
      <c r="T7" s="2697"/>
      <c r="U7" s="6736"/>
      <c r="V7" s="2697"/>
      <c r="W7" s="6736"/>
      <c r="X7" s="2618"/>
      <c r="Y7" s="2618"/>
      <c r="Z7" s="6596"/>
      <c r="AA7" s="6733"/>
      <c r="AB7" s="6733"/>
      <c r="AC7" s="6898" t="s">
        <v>18</v>
      </c>
      <c r="AD7" s="6899"/>
      <c r="AE7" s="6899"/>
      <c r="AF7" s="6899"/>
      <c r="AG7" s="6900"/>
      <c r="AH7" s="6898" t="s">
        <v>19</v>
      </c>
      <c r="AI7" s="6899"/>
      <c r="AJ7" s="6899"/>
      <c r="AK7" s="6899"/>
      <c r="AL7" s="6900"/>
      <c r="AM7" s="6898" t="s">
        <v>20</v>
      </c>
      <c r="AN7" s="6899"/>
      <c r="AO7" s="6899"/>
      <c r="AP7" s="6899"/>
      <c r="AQ7" s="6901"/>
      <c r="AR7" s="2697"/>
      <c r="AS7" s="6736"/>
      <c r="AT7" s="2697"/>
      <c r="AU7" s="6736"/>
      <c r="AV7" s="2516"/>
    </row>
    <row r="8" spans="1:48" ht="15" customHeight="1" thickTop="1" thickBot="1" x14ac:dyDescent="0.4">
      <c r="A8" s="2618"/>
      <c r="B8" s="2886"/>
      <c r="C8" s="2886"/>
      <c r="D8" s="2886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2697"/>
      <c r="U8" s="3439"/>
      <c r="V8" s="2697"/>
      <c r="W8" s="3439"/>
      <c r="X8" s="2618"/>
      <c r="Y8" s="2618"/>
      <c r="Z8" s="2886"/>
      <c r="AA8" s="2886"/>
      <c r="AB8" s="2886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2697"/>
      <c r="AS8" s="3439"/>
      <c r="AT8" s="2697"/>
      <c r="AU8" s="3439"/>
      <c r="AV8" s="2516"/>
    </row>
    <row r="9" spans="1:48" ht="20.25" customHeight="1" thickTop="1" thickBot="1" x14ac:dyDescent="0.4">
      <c r="A9" s="2618"/>
      <c r="B9" s="3293" t="s">
        <v>47519</v>
      </c>
      <c r="C9" s="3075"/>
      <c r="D9" s="3075"/>
      <c r="E9" s="2697"/>
      <c r="F9" s="2697"/>
      <c r="G9" s="2697"/>
      <c r="H9" s="2697"/>
      <c r="I9" s="2697"/>
      <c r="J9" s="2697"/>
      <c r="K9" s="2697"/>
      <c r="L9" s="2697"/>
      <c r="M9" s="2697"/>
      <c r="N9" s="2697"/>
      <c r="O9" s="2697"/>
      <c r="P9" s="2697"/>
      <c r="Q9" s="2697"/>
      <c r="R9" s="2697"/>
      <c r="S9" s="2697"/>
      <c r="T9" s="2697"/>
      <c r="U9" s="3439"/>
      <c r="V9" s="2697"/>
      <c r="W9" s="3439"/>
      <c r="X9" s="2618"/>
      <c r="Y9" s="2618"/>
      <c r="Z9" s="3293" t="s">
        <v>47519</v>
      </c>
      <c r="AA9" s="3075"/>
      <c r="AB9" s="3075"/>
      <c r="AC9" s="2697"/>
      <c r="AD9" s="2697"/>
      <c r="AE9" s="2697"/>
      <c r="AF9" s="2697"/>
      <c r="AG9" s="2697"/>
      <c r="AH9" s="2697"/>
      <c r="AI9" s="2697"/>
      <c r="AJ9" s="2697"/>
      <c r="AK9" s="2697"/>
      <c r="AL9" s="2697"/>
      <c r="AM9" s="2697"/>
      <c r="AN9" s="2697"/>
      <c r="AO9" s="2697"/>
      <c r="AP9" s="2697"/>
      <c r="AQ9" s="2697"/>
      <c r="AR9" s="2697"/>
      <c r="AS9" s="3439"/>
      <c r="AT9" s="2697"/>
      <c r="AU9" s="3439"/>
      <c r="AV9" s="2516"/>
    </row>
    <row r="10" spans="1:48" ht="20.25" customHeight="1" thickTop="1" x14ac:dyDescent="0.35">
      <c r="A10" s="2618"/>
      <c r="B10" s="6026" t="s">
        <v>47520</v>
      </c>
      <c r="C10" s="6027" t="s">
        <v>2498</v>
      </c>
      <c r="D10" s="6027">
        <v>3</v>
      </c>
      <c r="E10" s="1223"/>
      <c r="F10" s="1223"/>
      <c r="G10" s="1223"/>
      <c r="H10" s="6028"/>
      <c r="I10" s="1223"/>
      <c r="J10" s="1223"/>
      <c r="K10" s="1223"/>
      <c r="L10" s="1223"/>
      <c r="M10" s="6028"/>
      <c r="N10" s="1223"/>
      <c r="O10" s="1223"/>
      <c r="P10" s="1223"/>
      <c r="Q10" s="1223"/>
      <c r="R10" s="6028"/>
      <c r="S10" s="1224"/>
      <c r="T10" s="2697"/>
      <c r="U10" s="3345" t="s">
        <v>47521</v>
      </c>
      <c r="V10" s="2697"/>
      <c r="W10" s="3345" t="s">
        <v>47522</v>
      </c>
      <c r="X10" s="2618"/>
      <c r="Y10" s="2618"/>
      <c r="Z10" s="6026" t="s">
        <v>47520</v>
      </c>
      <c r="AA10" s="6027" t="s">
        <v>2498</v>
      </c>
      <c r="AB10" s="6027">
        <v>3</v>
      </c>
      <c r="AC10" s="1223" t="s">
        <v>47523</v>
      </c>
      <c r="AD10" s="1223" t="s">
        <v>47524</v>
      </c>
      <c r="AE10" s="1223" t="s">
        <v>47525</v>
      </c>
      <c r="AF10" s="6028"/>
      <c r="AG10" s="1223" t="s">
        <v>47526</v>
      </c>
      <c r="AH10" s="1223" t="s">
        <v>47523</v>
      </c>
      <c r="AI10" s="1223" t="s">
        <v>47524</v>
      </c>
      <c r="AJ10" s="1223" t="s">
        <v>47525</v>
      </c>
      <c r="AK10" s="6028"/>
      <c r="AL10" s="1223" t="s">
        <v>47526</v>
      </c>
      <c r="AM10" s="1223" t="s">
        <v>47523</v>
      </c>
      <c r="AN10" s="1223" t="s">
        <v>47524</v>
      </c>
      <c r="AO10" s="1223" t="s">
        <v>47525</v>
      </c>
      <c r="AP10" s="6028"/>
      <c r="AQ10" s="1224" t="s">
        <v>47526</v>
      </c>
      <c r="AR10" s="2697"/>
      <c r="AS10" s="3345" t="s">
        <v>47521</v>
      </c>
      <c r="AT10" s="2697"/>
      <c r="AU10" s="3345" t="s">
        <v>47522</v>
      </c>
      <c r="AV10" s="2516"/>
    </row>
    <row r="11" spans="1:48" ht="20.25" customHeight="1" x14ac:dyDescent="0.35">
      <c r="A11" s="2618"/>
      <c r="B11" s="4938" t="s">
        <v>47527</v>
      </c>
      <c r="C11" s="6029" t="s">
        <v>2498</v>
      </c>
      <c r="D11" s="6029">
        <v>3</v>
      </c>
      <c r="E11" s="1225"/>
      <c r="F11" s="1225"/>
      <c r="G11" s="1225"/>
      <c r="H11" s="6030"/>
      <c r="I11" s="1225"/>
      <c r="J11" s="1225"/>
      <c r="K11" s="1225"/>
      <c r="L11" s="1225"/>
      <c r="M11" s="6030"/>
      <c r="N11" s="1225"/>
      <c r="O11" s="1225"/>
      <c r="P11" s="1225"/>
      <c r="Q11" s="1225"/>
      <c r="R11" s="6030"/>
      <c r="S11" s="1226"/>
      <c r="T11" s="2697"/>
      <c r="U11" s="3346" t="s">
        <v>47528</v>
      </c>
      <c r="V11" s="2697"/>
      <c r="W11" s="3346" t="s">
        <v>47529</v>
      </c>
      <c r="X11" s="2618"/>
      <c r="Y11" s="2618"/>
      <c r="Z11" s="4938" t="s">
        <v>47527</v>
      </c>
      <c r="AA11" s="6029" t="s">
        <v>2498</v>
      </c>
      <c r="AB11" s="6029">
        <v>3</v>
      </c>
      <c r="AC11" s="1225" t="s">
        <v>47530</v>
      </c>
      <c r="AD11" s="1225" t="s">
        <v>47531</v>
      </c>
      <c r="AE11" s="1225" t="s">
        <v>47532</v>
      </c>
      <c r="AF11" s="6030"/>
      <c r="AG11" s="1225" t="s">
        <v>47533</v>
      </c>
      <c r="AH11" s="1225" t="s">
        <v>47530</v>
      </c>
      <c r="AI11" s="1225" t="s">
        <v>47531</v>
      </c>
      <c r="AJ11" s="1225" t="s">
        <v>47532</v>
      </c>
      <c r="AK11" s="6030"/>
      <c r="AL11" s="1225" t="s">
        <v>47533</v>
      </c>
      <c r="AM11" s="1225" t="s">
        <v>47530</v>
      </c>
      <c r="AN11" s="1225" t="s">
        <v>47531</v>
      </c>
      <c r="AO11" s="1225" t="s">
        <v>47532</v>
      </c>
      <c r="AP11" s="6030"/>
      <c r="AQ11" s="1226" t="s">
        <v>47533</v>
      </c>
      <c r="AR11" s="2697"/>
      <c r="AS11" s="3346" t="s">
        <v>47528</v>
      </c>
      <c r="AT11" s="2697"/>
      <c r="AU11" s="3346" t="s">
        <v>47529</v>
      </c>
      <c r="AV11" s="2516"/>
    </row>
    <row r="12" spans="1:48" ht="20.25" customHeight="1" x14ac:dyDescent="0.35">
      <c r="A12" s="2618"/>
      <c r="B12" s="4938" t="s">
        <v>47534</v>
      </c>
      <c r="C12" s="6029" t="s">
        <v>2498</v>
      </c>
      <c r="D12" s="6029">
        <v>3</v>
      </c>
      <c r="E12" s="6031">
        <f>IFERROR(E11-E10,0)</f>
        <v>0</v>
      </c>
      <c r="F12" s="6031">
        <f>IFERROR(F11-F10,0)</f>
        <v>0</v>
      </c>
      <c r="G12" s="6031">
        <f>IFERROR(G11-G10,0)</f>
        <v>0</v>
      </c>
      <c r="H12" s="6030"/>
      <c r="I12" s="6031">
        <f>IFERROR(I11-I10,0)</f>
        <v>0</v>
      </c>
      <c r="J12" s="6031">
        <f>IFERROR(J11-J10,0)</f>
        <v>0</v>
      </c>
      <c r="K12" s="6031">
        <f>IFERROR(K11-K10,0)</f>
        <v>0</v>
      </c>
      <c r="L12" s="6031">
        <f>IFERROR(L11-L10,0)</f>
        <v>0</v>
      </c>
      <c r="M12" s="6030"/>
      <c r="N12" s="6031">
        <f>IFERROR(N11-N10,0)</f>
        <v>0</v>
      </c>
      <c r="O12" s="6031">
        <f>IFERROR(O11-O10,0)</f>
        <v>0</v>
      </c>
      <c r="P12" s="6031">
        <f>IFERROR(P11-P10,0)</f>
        <v>0</v>
      </c>
      <c r="Q12" s="6031">
        <f>IFERROR(Q11-Q10,0)</f>
        <v>0</v>
      </c>
      <c r="R12" s="6030"/>
      <c r="S12" s="6032">
        <f>IFERROR(S11-S10,0)</f>
        <v>0</v>
      </c>
      <c r="T12" s="2697"/>
      <c r="U12" s="3346" t="s">
        <v>47535</v>
      </c>
      <c r="V12" s="2697"/>
      <c r="W12" s="3346" t="s">
        <v>47536</v>
      </c>
      <c r="X12" s="2618"/>
      <c r="Y12" s="2618"/>
      <c r="Z12" s="4938" t="s">
        <v>47534</v>
      </c>
      <c r="AA12" s="6029" t="s">
        <v>2498</v>
      </c>
      <c r="AB12" s="6029">
        <v>3</v>
      </c>
      <c r="AC12" s="6031" t="s">
        <v>47537</v>
      </c>
      <c r="AD12" s="6031" t="s">
        <v>47538</v>
      </c>
      <c r="AE12" s="6031" t="s">
        <v>47539</v>
      </c>
      <c r="AF12" s="6030"/>
      <c r="AG12" s="6031" t="s">
        <v>47540</v>
      </c>
      <c r="AH12" s="6031" t="s">
        <v>47537</v>
      </c>
      <c r="AI12" s="6031" t="s">
        <v>47538</v>
      </c>
      <c r="AJ12" s="6031" t="s">
        <v>47539</v>
      </c>
      <c r="AK12" s="6030"/>
      <c r="AL12" s="6031" t="s">
        <v>47540</v>
      </c>
      <c r="AM12" s="6031" t="s">
        <v>47537</v>
      </c>
      <c r="AN12" s="6031" t="s">
        <v>47538</v>
      </c>
      <c r="AO12" s="6031" t="s">
        <v>47539</v>
      </c>
      <c r="AP12" s="6030"/>
      <c r="AQ12" s="6032" t="s">
        <v>47540</v>
      </c>
      <c r="AR12" s="2697"/>
      <c r="AS12" s="3346" t="s">
        <v>47535</v>
      </c>
      <c r="AT12" s="2697"/>
      <c r="AU12" s="3346" t="s">
        <v>47536</v>
      </c>
      <c r="AV12" s="2516"/>
    </row>
    <row r="13" spans="1:48" ht="20.25" customHeight="1" x14ac:dyDescent="0.35">
      <c r="A13" s="2618"/>
      <c r="B13" s="4938" t="s">
        <v>47541</v>
      </c>
      <c r="C13" s="6029" t="s">
        <v>2498</v>
      </c>
      <c r="D13" s="6029">
        <v>3</v>
      </c>
      <c r="E13" s="1225"/>
      <c r="F13" s="1225"/>
      <c r="G13" s="1225"/>
      <c r="H13" s="6030"/>
      <c r="I13" s="1225"/>
      <c r="J13" s="1225"/>
      <c r="K13" s="1225"/>
      <c r="L13" s="1225"/>
      <c r="M13" s="6030"/>
      <c r="N13" s="1225"/>
      <c r="O13" s="1225"/>
      <c r="P13" s="1225"/>
      <c r="Q13" s="1225"/>
      <c r="R13" s="6030"/>
      <c r="S13" s="1226"/>
      <c r="T13" s="2697"/>
      <c r="U13" s="3346" t="s">
        <v>47542</v>
      </c>
      <c r="V13" s="2697"/>
      <c r="W13" s="3346" t="s">
        <v>47543</v>
      </c>
      <c r="X13" s="2618"/>
      <c r="Y13" s="2618"/>
      <c r="Z13" s="4938" t="s">
        <v>47541</v>
      </c>
      <c r="AA13" s="6029" t="s">
        <v>2498</v>
      </c>
      <c r="AB13" s="6029">
        <v>3</v>
      </c>
      <c r="AC13" s="1225" t="s">
        <v>47544</v>
      </c>
      <c r="AD13" s="1225" t="s">
        <v>47545</v>
      </c>
      <c r="AE13" s="1225" t="s">
        <v>47546</v>
      </c>
      <c r="AF13" s="6030"/>
      <c r="AG13" s="1225" t="s">
        <v>47547</v>
      </c>
      <c r="AH13" s="1225" t="s">
        <v>47544</v>
      </c>
      <c r="AI13" s="1225" t="s">
        <v>47545</v>
      </c>
      <c r="AJ13" s="1225" t="s">
        <v>47546</v>
      </c>
      <c r="AK13" s="6030"/>
      <c r="AL13" s="1225" t="s">
        <v>47547</v>
      </c>
      <c r="AM13" s="1225" t="s">
        <v>47544</v>
      </c>
      <c r="AN13" s="1225" t="s">
        <v>47545</v>
      </c>
      <c r="AO13" s="1225" t="s">
        <v>47546</v>
      </c>
      <c r="AP13" s="6030"/>
      <c r="AQ13" s="1226" t="s">
        <v>47547</v>
      </c>
      <c r="AR13" s="2697"/>
      <c r="AS13" s="3346" t="s">
        <v>47542</v>
      </c>
      <c r="AT13" s="2697"/>
      <c r="AU13" s="3346" t="s">
        <v>47543</v>
      </c>
      <c r="AV13" s="2516"/>
    </row>
    <row r="14" spans="1:48" ht="20.25" customHeight="1" x14ac:dyDescent="0.35">
      <c r="A14" s="2618"/>
      <c r="B14" s="4938" t="s">
        <v>47548</v>
      </c>
      <c r="C14" s="6029" t="s">
        <v>2498</v>
      </c>
      <c r="D14" s="6029">
        <v>3</v>
      </c>
      <c r="E14" s="6031">
        <f>IFERROR(E12-E13,0)</f>
        <v>0</v>
      </c>
      <c r="F14" s="6031">
        <f>IFERROR(F12-F13,0)</f>
        <v>0</v>
      </c>
      <c r="G14" s="6031">
        <f>IFERROR(G12-G13,0)</f>
        <v>0</v>
      </c>
      <c r="H14" s="6030"/>
      <c r="I14" s="6031">
        <f>IFERROR(I12-I13,0)</f>
        <v>0</v>
      </c>
      <c r="J14" s="6031">
        <f>IFERROR(J12-J13,0)</f>
        <v>0</v>
      </c>
      <c r="K14" s="6031">
        <f>IFERROR(K12-K13,0)</f>
        <v>0</v>
      </c>
      <c r="L14" s="6031">
        <f>IFERROR(L12-L13,0)</f>
        <v>0</v>
      </c>
      <c r="M14" s="6030"/>
      <c r="N14" s="6031">
        <f>IFERROR(N12-N13,0)</f>
        <v>0</v>
      </c>
      <c r="O14" s="6031">
        <f>IFERROR(O12-O13,0)</f>
        <v>0</v>
      </c>
      <c r="P14" s="6031">
        <f>IFERROR(P12-P13,0)</f>
        <v>0</v>
      </c>
      <c r="Q14" s="6031">
        <f>IFERROR(Q12-Q13,0)</f>
        <v>0</v>
      </c>
      <c r="R14" s="6030"/>
      <c r="S14" s="6032">
        <f>IFERROR(S12-S13,0)</f>
        <v>0</v>
      </c>
      <c r="T14" s="2697"/>
      <c r="U14" s="3346" t="s">
        <v>47549</v>
      </c>
      <c r="V14" s="2697"/>
      <c r="W14" s="3346" t="s">
        <v>47550</v>
      </c>
      <c r="X14" s="2618"/>
      <c r="Y14" s="2618"/>
      <c r="Z14" s="4938" t="s">
        <v>47548</v>
      </c>
      <c r="AA14" s="6029" t="s">
        <v>2498</v>
      </c>
      <c r="AB14" s="6029">
        <v>3</v>
      </c>
      <c r="AC14" s="6031" t="s">
        <v>47551</v>
      </c>
      <c r="AD14" s="6031" t="s">
        <v>47552</v>
      </c>
      <c r="AE14" s="6031" t="s">
        <v>47553</v>
      </c>
      <c r="AF14" s="6030"/>
      <c r="AG14" s="6031" t="s">
        <v>47554</v>
      </c>
      <c r="AH14" s="6031" t="s">
        <v>47551</v>
      </c>
      <c r="AI14" s="6031" t="s">
        <v>47552</v>
      </c>
      <c r="AJ14" s="6031" t="s">
        <v>47553</v>
      </c>
      <c r="AK14" s="6030"/>
      <c r="AL14" s="6031" t="s">
        <v>47554</v>
      </c>
      <c r="AM14" s="6031" t="s">
        <v>47551</v>
      </c>
      <c r="AN14" s="6031" t="s">
        <v>47552</v>
      </c>
      <c r="AO14" s="6031" t="s">
        <v>47553</v>
      </c>
      <c r="AP14" s="6030"/>
      <c r="AQ14" s="6032" t="s">
        <v>47554</v>
      </c>
      <c r="AR14" s="2697"/>
      <c r="AS14" s="3346" t="s">
        <v>47549</v>
      </c>
      <c r="AT14" s="2697"/>
      <c r="AU14" s="3346" t="s">
        <v>47550</v>
      </c>
      <c r="AV14" s="2516"/>
    </row>
    <row r="15" spans="1:48" ht="20.25" customHeight="1" x14ac:dyDescent="0.35">
      <c r="A15" s="2618"/>
      <c r="B15" s="4938" t="s">
        <v>47555</v>
      </c>
      <c r="C15" s="6029" t="s">
        <v>50</v>
      </c>
      <c r="D15" s="6029">
        <v>2</v>
      </c>
      <c r="E15" s="1227"/>
      <c r="F15" s="1227"/>
      <c r="G15" s="1227"/>
      <c r="H15" s="6030"/>
      <c r="I15" s="1227"/>
      <c r="J15" s="1227"/>
      <c r="K15" s="1227"/>
      <c r="L15" s="1227"/>
      <c r="M15" s="6030"/>
      <c r="N15" s="1227"/>
      <c r="O15" s="1227"/>
      <c r="P15" s="1227"/>
      <c r="Q15" s="1227"/>
      <c r="R15" s="6030"/>
      <c r="S15" s="1228"/>
      <c r="T15" s="2697"/>
      <c r="U15" s="3346" t="s">
        <v>47556</v>
      </c>
      <c r="V15" s="2697"/>
      <c r="W15" s="3346" t="s">
        <v>47557</v>
      </c>
      <c r="X15" s="2618"/>
      <c r="Y15" s="2618"/>
      <c r="Z15" s="4938" t="s">
        <v>47555</v>
      </c>
      <c r="AA15" s="6029" t="s">
        <v>50</v>
      </c>
      <c r="AB15" s="6029">
        <v>2</v>
      </c>
      <c r="AC15" s="1227" t="s">
        <v>47558</v>
      </c>
      <c r="AD15" s="1227" t="s">
        <v>47559</v>
      </c>
      <c r="AE15" s="1227" t="s">
        <v>47560</v>
      </c>
      <c r="AF15" s="6030"/>
      <c r="AG15" s="1227" t="s">
        <v>47561</v>
      </c>
      <c r="AH15" s="1227" t="s">
        <v>47558</v>
      </c>
      <c r="AI15" s="1227" t="s">
        <v>47559</v>
      </c>
      <c r="AJ15" s="1227" t="s">
        <v>47560</v>
      </c>
      <c r="AK15" s="6030"/>
      <c r="AL15" s="1227" t="s">
        <v>47561</v>
      </c>
      <c r="AM15" s="1227" t="s">
        <v>47558</v>
      </c>
      <c r="AN15" s="1227" t="s">
        <v>47559</v>
      </c>
      <c r="AO15" s="1227" t="s">
        <v>47560</v>
      </c>
      <c r="AP15" s="6030"/>
      <c r="AQ15" s="1228" t="s">
        <v>47561</v>
      </c>
      <c r="AR15" s="2697"/>
      <c r="AS15" s="3346" t="s">
        <v>47556</v>
      </c>
      <c r="AT15" s="2697"/>
      <c r="AU15" s="3346" t="s">
        <v>47557</v>
      </c>
      <c r="AV15" s="2516"/>
    </row>
    <row r="16" spans="1:48" ht="20.25" customHeight="1" x14ac:dyDescent="0.35">
      <c r="A16" s="2618"/>
      <c r="B16" s="4938" t="s">
        <v>47562</v>
      </c>
      <c r="C16" s="6029" t="s">
        <v>50</v>
      </c>
      <c r="D16" s="6029">
        <v>2</v>
      </c>
      <c r="E16" s="1227"/>
      <c r="F16" s="1227"/>
      <c r="G16" s="1227"/>
      <c r="H16" s="6030"/>
      <c r="I16" s="1227"/>
      <c r="J16" s="1227"/>
      <c r="K16" s="1227"/>
      <c r="L16" s="1227"/>
      <c r="M16" s="6030"/>
      <c r="N16" s="1227"/>
      <c r="O16" s="1227"/>
      <c r="P16" s="1227"/>
      <c r="Q16" s="1227"/>
      <c r="R16" s="6030"/>
      <c r="S16" s="1228"/>
      <c r="T16" s="2697"/>
      <c r="U16" s="3346" t="s">
        <v>47563</v>
      </c>
      <c r="V16" s="2697"/>
      <c r="W16" s="3346" t="s">
        <v>47564</v>
      </c>
      <c r="X16" s="2618"/>
      <c r="Y16" s="2618"/>
      <c r="Z16" s="4938" t="s">
        <v>47562</v>
      </c>
      <c r="AA16" s="6029" t="s">
        <v>50</v>
      </c>
      <c r="AB16" s="6029">
        <v>2</v>
      </c>
      <c r="AC16" s="1227" t="s">
        <v>47565</v>
      </c>
      <c r="AD16" s="1227" t="s">
        <v>47566</v>
      </c>
      <c r="AE16" s="1227" t="s">
        <v>47567</v>
      </c>
      <c r="AF16" s="6030"/>
      <c r="AG16" s="1227" t="s">
        <v>47568</v>
      </c>
      <c r="AH16" s="1227" t="s">
        <v>47565</v>
      </c>
      <c r="AI16" s="1227" t="s">
        <v>47566</v>
      </c>
      <c r="AJ16" s="1227" t="s">
        <v>47567</v>
      </c>
      <c r="AK16" s="6030"/>
      <c r="AL16" s="1227" t="s">
        <v>47568</v>
      </c>
      <c r="AM16" s="1227" t="s">
        <v>47565</v>
      </c>
      <c r="AN16" s="1227" t="s">
        <v>47566</v>
      </c>
      <c r="AO16" s="1227" t="s">
        <v>47567</v>
      </c>
      <c r="AP16" s="6030"/>
      <c r="AQ16" s="1228" t="s">
        <v>47568</v>
      </c>
      <c r="AR16" s="2697"/>
      <c r="AS16" s="3346" t="s">
        <v>47563</v>
      </c>
      <c r="AT16" s="2697"/>
      <c r="AU16" s="3346" t="s">
        <v>47564</v>
      </c>
      <c r="AV16" s="2516"/>
    </row>
    <row r="17" spans="1:48" ht="20.25" customHeight="1" x14ac:dyDescent="0.35">
      <c r="A17" s="2618"/>
      <c r="B17" s="4938" t="s">
        <v>47569</v>
      </c>
      <c r="C17" s="6029" t="s">
        <v>2498</v>
      </c>
      <c r="D17" s="6029">
        <v>3</v>
      </c>
      <c r="E17" s="6031">
        <f>IF(E12&lt;0, E12*E15,0)</f>
        <v>0</v>
      </c>
      <c r="F17" s="6031">
        <f>IF(F12&lt;0, F12*F15,0)</f>
        <v>0</v>
      </c>
      <c r="G17" s="6031">
        <f>IF(G12&lt;0, G12*G15,0)</f>
        <v>0</v>
      </c>
      <c r="H17" s="6030"/>
      <c r="I17" s="6031">
        <f>IF(I12&lt;0, I12*I15,0)</f>
        <v>0</v>
      </c>
      <c r="J17" s="6031">
        <f>IF(J12&lt;0, J12*J15,0)</f>
        <v>0</v>
      </c>
      <c r="K17" s="6031">
        <f>IF(K12&lt;0, K12*K15,0)</f>
        <v>0</v>
      </c>
      <c r="L17" s="6031">
        <f>IF(L12&lt;0, L12*L15,0)</f>
        <v>0</v>
      </c>
      <c r="M17" s="6030"/>
      <c r="N17" s="6031">
        <f>IF(N12&lt;0, N12*N15,0)</f>
        <v>0</v>
      </c>
      <c r="O17" s="6031">
        <f>IF(O12&lt;0, O12*O15,0)</f>
        <v>0</v>
      </c>
      <c r="P17" s="6031">
        <f>IF(P12&lt;0, P12*P15,0)</f>
        <v>0</v>
      </c>
      <c r="Q17" s="6031">
        <f>IF(Q12&lt;0, Q12*Q15,0)</f>
        <v>0</v>
      </c>
      <c r="R17" s="6030"/>
      <c r="S17" s="6032">
        <f>IF(S12&lt;0,S12*S15,0)</f>
        <v>0</v>
      </c>
      <c r="T17" s="2697"/>
      <c r="U17" s="3346" t="s">
        <v>47570</v>
      </c>
      <c r="V17" s="2697"/>
      <c r="W17" s="3346" t="s">
        <v>47571</v>
      </c>
      <c r="X17" s="2618"/>
      <c r="Y17" s="2618"/>
      <c r="Z17" s="4938" t="s">
        <v>47569</v>
      </c>
      <c r="AA17" s="6029" t="s">
        <v>2498</v>
      </c>
      <c r="AB17" s="6029">
        <v>3</v>
      </c>
      <c r="AC17" s="6031" t="s">
        <v>47572</v>
      </c>
      <c r="AD17" s="6031" t="s">
        <v>47573</v>
      </c>
      <c r="AE17" s="6031" t="s">
        <v>47574</v>
      </c>
      <c r="AF17" s="6030"/>
      <c r="AG17" s="6031" t="s">
        <v>47575</v>
      </c>
      <c r="AH17" s="6031" t="s">
        <v>47572</v>
      </c>
      <c r="AI17" s="6031" t="s">
        <v>47573</v>
      </c>
      <c r="AJ17" s="6031" t="s">
        <v>47574</v>
      </c>
      <c r="AK17" s="6030"/>
      <c r="AL17" s="6031" t="s">
        <v>47575</v>
      </c>
      <c r="AM17" s="6031" t="s">
        <v>47572</v>
      </c>
      <c r="AN17" s="6031" t="s">
        <v>47573</v>
      </c>
      <c r="AO17" s="6031" t="s">
        <v>47574</v>
      </c>
      <c r="AP17" s="6030"/>
      <c r="AQ17" s="6032" t="s">
        <v>47575</v>
      </c>
      <c r="AR17" s="2697"/>
      <c r="AS17" s="3346" t="s">
        <v>47570</v>
      </c>
      <c r="AT17" s="2697"/>
      <c r="AU17" s="3346" t="s">
        <v>47571</v>
      </c>
      <c r="AV17" s="2516"/>
    </row>
    <row r="18" spans="1:48" ht="20.25" customHeight="1" x14ac:dyDescent="0.35">
      <c r="A18" s="2618"/>
      <c r="B18" s="4938" t="s">
        <v>47576</v>
      </c>
      <c r="C18" s="6029" t="s">
        <v>2498</v>
      </c>
      <c r="D18" s="6029">
        <v>3</v>
      </c>
      <c r="E18" s="6031">
        <f>IF(E12&gt;0, E12*E16,0)</f>
        <v>0</v>
      </c>
      <c r="F18" s="6031">
        <f>IF(F12&gt;0, F12*F16,0)</f>
        <v>0</v>
      </c>
      <c r="G18" s="6031">
        <f>IF(G12&gt;0, G12*G16,0)</f>
        <v>0</v>
      </c>
      <c r="H18" s="6030"/>
      <c r="I18" s="6031">
        <f>IF(I12&gt;0, I12*I16,0)</f>
        <v>0</v>
      </c>
      <c r="J18" s="6031">
        <f>IF(J12&gt;0, J12*J16,0)</f>
        <v>0</v>
      </c>
      <c r="K18" s="6031">
        <f>IF(K12&gt;0, K12*K16,0)</f>
        <v>0</v>
      </c>
      <c r="L18" s="6031">
        <f>IF(L12&gt;0, L12*L16,0)</f>
        <v>0</v>
      </c>
      <c r="M18" s="6030"/>
      <c r="N18" s="6031">
        <f>IF(N12&gt;0, N12*N16,0)</f>
        <v>0</v>
      </c>
      <c r="O18" s="6031">
        <f>IF(O12&gt;0, O12*O16,0)</f>
        <v>0</v>
      </c>
      <c r="P18" s="6031">
        <f>IF(P12&gt;0, P12*P16,0)</f>
        <v>0</v>
      </c>
      <c r="Q18" s="6031">
        <f>IF(Q12&gt;0, Q12*Q16,0)</f>
        <v>0</v>
      </c>
      <c r="R18" s="6030"/>
      <c r="S18" s="6032">
        <f>IF(S12&gt;0,S12*S16,0)</f>
        <v>0</v>
      </c>
      <c r="T18" s="2697"/>
      <c r="U18" s="3346" t="s">
        <v>47577</v>
      </c>
      <c r="V18" s="2697"/>
      <c r="W18" s="3346" t="s">
        <v>47578</v>
      </c>
      <c r="X18" s="2618"/>
      <c r="Y18" s="2618"/>
      <c r="Z18" s="4938" t="s">
        <v>47576</v>
      </c>
      <c r="AA18" s="6029" t="s">
        <v>2498</v>
      </c>
      <c r="AB18" s="6029">
        <v>3</v>
      </c>
      <c r="AC18" s="6031" t="s">
        <v>47579</v>
      </c>
      <c r="AD18" s="6031" t="s">
        <v>47580</v>
      </c>
      <c r="AE18" s="6031" t="s">
        <v>47581</v>
      </c>
      <c r="AF18" s="6030"/>
      <c r="AG18" s="6031" t="s">
        <v>47582</v>
      </c>
      <c r="AH18" s="6031" t="s">
        <v>47579</v>
      </c>
      <c r="AI18" s="6031" t="s">
        <v>47580</v>
      </c>
      <c r="AJ18" s="6031" t="s">
        <v>47581</v>
      </c>
      <c r="AK18" s="6030"/>
      <c r="AL18" s="6031" t="s">
        <v>47582</v>
      </c>
      <c r="AM18" s="6031" t="s">
        <v>47579</v>
      </c>
      <c r="AN18" s="6031" t="s">
        <v>47580</v>
      </c>
      <c r="AO18" s="6031" t="s">
        <v>47581</v>
      </c>
      <c r="AP18" s="6030"/>
      <c r="AQ18" s="6032" t="s">
        <v>47582</v>
      </c>
      <c r="AR18" s="2697"/>
      <c r="AS18" s="3346" t="s">
        <v>47577</v>
      </c>
      <c r="AT18" s="2697"/>
      <c r="AU18" s="3346" t="s">
        <v>47578</v>
      </c>
      <c r="AV18" s="2516"/>
    </row>
    <row r="19" spans="1:48" ht="20.25" customHeight="1" x14ac:dyDescent="0.35">
      <c r="A19" s="2618"/>
      <c r="B19" s="4938" t="s">
        <v>47583</v>
      </c>
      <c r="C19" s="6029" t="s">
        <v>2498</v>
      </c>
      <c r="D19" s="6029">
        <v>3</v>
      </c>
      <c r="E19" s="6031">
        <f>IFERROR(E12-E17,0)</f>
        <v>0</v>
      </c>
      <c r="F19" s="6031">
        <f>IFERROR(F12-F17,0)</f>
        <v>0</v>
      </c>
      <c r="G19" s="6031">
        <f>IFERROR(G12-G17,0)</f>
        <v>0</v>
      </c>
      <c r="H19" s="6030"/>
      <c r="I19" s="6031">
        <f>IFERROR(I12-I17,0)</f>
        <v>0</v>
      </c>
      <c r="J19" s="6031">
        <f>IFERROR(J12-J17,0)</f>
        <v>0</v>
      </c>
      <c r="K19" s="6031">
        <f>IFERROR(K12-K17,0)</f>
        <v>0</v>
      </c>
      <c r="L19" s="6031">
        <f>IFERROR(L12-L17,0)</f>
        <v>0</v>
      </c>
      <c r="M19" s="6030"/>
      <c r="N19" s="6031">
        <f>IFERROR(N12-N17,0)</f>
        <v>0</v>
      </c>
      <c r="O19" s="6031">
        <f>IFERROR(O12-O17,0)</f>
        <v>0</v>
      </c>
      <c r="P19" s="6031">
        <f>IFERROR(P12-P17,0)</f>
        <v>0</v>
      </c>
      <c r="Q19" s="6031">
        <f>IFERROR(Q12-Q17,0)</f>
        <v>0</v>
      </c>
      <c r="R19" s="6030"/>
      <c r="S19" s="6032">
        <f>IFERROR(S12-S17,0)</f>
        <v>0</v>
      </c>
      <c r="T19" s="2697"/>
      <c r="U19" s="3346" t="s">
        <v>47584</v>
      </c>
      <c r="V19" s="2697"/>
      <c r="W19" s="3346" t="s">
        <v>47585</v>
      </c>
      <c r="X19" s="2618"/>
      <c r="Y19" s="2618"/>
      <c r="Z19" s="4938" t="s">
        <v>47583</v>
      </c>
      <c r="AA19" s="6029" t="s">
        <v>2498</v>
      </c>
      <c r="AB19" s="6029">
        <v>3</v>
      </c>
      <c r="AC19" s="6031" t="s">
        <v>47586</v>
      </c>
      <c r="AD19" s="6031" t="s">
        <v>47587</v>
      </c>
      <c r="AE19" s="6031" t="s">
        <v>47588</v>
      </c>
      <c r="AF19" s="6030"/>
      <c r="AG19" s="6031" t="s">
        <v>47589</v>
      </c>
      <c r="AH19" s="6031" t="s">
        <v>47586</v>
      </c>
      <c r="AI19" s="6031" t="s">
        <v>47587</v>
      </c>
      <c r="AJ19" s="6031" t="s">
        <v>47588</v>
      </c>
      <c r="AK19" s="6030"/>
      <c r="AL19" s="6031" t="s">
        <v>47589</v>
      </c>
      <c r="AM19" s="6031" t="s">
        <v>47586</v>
      </c>
      <c r="AN19" s="6031" t="s">
        <v>47587</v>
      </c>
      <c r="AO19" s="6031" t="s">
        <v>47588</v>
      </c>
      <c r="AP19" s="6030"/>
      <c r="AQ19" s="6032" t="s">
        <v>47589</v>
      </c>
      <c r="AR19" s="2697"/>
      <c r="AS19" s="3346" t="s">
        <v>47584</v>
      </c>
      <c r="AT19" s="2697"/>
      <c r="AU19" s="3346" t="s">
        <v>47585</v>
      </c>
      <c r="AV19" s="2516"/>
    </row>
    <row r="20" spans="1:48" ht="20.25" customHeight="1" thickBot="1" x14ac:dyDescent="0.4">
      <c r="A20" s="2618"/>
      <c r="B20" s="4931" t="s">
        <v>47590</v>
      </c>
      <c r="C20" s="6033" t="s">
        <v>2498</v>
      </c>
      <c r="D20" s="6033">
        <v>3</v>
      </c>
      <c r="E20" s="6034">
        <f>IFERROR(E12-E18,0)</f>
        <v>0</v>
      </c>
      <c r="F20" s="6034">
        <f>IFERROR(F12-F18,0)</f>
        <v>0</v>
      </c>
      <c r="G20" s="6034">
        <f>IFERROR(G12-G18,0)</f>
        <v>0</v>
      </c>
      <c r="H20" s="6035"/>
      <c r="I20" s="6034">
        <f>IFERROR(I12-I18,0)</f>
        <v>0</v>
      </c>
      <c r="J20" s="6034">
        <f>IFERROR(J12-J18,0)</f>
        <v>0</v>
      </c>
      <c r="K20" s="6034">
        <f>IFERROR(K12-K18,0)</f>
        <v>0</v>
      </c>
      <c r="L20" s="6034">
        <f>IFERROR(L12-L18,0)</f>
        <v>0</v>
      </c>
      <c r="M20" s="6035"/>
      <c r="N20" s="6034">
        <f>IFERROR(N12-N18,0)</f>
        <v>0</v>
      </c>
      <c r="O20" s="6034">
        <f>IFERROR(O12-O18,0)</f>
        <v>0</v>
      </c>
      <c r="P20" s="6034">
        <f>IFERROR(P12-P18,0)</f>
        <v>0</v>
      </c>
      <c r="Q20" s="6034">
        <f>IFERROR(Q12-Q18,0)</f>
        <v>0</v>
      </c>
      <c r="R20" s="6035"/>
      <c r="S20" s="6036">
        <f>IFERROR(S12-S18,0)</f>
        <v>0</v>
      </c>
      <c r="T20" s="2697"/>
      <c r="U20" s="3347" t="s">
        <v>47591</v>
      </c>
      <c r="V20" s="2697"/>
      <c r="W20" s="3347" t="s">
        <v>47592</v>
      </c>
      <c r="X20" s="2618"/>
      <c r="Y20" s="2618"/>
      <c r="Z20" s="4931" t="s">
        <v>47590</v>
      </c>
      <c r="AA20" s="6033" t="s">
        <v>2498</v>
      </c>
      <c r="AB20" s="6033">
        <v>3</v>
      </c>
      <c r="AC20" s="6034" t="s">
        <v>47593</v>
      </c>
      <c r="AD20" s="6034" t="s">
        <v>47594</v>
      </c>
      <c r="AE20" s="6034" t="s">
        <v>47595</v>
      </c>
      <c r="AF20" s="6035"/>
      <c r="AG20" s="6034" t="s">
        <v>47596</v>
      </c>
      <c r="AH20" s="6034" t="s">
        <v>47593</v>
      </c>
      <c r="AI20" s="6034" t="s">
        <v>47594</v>
      </c>
      <c r="AJ20" s="6034" t="s">
        <v>47595</v>
      </c>
      <c r="AK20" s="6035"/>
      <c r="AL20" s="6034" t="s">
        <v>47596</v>
      </c>
      <c r="AM20" s="6034" t="s">
        <v>47593</v>
      </c>
      <c r="AN20" s="6034" t="s">
        <v>47594</v>
      </c>
      <c r="AO20" s="6034" t="s">
        <v>47595</v>
      </c>
      <c r="AP20" s="6035"/>
      <c r="AQ20" s="6036" t="s">
        <v>47596</v>
      </c>
      <c r="AR20" s="2697"/>
      <c r="AS20" s="3347" t="s">
        <v>47591</v>
      </c>
      <c r="AT20" s="2697"/>
      <c r="AU20" s="3347" t="s">
        <v>47592</v>
      </c>
      <c r="AV20" s="2516"/>
    </row>
    <row r="21" spans="1:48" ht="15" customHeight="1" thickTop="1" thickBot="1" x14ac:dyDescent="0.4">
      <c r="A21" s="2618"/>
      <c r="B21" s="3081"/>
      <c r="C21" s="3081"/>
      <c r="D21" s="3081"/>
      <c r="E21" s="3336"/>
      <c r="F21" s="3336"/>
      <c r="G21" s="3336"/>
      <c r="H21" s="3336"/>
      <c r="I21" s="3336"/>
      <c r="J21" s="3336"/>
      <c r="K21" s="3336"/>
      <c r="L21" s="3336"/>
      <c r="M21" s="3336"/>
      <c r="N21" s="3336"/>
      <c r="O21" s="3336"/>
      <c r="P21" s="3336"/>
      <c r="Q21" s="3336"/>
      <c r="R21" s="3336"/>
      <c r="S21" s="3336"/>
      <c r="T21" s="2697"/>
      <c r="U21" s="2702"/>
      <c r="V21" s="2697"/>
      <c r="W21" s="2702"/>
      <c r="X21" s="2618"/>
      <c r="Y21" s="2618"/>
      <c r="Z21" s="3081"/>
      <c r="AA21" s="3081"/>
      <c r="AB21" s="3081"/>
      <c r="AC21" s="3336"/>
      <c r="AD21" s="3336"/>
      <c r="AE21" s="3336"/>
      <c r="AF21" s="3336"/>
      <c r="AG21" s="3336"/>
      <c r="AH21" s="3336"/>
      <c r="AI21" s="3336"/>
      <c r="AJ21" s="3336"/>
      <c r="AK21" s="3336"/>
      <c r="AL21" s="3336"/>
      <c r="AM21" s="3336"/>
      <c r="AN21" s="3336"/>
      <c r="AO21" s="3336"/>
      <c r="AP21" s="3336"/>
      <c r="AQ21" s="3336"/>
      <c r="AR21" s="2697"/>
      <c r="AS21" s="2702"/>
      <c r="AT21" s="2697"/>
      <c r="AU21" s="2702"/>
      <c r="AV21" s="2516"/>
    </row>
    <row r="22" spans="1:48" ht="20.25" customHeight="1" thickTop="1" x14ac:dyDescent="0.35">
      <c r="A22" s="2618"/>
      <c r="B22" s="4937" t="s">
        <v>47597</v>
      </c>
      <c r="C22" s="6027" t="s">
        <v>2498</v>
      </c>
      <c r="D22" s="6027">
        <v>3</v>
      </c>
      <c r="E22" s="6037">
        <f>IFERROR(E10+(E17-E18),0)</f>
        <v>0</v>
      </c>
      <c r="F22" s="6037">
        <f>IFERROR(F10+(F17-F18),0)</f>
        <v>0</v>
      </c>
      <c r="G22" s="6037">
        <f>IFERROR(G10+(G17-G18),0)</f>
        <v>0</v>
      </c>
      <c r="H22" s="6028"/>
      <c r="I22" s="6037">
        <f>IFERROR(I10+(I17-I18),0)</f>
        <v>0</v>
      </c>
      <c r="J22" s="6037">
        <f>IFERROR(J10+(J17-J18),0)</f>
        <v>0</v>
      </c>
      <c r="K22" s="6037">
        <f>IFERROR(K10+(K17-K18),0)</f>
        <v>0</v>
      </c>
      <c r="L22" s="6037">
        <f>IFERROR(L10+(L17-L18),0)</f>
        <v>0</v>
      </c>
      <c r="M22" s="6028"/>
      <c r="N22" s="6037">
        <f>IFERROR(N10+(N17-N18),0)</f>
        <v>0</v>
      </c>
      <c r="O22" s="6037">
        <f>IFERROR(O10+(O17-O18),0)</f>
        <v>0</v>
      </c>
      <c r="P22" s="6037">
        <f>IFERROR(P10+(P17-P18),0)</f>
        <v>0</v>
      </c>
      <c r="Q22" s="6037">
        <f>IFERROR(Q10+(Q17-Q18),0)</f>
        <v>0</v>
      </c>
      <c r="R22" s="6028"/>
      <c r="S22" s="6038">
        <f>IFERROR(S10+(S17-S18),0)</f>
        <v>0</v>
      </c>
      <c r="T22" s="2697"/>
      <c r="U22" s="3345" t="s">
        <v>47598</v>
      </c>
      <c r="V22" s="2697"/>
      <c r="W22" s="3345" t="s">
        <v>47599</v>
      </c>
      <c r="X22" s="2618"/>
      <c r="Y22" s="2618"/>
      <c r="Z22" s="4937" t="s">
        <v>47597</v>
      </c>
      <c r="AA22" s="6027" t="s">
        <v>2498</v>
      </c>
      <c r="AB22" s="6027">
        <v>3</v>
      </c>
      <c r="AC22" s="6037" t="s">
        <v>47600</v>
      </c>
      <c r="AD22" s="6037" t="s">
        <v>47601</v>
      </c>
      <c r="AE22" s="6037" t="s">
        <v>47602</v>
      </c>
      <c r="AF22" s="6028"/>
      <c r="AG22" s="6037" t="s">
        <v>47603</v>
      </c>
      <c r="AH22" s="6037" t="s">
        <v>47600</v>
      </c>
      <c r="AI22" s="6037" t="s">
        <v>47601</v>
      </c>
      <c r="AJ22" s="6037" t="s">
        <v>47602</v>
      </c>
      <c r="AK22" s="6028"/>
      <c r="AL22" s="6037" t="s">
        <v>47603</v>
      </c>
      <c r="AM22" s="6037" t="s">
        <v>47600</v>
      </c>
      <c r="AN22" s="6037" t="s">
        <v>47601</v>
      </c>
      <c r="AO22" s="6037" t="s">
        <v>47602</v>
      </c>
      <c r="AP22" s="6028"/>
      <c r="AQ22" s="6038" t="s">
        <v>47603</v>
      </c>
      <c r="AR22" s="2697"/>
      <c r="AS22" s="3345" t="s">
        <v>47598</v>
      </c>
      <c r="AT22" s="2697"/>
      <c r="AU22" s="3345" t="s">
        <v>47599</v>
      </c>
      <c r="AV22" s="2516"/>
    </row>
    <row r="23" spans="1:48" ht="20.25" customHeight="1" x14ac:dyDescent="0.35">
      <c r="A23" s="2618"/>
      <c r="B23" s="4938" t="s">
        <v>47604</v>
      </c>
      <c r="C23" s="6029" t="s">
        <v>2498</v>
      </c>
      <c r="D23" s="6029">
        <v>3</v>
      </c>
      <c r="E23" s="1225"/>
      <c r="F23" s="1225"/>
      <c r="G23" s="1225"/>
      <c r="H23" s="6030"/>
      <c r="I23" s="1225"/>
      <c r="J23" s="1225"/>
      <c r="K23" s="1225"/>
      <c r="L23" s="1225"/>
      <c r="M23" s="6030"/>
      <c r="N23" s="1225"/>
      <c r="O23" s="1225"/>
      <c r="P23" s="1225"/>
      <c r="Q23" s="1225"/>
      <c r="R23" s="6030"/>
      <c r="S23" s="1226"/>
      <c r="T23" s="2697"/>
      <c r="U23" s="3346" t="s">
        <v>47605</v>
      </c>
      <c r="V23" s="2697"/>
      <c r="W23" s="3346" t="s">
        <v>47606</v>
      </c>
      <c r="X23" s="2618"/>
      <c r="Y23" s="2618"/>
      <c r="Z23" s="4938" t="s">
        <v>47604</v>
      </c>
      <c r="AA23" s="6029" t="s">
        <v>2498</v>
      </c>
      <c r="AB23" s="6029">
        <v>3</v>
      </c>
      <c r="AC23" s="1225" t="s">
        <v>47607</v>
      </c>
      <c r="AD23" s="1225" t="s">
        <v>47608</v>
      </c>
      <c r="AE23" s="1225" t="s">
        <v>47609</v>
      </c>
      <c r="AF23" s="6030"/>
      <c r="AG23" s="1225" t="s">
        <v>47610</v>
      </c>
      <c r="AH23" s="1225" t="s">
        <v>47607</v>
      </c>
      <c r="AI23" s="1225" t="s">
        <v>47608</v>
      </c>
      <c r="AJ23" s="1225" t="s">
        <v>47609</v>
      </c>
      <c r="AK23" s="6030"/>
      <c r="AL23" s="1225" t="s">
        <v>47610</v>
      </c>
      <c r="AM23" s="1225" t="s">
        <v>47607</v>
      </c>
      <c r="AN23" s="1225" t="s">
        <v>47608</v>
      </c>
      <c r="AO23" s="1225" t="s">
        <v>47609</v>
      </c>
      <c r="AP23" s="6030"/>
      <c r="AQ23" s="1226" t="s">
        <v>47610</v>
      </c>
      <c r="AR23" s="2697"/>
      <c r="AS23" s="3346" t="s">
        <v>47605</v>
      </c>
      <c r="AT23" s="2697"/>
      <c r="AU23" s="3346" t="s">
        <v>47606</v>
      </c>
      <c r="AV23" s="2516"/>
    </row>
    <row r="24" spans="1:48" ht="20.25" customHeight="1" thickBot="1" x14ac:dyDescent="0.4">
      <c r="A24" s="2618"/>
      <c r="B24" s="4931" t="s">
        <v>47611</v>
      </c>
      <c r="C24" s="6033" t="s">
        <v>2498</v>
      </c>
      <c r="D24" s="6033">
        <v>3</v>
      </c>
      <c r="E24" s="6034">
        <f>IFERROR(E22-E23,0)</f>
        <v>0</v>
      </c>
      <c r="F24" s="6034">
        <f>IFERROR(F22-F23,0)</f>
        <v>0</v>
      </c>
      <c r="G24" s="6034">
        <f>IFERROR(G22-G23,0)</f>
        <v>0</v>
      </c>
      <c r="H24" s="6035"/>
      <c r="I24" s="6034">
        <f>IFERROR(I22-I23,0)</f>
        <v>0</v>
      </c>
      <c r="J24" s="6034">
        <f>IFERROR(J22-J23,0)</f>
        <v>0</v>
      </c>
      <c r="K24" s="6034">
        <f>IFERROR(K22-K23,0)</f>
        <v>0</v>
      </c>
      <c r="L24" s="6034">
        <f>IFERROR(L22-L23,0)</f>
        <v>0</v>
      </c>
      <c r="M24" s="6035"/>
      <c r="N24" s="6034">
        <f>IFERROR(N22-N23,0)</f>
        <v>0</v>
      </c>
      <c r="O24" s="6034">
        <f>IFERROR(O22-O23,0)</f>
        <v>0</v>
      </c>
      <c r="P24" s="6034">
        <f>IFERROR(P22-P23,0)</f>
        <v>0</v>
      </c>
      <c r="Q24" s="6034">
        <f>IFERROR(Q22-Q23,0)</f>
        <v>0</v>
      </c>
      <c r="R24" s="6035"/>
      <c r="S24" s="6036">
        <f>IFERROR(S22-S23,0)</f>
        <v>0</v>
      </c>
      <c r="T24" s="2697"/>
      <c r="U24" s="3347" t="s">
        <v>47612</v>
      </c>
      <c r="V24" s="2697"/>
      <c r="W24" s="3347" t="s">
        <v>47613</v>
      </c>
      <c r="X24" s="2618"/>
      <c r="Y24" s="2618"/>
      <c r="Z24" s="4931" t="s">
        <v>47611</v>
      </c>
      <c r="AA24" s="6033" t="s">
        <v>2498</v>
      </c>
      <c r="AB24" s="6033">
        <v>3</v>
      </c>
      <c r="AC24" s="6034" t="s">
        <v>47614</v>
      </c>
      <c r="AD24" s="6034" t="s">
        <v>47615</v>
      </c>
      <c r="AE24" s="6034" t="s">
        <v>47616</v>
      </c>
      <c r="AF24" s="6035"/>
      <c r="AG24" s="6034" t="s">
        <v>47617</v>
      </c>
      <c r="AH24" s="6034" t="s">
        <v>47614</v>
      </c>
      <c r="AI24" s="6034" t="s">
        <v>47615</v>
      </c>
      <c r="AJ24" s="6034" t="s">
        <v>47616</v>
      </c>
      <c r="AK24" s="6035"/>
      <c r="AL24" s="6034" t="s">
        <v>47617</v>
      </c>
      <c r="AM24" s="6034" t="s">
        <v>47614</v>
      </c>
      <c r="AN24" s="6034" t="s">
        <v>47615</v>
      </c>
      <c r="AO24" s="6034" t="s">
        <v>47616</v>
      </c>
      <c r="AP24" s="6035"/>
      <c r="AQ24" s="6036" t="s">
        <v>47617</v>
      </c>
      <c r="AR24" s="2697"/>
      <c r="AS24" s="3347" t="s">
        <v>47612</v>
      </c>
      <c r="AT24" s="2697"/>
      <c r="AU24" s="3347" t="s">
        <v>47613</v>
      </c>
      <c r="AV24" s="2516"/>
    </row>
    <row r="25" spans="1:48" ht="20.25" customHeight="1" thickTop="1" x14ac:dyDescent="0.35"/>
  </sheetData>
  <sheetProtection algorithmName="SHA-512" hashValue="MIzwWylNuyeaNY17ITb7HZDQyLtfqT4Nat1WE3YYvi4Pi+trYBfX/euWxCGA+GSkOaJ/brJQlFPyVNiimZgFHw==" saltValue="lnnexrmk179DnmiIlIVyZQ==" spinCount="100000" sheet="1" formatCells="0" formatColumns="0" formatRows="0" insertHyperlinks="0" sort="0" autoFilter="0" pivotTables="0"/>
  <mergeCells count="24">
    <mergeCell ref="AS5:AS7"/>
    <mergeCell ref="AU5:AU7"/>
    <mergeCell ref="E7:I7"/>
    <mergeCell ref="J7:N7"/>
    <mergeCell ref="O7:S7"/>
    <mergeCell ref="AC7:AG7"/>
    <mergeCell ref="AH7:AL7"/>
    <mergeCell ref="AM7:AQ7"/>
    <mergeCell ref="Z5:Z7"/>
    <mergeCell ref="AA5:AA7"/>
    <mergeCell ref="AB5:AB7"/>
    <mergeCell ref="AC5:AG5"/>
    <mergeCell ref="AH5:AL5"/>
    <mergeCell ref="AM5:AQ5"/>
    <mergeCell ref="B1:X1"/>
    <mergeCell ref="B2:X2"/>
    <mergeCell ref="B5:B7"/>
    <mergeCell ref="C5:C7"/>
    <mergeCell ref="D5:D7"/>
    <mergeCell ref="E5:I5"/>
    <mergeCell ref="J5:N5"/>
    <mergeCell ref="O5:S5"/>
    <mergeCell ref="U5:U7"/>
    <mergeCell ref="W5:W7"/>
  </mergeCells>
  <conditionalFormatting sqref="W14">
    <cfRule type="cellIs" dxfId="18" priority="18" operator="equal">
      <formula>0</formula>
    </cfRule>
  </conditionalFormatting>
  <conditionalFormatting sqref="W9:W20">
    <cfRule type="cellIs" dxfId="17" priority="17" operator="equal">
      <formula>0</formula>
    </cfRule>
  </conditionalFormatting>
  <conditionalFormatting sqref="W6:W7">
    <cfRule type="cellIs" dxfId="16" priority="16" operator="equal">
      <formula>0</formula>
    </cfRule>
  </conditionalFormatting>
  <conditionalFormatting sqref="W13">
    <cfRule type="cellIs" dxfId="15" priority="15" operator="equal">
      <formula>0</formula>
    </cfRule>
  </conditionalFormatting>
  <conditionalFormatting sqref="W16 W18 W21">
    <cfRule type="cellIs" dxfId="14" priority="14" operator="equal">
      <formula>0</formula>
    </cfRule>
  </conditionalFormatting>
  <conditionalFormatting sqref="W15">
    <cfRule type="cellIs" dxfId="13" priority="13" operator="equal">
      <formula>0</formula>
    </cfRule>
  </conditionalFormatting>
  <conditionalFormatting sqref="W17">
    <cfRule type="cellIs" dxfId="12" priority="12" operator="equal">
      <formula>0</formula>
    </cfRule>
  </conditionalFormatting>
  <conditionalFormatting sqref="W19:W20">
    <cfRule type="cellIs" dxfId="11" priority="11" operator="equal">
      <formula>0</formula>
    </cfRule>
  </conditionalFormatting>
  <conditionalFormatting sqref="W22:W24">
    <cfRule type="cellIs" dxfId="10" priority="10" operator="equal">
      <formula>0</formula>
    </cfRule>
  </conditionalFormatting>
  <conditionalFormatting sqref="AU14">
    <cfRule type="cellIs" dxfId="9" priority="9" operator="equal">
      <formula>0</formula>
    </cfRule>
  </conditionalFormatting>
  <conditionalFormatting sqref="AU9:AU20">
    <cfRule type="cellIs" dxfId="8" priority="8" operator="equal">
      <formula>0</formula>
    </cfRule>
  </conditionalFormatting>
  <conditionalFormatting sqref="AU6:AU7">
    <cfRule type="cellIs" dxfId="7" priority="7" operator="equal">
      <formula>0</formula>
    </cfRule>
  </conditionalFormatting>
  <conditionalFormatting sqref="AU13">
    <cfRule type="cellIs" dxfId="6" priority="6" operator="equal">
      <formula>0</formula>
    </cfRule>
  </conditionalFormatting>
  <conditionalFormatting sqref="AU16 AU18 AU21">
    <cfRule type="cellIs" dxfId="5" priority="5" operator="equal">
      <formula>0</formula>
    </cfRule>
  </conditionalFormatting>
  <conditionalFormatting sqref="AU15">
    <cfRule type="cellIs" dxfId="4" priority="4" operator="equal">
      <formula>0</formula>
    </cfRule>
  </conditionalFormatting>
  <conditionalFormatting sqref="AU17">
    <cfRule type="cellIs" dxfId="3" priority="3" operator="equal">
      <formula>0</formula>
    </cfRule>
  </conditionalFormatting>
  <conditionalFormatting sqref="AU19:AU20">
    <cfRule type="cellIs" dxfId="2" priority="2" operator="equal">
      <formula>0</formula>
    </cfRule>
  </conditionalFormatting>
  <conditionalFormatting sqref="AU22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05F3E-DB27-405C-96E1-172BBCA650AA}">
  <sheetPr codeName="Sheet177">
    <tabColor rgb="FF0070C0"/>
  </sheetPr>
  <dimension ref="A1:AB25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47.625" style="2517" customWidth="1"/>
    <col min="3" max="3" width="5.5" style="2517" customWidth="1"/>
    <col min="4" max="4" width="5" style="2517" customWidth="1"/>
    <col min="5" max="9" width="12.625" style="2517" customWidth="1"/>
    <col min="10" max="10" width="3.125" style="2517" customWidth="1"/>
    <col min="11" max="11" width="10.625" style="2517" customWidth="1"/>
    <col min="12" max="12" width="3.125" style="2517" customWidth="1"/>
    <col min="13" max="13" width="12.125" style="2517" customWidth="1"/>
    <col min="14" max="15" width="9" style="2517"/>
    <col min="16" max="16" width="47.625" style="2517" customWidth="1"/>
    <col min="17" max="18" width="9" style="2517"/>
    <col min="19" max="23" width="24.625" style="2517" customWidth="1"/>
    <col min="24" max="24" width="3.125" style="2517" customWidth="1"/>
    <col min="25" max="25" width="9.5" style="2517" customWidth="1"/>
    <col min="26" max="26" width="3.125" style="2517" customWidth="1"/>
    <col min="27" max="27" width="10.25" style="2517" customWidth="1"/>
    <col min="28" max="16384" width="9" style="2517"/>
  </cols>
  <sheetData>
    <row r="1" spans="1:28" ht="20.25" customHeight="1" x14ac:dyDescent="0.5">
      <c r="A1" s="2662"/>
      <c r="B1" s="6880" t="s">
        <v>400</v>
      </c>
      <c r="C1" s="6880"/>
      <c r="D1" s="6880"/>
      <c r="E1" s="6880"/>
      <c r="F1" s="6880"/>
      <c r="G1" s="6880"/>
      <c r="H1" s="6880"/>
      <c r="I1" s="6880"/>
      <c r="J1" s="6880"/>
      <c r="K1" s="6880"/>
      <c r="L1" s="6880"/>
      <c r="M1" s="6880"/>
      <c r="N1" s="6880"/>
      <c r="O1" s="2662"/>
      <c r="P1" s="5989" t="s">
        <v>4038</v>
      </c>
      <c r="Q1" s="5989"/>
      <c r="R1" s="5989"/>
      <c r="S1" s="5989"/>
      <c r="T1" s="5989"/>
      <c r="U1" s="5989"/>
      <c r="V1" s="5989"/>
      <c r="W1" s="5989"/>
      <c r="X1" s="5989"/>
      <c r="Y1" s="5989"/>
      <c r="Z1" s="5989"/>
      <c r="AA1" s="5989"/>
      <c r="AB1" s="6001"/>
    </row>
    <row r="2" spans="1:28" ht="18.75" x14ac:dyDescent="0.5">
      <c r="A2" s="2662"/>
      <c r="B2" s="6880" t="str">
        <f ca="1">INDIRECT("Validation!B5")</f>
        <v>Anglian Water</v>
      </c>
      <c r="C2" s="6880"/>
      <c r="D2" s="6880"/>
      <c r="E2" s="6880"/>
      <c r="F2" s="6880"/>
      <c r="G2" s="6880"/>
      <c r="H2" s="6880"/>
      <c r="I2" s="6880"/>
      <c r="J2" s="6880"/>
      <c r="K2" s="6880"/>
      <c r="L2" s="6880"/>
      <c r="M2" s="6880"/>
      <c r="N2" s="6880"/>
      <c r="O2" s="6880"/>
      <c r="P2" s="6880"/>
      <c r="Q2" s="6880"/>
      <c r="R2" s="6880"/>
      <c r="S2" s="6880"/>
      <c r="T2" s="6880"/>
      <c r="U2" s="6880"/>
      <c r="V2" s="6880"/>
      <c r="W2" s="6880"/>
      <c r="X2" s="6880"/>
      <c r="Y2" s="6880"/>
      <c r="Z2" s="6880"/>
      <c r="AA2" s="6880"/>
    </row>
    <row r="3" spans="1:28" ht="20.25" customHeight="1" x14ac:dyDescent="0.5">
      <c r="A3" s="2662"/>
      <c r="B3" s="3287" t="s">
        <v>47514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4209"/>
      <c r="O3" s="2662"/>
      <c r="P3" s="3287" t="s">
        <v>47514</v>
      </c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4209"/>
    </row>
    <row r="4" spans="1:28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</row>
    <row r="5" spans="1:28" ht="20.25" customHeight="1" thickTop="1" x14ac:dyDescent="0.35">
      <c r="A5" s="2618"/>
      <c r="B5" s="6313" t="s">
        <v>6335</v>
      </c>
      <c r="C5" s="6418" t="s">
        <v>4043</v>
      </c>
      <c r="D5" s="6418" t="s">
        <v>4044</v>
      </c>
      <c r="E5" s="6420" t="s">
        <v>47618</v>
      </c>
      <c r="F5" s="6734"/>
      <c r="G5" s="6734"/>
      <c r="H5" s="6734"/>
      <c r="I5" s="6735"/>
      <c r="J5" s="3431"/>
      <c r="K5" s="6724" t="s">
        <v>4046</v>
      </c>
      <c r="L5" s="3431"/>
      <c r="M5" s="6724" t="s">
        <v>4047</v>
      </c>
      <c r="N5" s="2618"/>
      <c r="O5" s="2618"/>
      <c r="P5" s="6313" t="s">
        <v>6335</v>
      </c>
      <c r="Q5" s="6418" t="s">
        <v>4043</v>
      </c>
      <c r="R5" s="6418" t="s">
        <v>4044</v>
      </c>
      <c r="S5" s="6420" t="s">
        <v>47618</v>
      </c>
      <c r="T5" s="6734"/>
      <c r="U5" s="6734"/>
      <c r="V5" s="6734"/>
      <c r="W5" s="6735"/>
      <c r="X5" s="3431"/>
      <c r="Y5" s="6724" t="s">
        <v>4046</v>
      </c>
      <c r="Z5" s="3431"/>
      <c r="AA5" s="6724" t="s">
        <v>4047</v>
      </c>
      <c r="AB5" s="2516"/>
    </row>
    <row r="6" spans="1:28" ht="60" customHeight="1" x14ac:dyDescent="0.35">
      <c r="A6" s="2618"/>
      <c r="B6" s="6643"/>
      <c r="C6" s="6895"/>
      <c r="D6" s="6895"/>
      <c r="E6" s="6024" t="s">
        <v>1768</v>
      </c>
      <c r="F6" s="6024" t="s">
        <v>1769</v>
      </c>
      <c r="G6" s="6024" t="s">
        <v>1770</v>
      </c>
      <c r="H6" s="6024" t="s">
        <v>2414</v>
      </c>
      <c r="I6" s="6025" t="s">
        <v>5005</v>
      </c>
      <c r="J6" s="2697"/>
      <c r="K6" s="6897"/>
      <c r="L6" s="2697"/>
      <c r="M6" s="6897"/>
      <c r="N6" s="2618"/>
      <c r="O6" s="2618"/>
      <c r="P6" s="6643"/>
      <c r="Q6" s="6895"/>
      <c r="R6" s="6895"/>
      <c r="S6" s="6024" t="s">
        <v>1768</v>
      </c>
      <c r="T6" s="6024" t="s">
        <v>1769</v>
      </c>
      <c r="U6" s="6024" t="s">
        <v>1770</v>
      </c>
      <c r="V6" s="6024" t="s">
        <v>2414</v>
      </c>
      <c r="W6" s="6025" t="s">
        <v>5005</v>
      </c>
      <c r="X6" s="2697"/>
      <c r="Y6" s="6897"/>
      <c r="Z6" s="2697"/>
      <c r="AA6" s="6897"/>
      <c r="AB6" s="2516"/>
    </row>
    <row r="7" spans="1:28" ht="20.25" customHeight="1" thickBot="1" x14ac:dyDescent="0.4">
      <c r="A7" s="2618"/>
      <c r="B7" s="6596"/>
      <c r="C7" s="6733"/>
      <c r="D7" s="6733"/>
      <c r="E7" s="6898" t="s">
        <v>39</v>
      </c>
      <c r="F7" s="6899"/>
      <c r="G7" s="6899"/>
      <c r="H7" s="6899"/>
      <c r="I7" s="6901"/>
      <c r="J7" s="2697"/>
      <c r="K7" s="6736"/>
      <c r="L7" s="2697"/>
      <c r="M7" s="6736"/>
      <c r="N7" s="2618"/>
      <c r="O7" s="2618"/>
      <c r="P7" s="6596"/>
      <c r="Q7" s="6733"/>
      <c r="R7" s="6733"/>
      <c r="S7" s="6898" t="s">
        <v>39</v>
      </c>
      <c r="T7" s="6899"/>
      <c r="U7" s="6899"/>
      <c r="V7" s="6899"/>
      <c r="W7" s="6901"/>
      <c r="X7" s="2697"/>
      <c r="Y7" s="6736"/>
      <c r="Z7" s="2697"/>
      <c r="AA7" s="6736"/>
      <c r="AB7" s="2516"/>
    </row>
    <row r="8" spans="1:28" ht="15" customHeight="1" thickTop="1" thickBot="1" x14ac:dyDescent="0.4">
      <c r="A8" s="2618"/>
      <c r="B8" s="2886"/>
      <c r="C8" s="2886"/>
      <c r="D8" s="2886"/>
      <c r="E8" s="6004"/>
      <c r="F8" s="6004"/>
      <c r="G8" s="6004"/>
      <c r="H8" s="6004"/>
      <c r="I8" s="6004"/>
      <c r="J8" s="2697"/>
      <c r="K8" s="3439"/>
      <c r="L8" s="2697"/>
      <c r="M8" s="3439"/>
      <c r="N8" s="2618"/>
      <c r="O8" s="2618"/>
      <c r="P8" s="2886"/>
      <c r="Q8" s="2886"/>
      <c r="R8" s="2886"/>
      <c r="S8" s="6004"/>
      <c r="T8" s="6004"/>
      <c r="U8" s="6004"/>
      <c r="V8" s="6004"/>
      <c r="W8" s="6004"/>
      <c r="X8" s="2697"/>
      <c r="Y8" s="3439"/>
      <c r="Z8" s="2697"/>
      <c r="AA8" s="3439"/>
      <c r="AB8" s="2516"/>
    </row>
    <row r="9" spans="1:28" ht="20.25" customHeight="1" thickTop="1" thickBot="1" x14ac:dyDescent="0.4">
      <c r="A9" s="2618"/>
      <c r="B9" s="3293" t="s">
        <v>47519</v>
      </c>
      <c r="C9" s="3075"/>
      <c r="D9" s="3075"/>
      <c r="E9" s="2697"/>
      <c r="F9" s="2697"/>
      <c r="G9" s="2697"/>
      <c r="H9" s="2697"/>
      <c r="I9" s="2697"/>
      <c r="J9" s="2697"/>
      <c r="K9" s="3439"/>
      <c r="L9" s="2697"/>
      <c r="M9" s="3439"/>
      <c r="N9" s="2618"/>
      <c r="O9" s="2618"/>
      <c r="P9" s="3293" t="s">
        <v>47519</v>
      </c>
      <c r="Q9" s="3075"/>
      <c r="R9" s="3075"/>
      <c r="S9" s="2697"/>
      <c r="T9" s="2697"/>
      <c r="U9" s="2697"/>
      <c r="V9" s="2697"/>
      <c r="W9" s="2697"/>
      <c r="X9" s="2697"/>
      <c r="Y9" s="3439"/>
      <c r="Z9" s="2697"/>
      <c r="AA9" s="3439"/>
      <c r="AB9" s="2516"/>
    </row>
    <row r="10" spans="1:28" ht="20.25" customHeight="1" thickTop="1" x14ac:dyDescent="0.35">
      <c r="A10" s="2618"/>
      <c r="B10" s="6026" t="s">
        <v>47520</v>
      </c>
      <c r="C10" s="6027" t="s">
        <v>2498</v>
      </c>
      <c r="D10" s="6027">
        <v>3</v>
      </c>
      <c r="E10" s="1223"/>
      <c r="F10" s="1223"/>
      <c r="G10" s="1223"/>
      <c r="H10" s="6028"/>
      <c r="I10" s="1224"/>
      <c r="J10" s="2697"/>
      <c r="K10" s="3345" t="s">
        <v>47521</v>
      </c>
      <c r="L10" s="2697"/>
      <c r="M10" s="3345" t="s">
        <v>47522</v>
      </c>
      <c r="N10" s="2618"/>
      <c r="O10" s="2618"/>
      <c r="P10" s="6026" t="s">
        <v>47520</v>
      </c>
      <c r="Q10" s="6027" t="s">
        <v>2498</v>
      </c>
      <c r="R10" s="6027">
        <v>3</v>
      </c>
      <c r="S10" s="1223" t="s">
        <v>47619</v>
      </c>
      <c r="T10" s="1223" t="s">
        <v>47620</v>
      </c>
      <c r="U10" s="1223" t="s">
        <v>47621</v>
      </c>
      <c r="V10" s="6028"/>
      <c r="W10" s="1224" t="s">
        <v>47622</v>
      </c>
      <c r="X10" s="2697"/>
      <c r="Y10" s="3345" t="s">
        <v>47521</v>
      </c>
      <c r="Z10" s="2697"/>
      <c r="AA10" s="3345" t="s">
        <v>47522</v>
      </c>
      <c r="AB10" s="2516"/>
    </row>
    <row r="11" spans="1:28" ht="20.25" customHeight="1" x14ac:dyDescent="0.35">
      <c r="A11" s="2618"/>
      <c r="B11" s="4938" t="s">
        <v>47527</v>
      </c>
      <c r="C11" s="6029" t="s">
        <v>2498</v>
      </c>
      <c r="D11" s="6029">
        <v>3</v>
      </c>
      <c r="E11" s="1225"/>
      <c r="F11" s="1225"/>
      <c r="G11" s="1225"/>
      <c r="H11" s="6030"/>
      <c r="I11" s="1226"/>
      <c r="J11" s="2697"/>
      <c r="K11" s="3346" t="s">
        <v>47528</v>
      </c>
      <c r="L11" s="2697"/>
      <c r="M11" s="3346" t="s">
        <v>47529</v>
      </c>
      <c r="N11" s="2618"/>
      <c r="O11" s="2618"/>
      <c r="P11" s="4938" t="s">
        <v>47527</v>
      </c>
      <c r="Q11" s="6029" t="s">
        <v>2498</v>
      </c>
      <c r="R11" s="6029">
        <v>3</v>
      </c>
      <c r="S11" s="1225" t="s">
        <v>47623</v>
      </c>
      <c r="T11" s="1225" t="s">
        <v>47624</v>
      </c>
      <c r="U11" s="1225" t="s">
        <v>47625</v>
      </c>
      <c r="V11" s="6030"/>
      <c r="W11" s="1226" t="s">
        <v>47626</v>
      </c>
      <c r="X11" s="2697"/>
      <c r="Y11" s="3346" t="s">
        <v>47528</v>
      </c>
      <c r="Z11" s="2697"/>
      <c r="AA11" s="3346" t="s">
        <v>47529</v>
      </c>
      <c r="AB11" s="2516"/>
    </row>
    <row r="12" spans="1:28" ht="20.25" customHeight="1" x14ac:dyDescent="0.35">
      <c r="A12" s="2618"/>
      <c r="B12" s="4938" t="s">
        <v>47534</v>
      </c>
      <c r="C12" s="6029" t="s">
        <v>2498</v>
      </c>
      <c r="D12" s="6029">
        <v>3</v>
      </c>
      <c r="E12" s="6031">
        <f>IFERROR(E11-E10,0)</f>
        <v>0</v>
      </c>
      <c r="F12" s="6031">
        <f>IFERROR(F11-F10,0)</f>
        <v>0</v>
      </c>
      <c r="G12" s="6031">
        <f>IFERROR(G11-G10,0)</f>
        <v>0</v>
      </c>
      <c r="H12" s="6030"/>
      <c r="I12" s="6032">
        <f>IFERROR(I11-I10,0)</f>
        <v>0</v>
      </c>
      <c r="J12" s="2697"/>
      <c r="K12" s="3346" t="s">
        <v>47535</v>
      </c>
      <c r="L12" s="2697"/>
      <c r="M12" s="3346" t="s">
        <v>47536</v>
      </c>
      <c r="N12" s="2618"/>
      <c r="O12" s="2618"/>
      <c r="P12" s="4938" t="s">
        <v>47534</v>
      </c>
      <c r="Q12" s="6029" t="s">
        <v>2498</v>
      </c>
      <c r="R12" s="6029">
        <v>3</v>
      </c>
      <c r="S12" s="6031" t="s">
        <v>47627</v>
      </c>
      <c r="T12" s="6031" t="s">
        <v>47628</v>
      </c>
      <c r="U12" s="6031" t="s">
        <v>47629</v>
      </c>
      <c r="V12" s="6030"/>
      <c r="W12" s="6032" t="s">
        <v>47630</v>
      </c>
      <c r="X12" s="2697"/>
      <c r="Y12" s="3346" t="s">
        <v>47535</v>
      </c>
      <c r="Z12" s="2697"/>
      <c r="AA12" s="3346" t="s">
        <v>47536</v>
      </c>
      <c r="AB12" s="2516"/>
    </row>
    <row r="13" spans="1:28" ht="20.25" customHeight="1" x14ac:dyDescent="0.35">
      <c r="A13" s="2618"/>
      <c r="B13" s="4938" t="s">
        <v>47541</v>
      </c>
      <c r="C13" s="6029" t="s">
        <v>2498</v>
      </c>
      <c r="D13" s="6029">
        <v>3</v>
      </c>
      <c r="E13" s="1225"/>
      <c r="F13" s="1225"/>
      <c r="G13" s="1225"/>
      <c r="H13" s="6030"/>
      <c r="I13" s="1226"/>
      <c r="J13" s="2697"/>
      <c r="K13" s="3346" t="s">
        <v>47542</v>
      </c>
      <c r="L13" s="2697"/>
      <c r="M13" s="3346" t="s">
        <v>47543</v>
      </c>
      <c r="N13" s="2618"/>
      <c r="O13" s="2618"/>
      <c r="P13" s="4938" t="s">
        <v>47541</v>
      </c>
      <c r="Q13" s="6029" t="s">
        <v>2498</v>
      </c>
      <c r="R13" s="6029">
        <v>3</v>
      </c>
      <c r="S13" s="1225" t="s">
        <v>47631</v>
      </c>
      <c r="T13" s="1225" t="s">
        <v>47632</v>
      </c>
      <c r="U13" s="1225" t="s">
        <v>47633</v>
      </c>
      <c r="V13" s="6030"/>
      <c r="W13" s="1226" t="s">
        <v>47634</v>
      </c>
      <c r="X13" s="2697"/>
      <c r="Y13" s="3346" t="s">
        <v>47542</v>
      </c>
      <c r="Z13" s="2697"/>
      <c r="AA13" s="3346" t="s">
        <v>47543</v>
      </c>
      <c r="AB13" s="2516"/>
    </row>
    <row r="14" spans="1:28" ht="20.25" customHeight="1" x14ac:dyDescent="0.35">
      <c r="A14" s="2618"/>
      <c r="B14" s="4938" t="s">
        <v>47548</v>
      </c>
      <c r="C14" s="6029" t="s">
        <v>2498</v>
      </c>
      <c r="D14" s="6029">
        <v>3</v>
      </c>
      <c r="E14" s="6031">
        <f>IFERROR(E12-E13,0)</f>
        <v>0</v>
      </c>
      <c r="F14" s="6031">
        <f>IFERROR(F12-F13,0)</f>
        <v>0</v>
      </c>
      <c r="G14" s="6031">
        <f>IFERROR(G12-G13,0)</f>
        <v>0</v>
      </c>
      <c r="H14" s="6030"/>
      <c r="I14" s="6032">
        <f>IFERROR(I12-I13,0)</f>
        <v>0</v>
      </c>
      <c r="J14" s="2697"/>
      <c r="K14" s="3346" t="s">
        <v>47549</v>
      </c>
      <c r="L14" s="2697"/>
      <c r="M14" s="3346" t="s">
        <v>47550</v>
      </c>
      <c r="N14" s="2618"/>
      <c r="O14" s="2618"/>
      <c r="P14" s="4938" t="s">
        <v>47548</v>
      </c>
      <c r="Q14" s="6029" t="s">
        <v>2498</v>
      </c>
      <c r="R14" s="6029">
        <v>3</v>
      </c>
      <c r="S14" s="6031" t="s">
        <v>47635</v>
      </c>
      <c r="T14" s="6031" t="s">
        <v>47636</v>
      </c>
      <c r="U14" s="6031" t="s">
        <v>47637</v>
      </c>
      <c r="V14" s="6030"/>
      <c r="W14" s="6032" t="s">
        <v>47638</v>
      </c>
      <c r="X14" s="2697"/>
      <c r="Y14" s="3346" t="s">
        <v>47549</v>
      </c>
      <c r="Z14" s="2697"/>
      <c r="AA14" s="3346" t="s">
        <v>47550</v>
      </c>
      <c r="AB14" s="2516"/>
    </row>
    <row r="15" spans="1:28" ht="20.25" customHeight="1" x14ac:dyDescent="0.35">
      <c r="A15" s="2618"/>
      <c r="B15" s="4938" t="s">
        <v>47555</v>
      </c>
      <c r="C15" s="6029" t="s">
        <v>50</v>
      </c>
      <c r="D15" s="6029">
        <v>2</v>
      </c>
      <c r="E15" s="1227"/>
      <c r="F15" s="1227"/>
      <c r="G15" s="1227"/>
      <c r="H15" s="6030"/>
      <c r="I15" s="1228"/>
      <c r="J15" s="2697"/>
      <c r="K15" s="3346" t="s">
        <v>47556</v>
      </c>
      <c r="L15" s="2697"/>
      <c r="M15" s="3346" t="s">
        <v>47557</v>
      </c>
      <c r="N15" s="2618"/>
      <c r="O15" s="2618"/>
      <c r="P15" s="4938" t="s">
        <v>47555</v>
      </c>
      <c r="Q15" s="6029" t="s">
        <v>50</v>
      </c>
      <c r="R15" s="6029">
        <v>2</v>
      </c>
      <c r="S15" s="1227" t="s">
        <v>47639</v>
      </c>
      <c r="T15" s="1227" t="s">
        <v>47640</v>
      </c>
      <c r="U15" s="1227" t="s">
        <v>47641</v>
      </c>
      <c r="V15" s="6030"/>
      <c r="W15" s="1228" t="s">
        <v>47642</v>
      </c>
      <c r="X15" s="2697"/>
      <c r="Y15" s="3346" t="s">
        <v>47556</v>
      </c>
      <c r="Z15" s="2697"/>
      <c r="AA15" s="3346" t="s">
        <v>47557</v>
      </c>
      <c r="AB15" s="2516"/>
    </row>
    <row r="16" spans="1:28" ht="20.25" customHeight="1" x14ac:dyDescent="0.35">
      <c r="A16" s="2618"/>
      <c r="B16" s="4938" t="s">
        <v>47562</v>
      </c>
      <c r="C16" s="6029" t="s">
        <v>50</v>
      </c>
      <c r="D16" s="6029">
        <v>2</v>
      </c>
      <c r="E16" s="1227"/>
      <c r="F16" s="1227"/>
      <c r="G16" s="1227"/>
      <c r="H16" s="6030"/>
      <c r="I16" s="1228"/>
      <c r="J16" s="2697"/>
      <c r="K16" s="3346" t="s">
        <v>47563</v>
      </c>
      <c r="L16" s="2697"/>
      <c r="M16" s="3346" t="s">
        <v>47564</v>
      </c>
      <c r="N16" s="2618"/>
      <c r="O16" s="2618"/>
      <c r="P16" s="4938" t="s">
        <v>47562</v>
      </c>
      <c r="Q16" s="6029" t="s">
        <v>50</v>
      </c>
      <c r="R16" s="6029">
        <v>2</v>
      </c>
      <c r="S16" s="1227" t="s">
        <v>47643</v>
      </c>
      <c r="T16" s="1227" t="s">
        <v>47644</v>
      </c>
      <c r="U16" s="1227" t="s">
        <v>47645</v>
      </c>
      <c r="V16" s="6030"/>
      <c r="W16" s="1228" t="s">
        <v>47646</v>
      </c>
      <c r="X16" s="2697"/>
      <c r="Y16" s="3346" t="s">
        <v>47563</v>
      </c>
      <c r="Z16" s="2697"/>
      <c r="AA16" s="3346" t="s">
        <v>47564</v>
      </c>
      <c r="AB16" s="2516"/>
    </row>
    <row r="17" spans="1:28" ht="20.25" customHeight="1" x14ac:dyDescent="0.35">
      <c r="A17" s="2618"/>
      <c r="B17" s="4938" t="s">
        <v>47569</v>
      </c>
      <c r="C17" s="6029" t="s">
        <v>2498</v>
      </c>
      <c r="D17" s="6029">
        <v>3</v>
      </c>
      <c r="E17" s="6031">
        <f>IF(E12&lt;0, E12*E15,0)</f>
        <v>0</v>
      </c>
      <c r="F17" s="6031">
        <f>IF(F12&lt;0, F12*F15,0)</f>
        <v>0</v>
      </c>
      <c r="G17" s="6031">
        <f>IF(G12&lt;0, G12*G15,0)</f>
        <v>0</v>
      </c>
      <c r="H17" s="6030"/>
      <c r="I17" s="6031">
        <f>IF(I12&lt;0, I12*I15,0)</f>
        <v>0</v>
      </c>
      <c r="J17" s="2697"/>
      <c r="K17" s="3346" t="s">
        <v>47570</v>
      </c>
      <c r="L17" s="2697"/>
      <c r="M17" s="3346" t="s">
        <v>47571</v>
      </c>
      <c r="N17" s="2618"/>
      <c r="O17" s="2618"/>
      <c r="P17" s="4938" t="s">
        <v>47569</v>
      </c>
      <c r="Q17" s="6029" t="s">
        <v>2498</v>
      </c>
      <c r="R17" s="6029">
        <v>3</v>
      </c>
      <c r="S17" s="6031" t="s">
        <v>47647</v>
      </c>
      <c r="T17" s="6031" t="s">
        <v>47648</v>
      </c>
      <c r="U17" s="6031" t="s">
        <v>47649</v>
      </c>
      <c r="V17" s="6030"/>
      <c r="W17" s="6032" t="s">
        <v>47650</v>
      </c>
      <c r="X17" s="2697"/>
      <c r="Y17" s="3346" t="s">
        <v>47570</v>
      </c>
      <c r="Z17" s="2697"/>
      <c r="AA17" s="3346" t="s">
        <v>47571</v>
      </c>
      <c r="AB17" s="2516"/>
    </row>
    <row r="18" spans="1:28" ht="20.25" customHeight="1" x14ac:dyDescent="0.35">
      <c r="A18" s="2618"/>
      <c r="B18" s="4938" t="s">
        <v>47576</v>
      </c>
      <c r="C18" s="6029" t="s">
        <v>2498</v>
      </c>
      <c r="D18" s="6029">
        <v>3</v>
      </c>
      <c r="E18" s="6031">
        <f>IF(E12&gt;0, E12*E16,0)</f>
        <v>0</v>
      </c>
      <c r="F18" s="6031">
        <f>IF(F12&gt;0, F12*F16,0)</f>
        <v>0</v>
      </c>
      <c r="G18" s="6031">
        <f>IF(G12&gt;0, G12*G16,0)</f>
        <v>0</v>
      </c>
      <c r="H18" s="6030"/>
      <c r="I18" s="6031">
        <f>IF(I12&gt;0, I12*I16,0)</f>
        <v>0</v>
      </c>
      <c r="J18" s="2697"/>
      <c r="K18" s="3346" t="s">
        <v>47577</v>
      </c>
      <c r="L18" s="2697"/>
      <c r="M18" s="3346" t="s">
        <v>47578</v>
      </c>
      <c r="N18" s="2618"/>
      <c r="O18" s="2618"/>
      <c r="P18" s="4938" t="s">
        <v>47576</v>
      </c>
      <c r="Q18" s="6029" t="s">
        <v>2498</v>
      </c>
      <c r="R18" s="6029">
        <v>3</v>
      </c>
      <c r="S18" s="6031" t="s">
        <v>47651</v>
      </c>
      <c r="T18" s="6031" t="s">
        <v>47652</v>
      </c>
      <c r="U18" s="6031" t="s">
        <v>47653</v>
      </c>
      <c r="V18" s="6030"/>
      <c r="W18" s="6032" t="s">
        <v>47654</v>
      </c>
      <c r="X18" s="2697"/>
      <c r="Y18" s="3346" t="s">
        <v>47577</v>
      </c>
      <c r="Z18" s="2697"/>
      <c r="AA18" s="3346" t="s">
        <v>47578</v>
      </c>
      <c r="AB18" s="2516"/>
    </row>
    <row r="19" spans="1:28" ht="20.25" customHeight="1" x14ac:dyDescent="0.35">
      <c r="A19" s="2618"/>
      <c r="B19" s="4938" t="s">
        <v>47583</v>
      </c>
      <c r="C19" s="6029" t="s">
        <v>2498</v>
      </c>
      <c r="D19" s="6029">
        <v>3</v>
      </c>
      <c r="E19" s="6031">
        <f>IFERROR(E12-E17,0)</f>
        <v>0</v>
      </c>
      <c r="F19" s="6031">
        <f>IFERROR(F12-F17,0)</f>
        <v>0</v>
      </c>
      <c r="G19" s="6031">
        <f>IFERROR(G12-G17,0)</f>
        <v>0</v>
      </c>
      <c r="H19" s="6030"/>
      <c r="I19" s="6032">
        <f>IFERROR(I12-I17,0)</f>
        <v>0</v>
      </c>
      <c r="J19" s="2697"/>
      <c r="K19" s="3346" t="s">
        <v>47584</v>
      </c>
      <c r="L19" s="2697"/>
      <c r="M19" s="3346" t="s">
        <v>47585</v>
      </c>
      <c r="N19" s="2618"/>
      <c r="O19" s="2618"/>
      <c r="P19" s="4938" t="s">
        <v>47583</v>
      </c>
      <c r="Q19" s="6029" t="s">
        <v>2498</v>
      </c>
      <c r="R19" s="6029">
        <v>3</v>
      </c>
      <c r="S19" s="6031" t="s">
        <v>47655</v>
      </c>
      <c r="T19" s="6031" t="s">
        <v>47656</v>
      </c>
      <c r="U19" s="6031" t="s">
        <v>47657</v>
      </c>
      <c r="V19" s="6030"/>
      <c r="W19" s="6032" t="s">
        <v>47658</v>
      </c>
      <c r="X19" s="2697"/>
      <c r="Y19" s="3346" t="s">
        <v>47584</v>
      </c>
      <c r="Z19" s="2697"/>
      <c r="AA19" s="3346" t="s">
        <v>47585</v>
      </c>
      <c r="AB19" s="2516"/>
    </row>
    <row r="20" spans="1:28" ht="20.25" customHeight="1" thickBot="1" x14ac:dyDescent="0.4">
      <c r="A20" s="2618"/>
      <c r="B20" s="4931" t="s">
        <v>47590</v>
      </c>
      <c r="C20" s="6033" t="s">
        <v>2498</v>
      </c>
      <c r="D20" s="6033">
        <v>3</v>
      </c>
      <c r="E20" s="6034">
        <f>IFERROR(E12-E18,0)</f>
        <v>0</v>
      </c>
      <c r="F20" s="6034">
        <f>IFERROR(F12-F18,0)</f>
        <v>0</v>
      </c>
      <c r="G20" s="6034">
        <f>IFERROR(G12-G18,0)</f>
        <v>0</v>
      </c>
      <c r="H20" s="6035"/>
      <c r="I20" s="6036">
        <f>IFERROR(I12-I18,0)</f>
        <v>0</v>
      </c>
      <c r="J20" s="2697"/>
      <c r="K20" s="3347" t="s">
        <v>47591</v>
      </c>
      <c r="L20" s="2697"/>
      <c r="M20" s="3347" t="s">
        <v>47592</v>
      </c>
      <c r="N20" s="2618"/>
      <c r="O20" s="2618"/>
      <c r="P20" s="4931" t="s">
        <v>47590</v>
      </c>
      <c r="Q20" s="6033" t="s">
        <v>2498</v>
      </c>
      <c r="R20" s="6033">
        <v>3</v>
      </c>
      <c r="S20" s="6034" t="s">
        <v>47659</v>
      </c>
      <c r="T20" s="6034" t="s">
        <v>47660</v>
      </c>
      <c r="U20" s="6034" t="s">
        <v>47661</v>
      </c>
      <c r="V20" s="6035"/>
      <c r="W20" s="6036" t="s">
        <v>47662</v>
      </c>
      <c r="X20" s="2697"/>
      <c r="Y20" s="3347" t="s">
        <v>47591</v>
      </c>
      <c r="Z20" s="2697"/>
      <c r="AA20" s="3347" t="s">
        <v>47592</v>
      </c>
      <c r="AB20" s="2516"/>
    </row>
    <row r="21" spans="1:28" ht="15" customHeight="1" thickTop="1" thickBot="1" x14ac:dyDescent="0.4">
      <c r="A21" s="2618"/>
      <c r="B21" s="3081"/>
      <c r="C21" s="3081"/>
      <c r="D21" s="3081"/>
      <c r="E21" s="3336"/>
      <c r="F21" s="3336"/>
      <c r="G21" s="3336"/>
      <c r="H21" s="3336"/>
      <c r="I21" s="3336"/>
      <c r="J21" s="2697"/>
      <c r="K21" s="2702"/>
      <c r="L21" s="2697"/>
      <c r="M21" s="2702"/>
      <c r="N21" s="2618"/>
      <c r="O21" s="2618"/>
      <c r="P21" s="3081"/>
      <c r="Q21" s="3081"/>
      <c r="R21" s="3081"/>
      <c r="S21" s="3336"/>
      <c r="T21" s="3336"/>
      <c r="U21" s="3336"/>
      <c r="V21" s="3336"/>
      <c r="W21" s="3336"/>
      <c r="X21" s="2697"/>
      <c r="Y21" s="2702"/>
      <c r="Z21" s="2697"/>
      <c r="AA21" s="2702"/>
      <c r="AB21" s="2516"/>
    </row>
    <row r="22" spans="1:28" ht="20.25" customHeight="1" thickTop="1" x14ac:dyDescent="0.35">
      <c r="A22" s="2618"/>
      <c r="B22" s="4937" t="s">
        <v>47597</v>
      </c>
      <c r="C22" s="6027" t="s">
        <v>2498</v>
      </c>
      <c r="D22" s="6027">
        <v>3</v>
      </c>
      <c r="E22" s="6037">
        <f>IFERROR(E10+(E17-E18),0)</f>
        <v>0</v>
      </c>
      <c r="F22" s="6037">
        <f>IFERROR(F10+(F17-F18),0)</f>
        <v>0</v>
      </c>
      <c r="G22" s="6037">
        <f>IFERROR(G10+(G17-G18),0)</f>
        <v>0</v>
      </c>
      <c r="H22" s="6028"/>
      <c r="I22" s="6038">
        <f>IFERROR(I10+(I17-I18),0)</f>
        <v>0</v>
      </c>
      <c r="J22" s="2697"/>
      <c r="K22" s="3345" t="s">
        <v>47598</v>
      </c>
      <c r="L22" s="2697"/>
      <c r="M22" s="3345" t="s">
        <v>47599</v>
      </c>
      <c r="N22" s="2618"/>
      <c r="O22" s="2618"/>
      <c r="P22" s="4937" t="s">
        <v>47597</v>
      </c>
      <c r="Q22" s="6027" t="s">
        <v>2498</v>
      </c>
      <c r="R22" s="6027">
        <v>3</v>
      </c>
      <c r="S22" s="6037" t="s">
        <v>47663</v>
      </c>
      <c r="T22" s="6037" t="s">
        <v>47664</v>
      </c>
      <c r="U22" s="6037" t="s">
        <v>47665</v>
      </c>
      <c r="V22" s="6028"/>
      <c r="W22" s="6038" t="s">
        <v>47666</v>
      </c>
      <c r="X22" s="2697"/>
      <c r="Y22" s="3345" t="s">
        <v>47598</v>
      </c>
      <c r="Z22" s="2697"/>
      <c r="AA22" s="3345" t="s">
        <v>47599</v>
      </c>
      <c r="AB22" s="2516"/>
    </row>
    <row r="23" spans="1:28" ht="20.25" customHeight="1" x14ac:dyDescent="0.35">
      <c r="A23" s="2618"/>
      <c r="B23" s="4938" t="s">
        <v>47604</v>
      </c>
      <c r="C23" s="6029" t="s">
        <v>2498</v>
      </c>
      <c r="D23" s="6029">
        <v>3</v>
      </c>
      <c r="E23" s="1225"/>
      <c r="F23" s="1225"/>
      <c r="G23" s="1225"/>
      <c r="H23" s="6030"/>
      <c r="I23" s="1226"/>
      <c r="J23" s="2697"/>
      <c r="K23" s="3346" t="s">
        <v>47605</v>
      </c>
      <c r="L23" s="2697"/>
      <c r="M23" s="3346" t="s">
        <v>47606</v>
      </c>
      <c r="N23" s="2618"/>
      <c r="O23" s="2618"/>
      <c r="P23" s="4938" t="s">
        <v>47604</v>
      </c>
      <c r="Q23" s="6029" t="s">
        <v>2498</v>
      </c>
      <c r="R23" s="6029">
        <v>3</v>
      </c>
      <c r="S23" s="1225" t="s">
        <v>47667</v>
      </c>
      <c r="T23" s="1225" t="s">
        <v>47668</v>
      </c>
      <c r="U23" s="1225" t="s">
        <v>47669</v>
      </c>
      <c r="V23" s="6030"/>
      <c r="W23" s="1226" t="s">
        <v>47670</v>
      </c>
      <c r="X23" s="2697"/>
      <c r="Y23" s="3346" t="s">
        <v>47605</v>
      </c>
      <c r="Z23" s="2697"/>
      <c r="AA23" s="3346" t="s">
        <v>47606</v>
      </c>
      <c r="AB23" s="2516"/>
    </row>
    <row r="24" spans="1:28" ht="20.25" customHeight="1" thickBot="1" x14ac:dyDescent="0.4">
      <c r="A24" s="2618"/>
      <c r="B24" s="4931" t="s">
        <v>47611</v>
      </c>
      <c r="C24" s="6033" t="s">
        <v>2498</v>
      </c>
      <c r="D24" s="6033">
        <v>3</v>
      </c>
      <c r="E24" s="6034">
        <f>IFERROR(E22-E23,0)</f>
        <v>0</v>
      </c>
      <c r="F24" s="6034">
        <f>IFERROR(F22-F23,0)</f>
        <v>0</v>
      </c>
      <c r="G24" s="6034">
        <f>IFERROR(G22-G23,0)</f>
        <v>0</v>
      </c>
      <c r="H24" s="6035"/>
      <c r="I24" s="6036">
        <f>IFERROR(I22-I23,0)</f>
        <v>0</v>
      </c>
      <c r="J24" s="2697"/>
      <c r="K24" s="3347" t="s">
        <v>47612</v>
      </c>
      <c r="L24" s="2697"/>
      <c r="M24" s="3347" t="s">
        <v>47613</v>
      </c>
      <c r="N24" s="2618"/>
      <c r="O24" s="2618"/>
      <c r="P24" s="4931" t="s">
        <v>47611</v>
      </c>
      <c r="Q24" s="6033" t="s">
        <v>2498</v>
      </c>
      <c r="R24" s="6033">
        <v>3</v>
      </c>
      <c r="S24" s="6034" t="s">
        <v>47671</v>
      </c>
      <c r="T24" s="6034" t="s">
        <v>47672</v>
      </c>
      <c r="U24" s="6034" t="s">
        <v>47673</v>
      </c>
      <c r="V24" s="6035"/>
      <c r="W24" s="6036" t="s">
        <v>47674</v>
      </c>
      <c r="X24" s="2697"/>
      <c r="Y24" s="3347" t="s">
        <v>47612</v>
      </c>
      <c r="Z24" s="2697"/>
      <c r="AA24" s="3347" t="s">
        <v>47613</v>
      </c>
      <c r="AB24" s="2516"/>
    </row>
    <row r="25" spans="1:28" ht="20.25" customHeight="1" thickTop="1" x14ac:dyDescent="0.35"/>
  </sheetData>
  <sheetProtection algorithmName="SHA-512" hashValue="WcYirr6EXt9NDsAb71IDtbgmZa9QdBVygCNS3yo/eCN7zunItaqPwj54c2hQppVg4dORhPNCa0csZX/UpnCPhg==" saltValue="DJwEf9mFCUEVdCB9dec/aQ==" spinCount="100000" sheet="1" formatCells="0" formatColumns="0" formatRows="0" insertHyperlinks="0" sort="0" autoFilter="0" pivotTables="0"/>
  <mergeCells count="16">
    <mergeCell ref="B1:N1"/>
    <mergeCell ref="B2:AA2"/>
    <mergeCell ref="B5:B7"/>
    <mergeCell ref="C5:C7"/>
    <mergeCell ref="D5:D7"/>
    <mergeCell ref="E5:I5"/>
    <mergeCell ref="K5:K7"/>
    <mergeCell ref="M5:M7"/>
    <mergeCell ref="P5:P7"/>
    <mergeCell ref="Q5:Q7"/>
    <mergeCell ref="R5:R7"/>
    <mergeCell ref="S5:W5"/>
    <mergeCell ref="Y5:Y7"/>
    <mergeCell ref="AA5:AA7"/>
    <mergeCell ref="E7:I7"/>
    <mergeCell ref="S7:W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BB100-0DB1-413C-9CCF-1DC33596826A}">
  <sheetPr codeName="Sheet111">
    <tabColor indexed="10"/>
  </sheetPr>
  <dimension ref="A2:AE91"/>
  <sheetViews>
    <sheetView workbookViewId="0"/>
  </sheetViews>
  <sheetFormatPr defaultRowHeight="13.5" x14ac:dyDescent="0.35"/>
  <cols>
    <col min="1" max="1" width="9" style="1546"/>
    <col min="2" max="2" width="15.625" style="1546" bestFit="1" customWidth="1"/>
    <col min="3" max="3" width="114.875" style="1546" bestFit="1" customWidth="1"/>
    <col min="4" max="4" width="9" style="1546"/>
    <col min="5" max="5" width="16.25" style="1546" bestFit="1" customWidth="1"/>
    <col min="6" max="6" width="16.75" style="1546" bestFit="1" customWidth="1"/>
    <col min="7" max="16384" width="9" style="1546"/>
  </cols>
  <sheetData>
    <row r="2" spans="1:31" x14ac:dyDescent="0.35">
      <c r="A2" s="1546" t="s">
        <v>0</v>
      </c>
      <c r="B2" s="1547" t="s">
        <v>1</v>
      </c>
      <c r="C2" s="1546" t="s">
        <v>2</v>
      </c>
      <c r="D2" s="1546" t="s">
        <v>3</v>
      </c>
      <c r="E2" s="1546" t="s">
        <v>4</v>
      </c>
      <c r="F2" s="1546" t="s">
        <v>5</v>
      </c>
      <c r="G2" s="1546" t="s">
        <v>6</v>
      </c>
      <c r="H2" s="1546" t="s">
        <v>7</v>
      </c>
      <c r="I2" s="1546" t="s">
        <v>8</v>
      </c>
      <c r="J2" s="1546" t="s">
        <v>9</v>
      </c>
      <c r="K2" s="1546" t="s">
        <v>10</v>
      </c>
      <c r="L2" s="1546" t="s">
        <v>11</v>
      </c>
      <c r="M2" s="1546" t="s">
        <v>12</v>
      </c>
      <c r="N2" s="1546" t="s">
        <v>13</v>
      </c>
      <c r="O2" s="1546" t="s">
        <v>14</v>
      </c>
      <c r="P2" s="1546" t="s">
        <v>15</v>
      </c>
      <c r="Q2" s="1546" t="s">
        <v>16</v>
      </c>
      <c r="R2" s="1546" t="s">
        <v>17</v>
      </c>
      <c r="S2" s="1546" t="s">
        <v>18</v>
      </c>
      <c r="T2" s="1546" t="s">
        <v>19</v>
      </c>
      <c r="U2" s="1546" t="s">
        <v>20</v>
      </c>
      <c r="V2" s="1546" t="s">
        <v>21</v>
      </c>
      <c r="W2" s="1546" t="s">
        <v>22</v>
      </c>
      <c r="X2" s="1546" t="s">
        <v>23</v>
      </c>
      <c r="Y2" s="1546" t="s">
        <v>24</v>
      </c>
      <c r="Z2" s="1546" t="s">
        <v>25</v>
      </c>
      <c r="AA2" s="1546" t="s">
        <v>26</v>
      </c>
      <c r="AB2" s="1546" t="s">
        <v>27</v>
      </c>
      <c r="AC2" s="1546" t="s">
        <v>28</v>
      </c>
      <c r="AD2" s="1546" t="s">
        <v>29</v>
      </c>
      <c r="AE2" s="1546" t="s">
        <v>30</v>
      </c>
    </row>
    <row r="4" spans="1:31" x14ac:dyDescent="0.35">
      <c r="B4" s="1547" t="str">
        <f>'OUT8'!AA10</f>
        <v>APR3A_01_PR24</v>
      </c>
      <c r="C4" s="1546" t="str">
        <f>'OUT8'!$B$9 &amp; " - " &amp; 'OUT8'!B10 &amp;" - Performance"</f>
        <v>Common PCs from PR19 - Water quality compliance (CRI) - Performance</v>
      </c>
      <c r="D4" s="1546" t="str">
        <f>'OUT8'!D10</f>
        <v>Number</v>
      </c>
      <c r="E4" s="1546" t="s">
        <v>31</v>
      </c>
      <c r="F4" s="1546">
        <f>'OUT8'!C10</f>
        <v>0</v>
      </c>
      <c r="T4" s="1554">
        <f>'OUT8'!F10</f>
        <v>0</v>
      </c>
      <c r="U4" s="1554">
        <f>'OUT8'!G10</f>
        <v>0</v>
      </c>
    </row>
    <row r="5" spans="1:31" x14ac:dyDescent="0.35">
      <c r="B5" s="1547" t="str">
        <f>'OUT8'!AA11</f>
        <v>APR3A_02_PR24</v>
      </c>
      <c r="C5" s="1546" t="str">
        <f>'OUT8'!$B$9 &amp; " - " &amp; 'OUT8'!B11 &amp;" - Performance"</f>
        <v>Common PCs from PR19 -  Water supply interruptions  - Performance</v>
      </c>
      <c r="D5" s="1546" t="str">
        <f>'OUT8'!D11</f>
        <v>time</v>
      </c>
      <c r="E5" s="1546" t="s">
        <v>31</v>
      </c>
      <c r="F5" s="1546">
        <f>'OUT8'!C11</f>
        <v>0</v>
      </c>
      <c r="T5" s="1554">
        <f>'OUT8'!F11</f>
        <v>0</v>
      </c>
      <c r="U5" s="1554">
        <f>'OUT8'!G11</f>
        <v>0</v>
      </c>
    </row>
    <row r="6" spans="1:31" x14ac:dyDescent="0.35">
      <c r="B6" s="1547" t="str">
        <f>'OUT8'!AA12</f>
        <v>APR3A_03_PR24</v>
      </c>
      <c r="C6" s="1546" t="str">
        <f>'OUT8'!$B$9 &amp; " - " &amp; 'OUT8'!B12 &amp;" - Performance"</f>
        <v>Common PCs from PR19 - Leakage  - Performance</v>
      </c>
      <c r="D6" s="1546" t="str">
        <f>'OUT8'!D12</f>
        <v>%</v>
      </c>
      <c r="E6" s="1546" t="s">
        <v>31</v>
      </c>
      <c r="F6" s="1546">
        <f>'OUT8'!C12</f>
        <v>0</v>
      </c>
      <c r="T6" s="1554">
        <f>'OUT8'!F12</f>
        <v>0</v>
      </c>
      <c r="U6" s="1554">
        <f>'OUT8'!G12</f>
        <v>0</v>
      </c>
    </row>
    <row r="7" spans="1:31" x14ac:dyDescent="0.35">
      <c r="B7" s="1547" t="str">
        <f>'OUT8'!AA13</f>
        <v>APR3A_04_PR24</v>
      </c>
      <c r="C7" s="1546" t="str">
        <f>'OUT8'!$B$9 &amp; " - " &amp; 'OUT8'!B13 &amp;" - Performance"</f>
        <v>Common PCs from PR19 -  Per capita consumption  - Performance</v>
      </c>
      <c r="D7" s="1546" t="str">
        <f>'OUT8'!D13</f>
        <v>%</v>
      </c>
      <c r="E7" s="1546" t="s">
        <v>31</v>
      </c>
      <c r="F7" s="1546">
        <f>'OUT8'!C13</f>
        <v>0</v>
      </c>
      <c r="T7" s="1554">
        <f>'OUT8'!F13</f>
        <v>0</v>
      </c>
      <c r="U7" s="1554">
        <f>'OUT8'!G13</f>
        <v>0</v>
      </c>
    </row>
    <row r="8" spans="1:31" x14ac:dyDescent="0.35">
      <c r="B8" s="1547" t="str">
        <f>'OUT8'!AA14</f>
        <v>APR3A_05_PR24</v>
      </c>
      <c r="C8" s="1546" t="str">
        <f>'OUT8'!$B$9 &amp; " - " &amp; 'OUT8'!B14 &amp;" - Performance"</f>
        <v>Common PCs from PR19 -  Mains repairs  - Performance</v>
      </c>
      <c r="D8" s="1546" t="str">
        <f>'OUT8'!D14</f>
        <v>Number</v>
      </c>
      <c r="E8" s="1546" t="s">
        <v>31</v>
      </c>
      <c r="F8" s="1546">
        <f>'OUT8'!C14</f>
        <v>0</v>
      </c>
      <c r="T8" s="1554">
        <f>'OUT8'!F14</f>
        <v>0</v>
      </c>
      <c r="U8" s="1554">
        <f>'OUT8'!G14</f>
        <v>0</v>
      </c>
    </row>
    <row r="9" spans="1:31" x14ac:dyDescent="0.35">
      <c r="B9" s="1547" t="str">
        <f>'OUT8'!AA15</f>
        <v>APR3A_06_PR24</v>
      </c>
      <c r="C9" s="1546" t="str">
        <f>'OUT8'!$B$9 &amp; " - " &amp; 'OUT8'!B15 &amp;" - Performance"</f>
        <v>Common PCs from PR19 - Unplanned outage - Performance</v>
      </c>
      <c r="D9" s="1546" t="str">
        <f>'OUT8'!D15</f>
        <v>%</v>
      </c>
      <c r="E9" s="1546" t="s">
        <v>31</v>
      </c>
      <c r="F9" s="1546">
        <f>'OUT8'!C15</f>
        <v>0</v>
      </c>
      <c r="T9" s="1554">
        <f>'OUT8'!F15</f>
        <v>0</v>
      </c>
      <c r="U9" s="1554">
        <f>'OUT8'!G15</f>
        <v>0</v>
      </c>
    </row>
    <row r="10" spans="1:31" x14ac:dyDescent="0.35">
      <c r="B10" s="1547" t="str">
        <f>'OUT8'!AA16</f>
        <v>APR3B_01_PR24</v>
      </c>
      <c r="C10" s="1546" t="str">
        <f>'OUT8'!$B$9 &amp; " - " &amp; 'OUT8'!B16 &amp;" - Performance"</f>
        <v>Common PCs from PR19 - Internal sewer flooding  - Performance</v>
      </c>
      <c r="D10" s="1546" t="str">
        <f>'OUT8'!D16</f>
        <v>Number</v>
      </c>
      <c r="E10" s="1546" t="s">
        <v>31</v>
      </c>
      <c r="F10" s="1546">
        <f>'OUT8'!C16</f>
        <v>0</v>
      </c>
      <c r="T10" s="1554">
        <f>'OUT8'!F16</f>
        <v>0</v>
      </c>
      <c r="U10" s="1554">
        <f>'OUT8'!G16</f>
        <v>0</v>
      </c>
    </row>
    <row r="11" spans="1:31" x14ac:dyDescent="0.35">
      <c r="B11" s="1547" t="str">
        <f>'OUT8'!AA17</f>
        <v>APR3B_02_PR24</v>
      </c>
      <c r="C11" s="1546" t="str">
        <f>'OUT8'!$B$9 &amp; " - " &amp; 'OUT8'!B17 &amp;" - Performance"</f>
        <v>Common PCs from PR19 -  Pollution incidents  - Performance</v>
      </c>
      <c r="D11" s="1546" t="str">
        <f>'OUT8'!D17</f>
        <v>Number</v>
      </c>
      <c r="E11" s="1546" t="s">
        <v>31</v>
      </c>
      <c r="F11" s="1546">
        <f>'OUT8'!C17</f>
        <v>0</v>
      </c>
      <c r="T11" s="1554">
        <f>'OUT8'!F17</f>
        <v>0</v>
      </c>
      <c r="U11" s="1554">
        <f>'OUT8'!G17</f>
        <v>0</v>
      </c>
    </row>
    <row r="12" spans="1:31" x14ac:dyDescent="0.35">
      <c r="B12" s="1547" t="str">
        <f>'OUT8'!AA18</f>
        <v>APR3B_03_PR24</v>
      </c>
      <c r="C12" s="1546" t="str">
        <f>'OUT8'!$B$9 &amp; " - " &amp; 'OUT8'!B18 &amp;" - Performance"</f>
        <v>Common PCs from PR19 -  Sewer collapses - Performance</v>
      </c>
      <c r="D12" s="1546" t="str">
        <f>'OUT8'!D18</f>
        <v>Number</v>
      </c>
      <c r="E12" s="1546" t="s">
        <v>31</v>
      </c>
      <c r="F12" s="1546">
        <f>'OUT8'!C18</f>
        <v>0</v>
      </c>
      <c r="T12" s="1554">
        <f>'OUT8'!F18</f>
        <v>0</v>
      </c>
      <c r="U12" s="1554">
        <f>'OUT8'!G18</f>
        <v>0</v>
      </c>
    </row>
    <row r="13" spans="1:31" x14ac:dyDescent="0.35">
      <c r="B13" s="1547" t="str">
        <f>'OUT8'!AA19</f>
        <v>APR3B_04_PR24</v>
      </c>
      <c r="C13" s="1546" t="str">
        <f>'OUT8'!$B$9 &amp; " - " &amp; 'OUT8'!B19 &amp;" - Performance"</f>
        <v>Common PCs from PR19 - Treatment works compliance - Performance</v>
      </c>
      <c r="D13" s="1546" t="str">
        <f>'OUT8'!D19</f>
        <v>%</v>
      </c>
      <c r="E13" s="1546" t="s">
        <v>31</v>
      </c>
      <c r="F13" s="1546">
        <f>'OUT8'!C19</f>
        <v>0</v>
      </c>
      <c r="T13" s="1554">
        <f>'OUT8'!F19</f>
        <v>0</v>
      </c>
      <c r="U13" s="1554">
        <f>'OUT8'!G19</f>
        <v>0</v>
      </c>
    </row>
    <row r="14" spans="1:31" x14ac:dyDescent="0.35">
      <c r="B14" s="1547" t="str">
        <f>'OUT8'!AA22</f>
        <v>APR3A_27_PR24</v>
      </c>
      <c r="C14" s="1546" t="str">
        <f>'OUT8'!$B$21 &amp;  " - Performance" &amp; " - Option 1 (see table for details)"</f>
        <v>Water and retail bespoke PCs from PR19 - Performance - Option 1 (see table for details)</v>
      </c>
      <c r="D14" s="1546" t="s">
        <v>32</v>
      </c>
      <c r="E14" s="1546" t="s">
        <v>31</v>
      </c>
      <c r="F14" s="1546" t="str">
        <f>'OUT8'!C22</f>
        <v>PR19ANH_15</v>
      </c>
      <c r="T14" s="1554">
        <f>'OUT8'!F22</f>
        <v>0</v>
      </c>
      <c r="U14" s="1554">
        <f>'OUT8'!G22</f>
        <v>0</v>
      </c>
    </row>
    <row r="15" spans="1:31" x14ac:dyDescent="0.35">
      <c r="B15" s="1547" t="str">
        <f>'OUT8'!AA23</f>
        <v>APR3A_28_PR24</v>
      </c>
      <c r="C15" s="1546" t="str">
        <f>'OUT8'!$B$21 &amp;  " - Performance" &amp; " - Option 2 (see table for details)"</f>
        <v>Water and retail bespoke PCs from PR19 - Performance - Option 2 (see table for details)</v>
      </c>
      <c r="D15" s="1546" t="s">
        <v>32</v>
      </c>
      <c r="E15" s="1546" t="s">
        <v>31</v>
      </c>
      <c r="F15" s="1546" t="str">
        <f>'OUT8'!C23</f>
        <v>PR19ANH_16</v>
      </c>
      <c r="T15" s="1554">
        <f>'OUT8'!F23</f>
        <v>0</v>
      </c>
      <c r="U15" s="1554">
        <f>'OUT8'!G23</f>
        <v>0</v>
      </c>
    </row>
    <row r="16" spans="1:31" x14ac:dyDescent="0.35">
      <c r="B16" s="1547" t="str">
        <f>'OUT8'!AA24</f>
        <v>APR3A_29_PR24</v>
      </c>
      <c r="C16" s="1546" t="str">
        <f>'OUT8'!$B$21 &amp;  " - Performance" &amp; " - Option 3 (see table for details)"</f>
        <v>Water and retail bespoke PCs from PR19 - Performance - Option 3 (see table for details)</v>
      </c>
      <c r="D16" s="1546" t="s">
        <v>32</v>
      </c>
      <c r="E16" s="1546" t="s">
        <v>31</v>
      </c>
      <c r="F16" s="1546" t="str">
        <f>'OUT8'!C24</f>
        <v>PR19ANH_20</v>
      </c>
      <c r="T16" s="1554">
        <f>'OUT8'!F24</f>
        <v>0</v>
      </c>
      <c r="U16" s="1554">
        <f>'OUT8'!G24</f>
        <v>0</v>
      </c>
    </row>
    <row r="17" spans="2:21" x14ac:dyDescent="0.35">
      <c r="B17" s="1547" t="str">
        <f>'OUT8'!AA25</f>
        <v>APR3A_30_PR24</v>
      </c>
      <c r="C17" s="1546" t="str">
        <f>'OUT8'!$B$21 &amp;  " - Performance" &amp; " - Option 4 (see table for details)"</f>
        <v>Water and retail bespoke PCs from PR19 - Performance - Option 4 (see table for details)</v>
      </c>
      <c r="D17" s="1546" t="s">
        <v>32</v>
      </c>
      <c r="E17" s="1546" t="s">
        <v>31</v>
      </c>
      <c r="F17" s="1546" t="str">
        <f>'OUT8'!C25</f>
        <v>PR19ANH_23</v>
      </c>
      <c r="T17" s="1554">
        <f>'OUT8'!F25</f>
        <v>0</v>
      </c>
      <c r="U17" s="1554">
        <f>'OUT8'!G25</f>
        <v>0</v>
      </c>
    </row>
    <row r="18" spans="2:21" x14ac:dyDescent="0.35">
      <c r="B18" s="1547" t="str">
        <f>'OUT8'!AA26</f>
        <v>APR3A_31_PR24</v>
      </c>
      <c r="C18" s="1546" t="str">
        <f>'OUT8'!$B$21 &amp;  " - Performance" &amp; " - Option 5 (see table for details)"</f>
        <v>Water and retail bespoke PCs from PR19 - Performance - Option 5 (see table for details)</v>
      </c>
      <c r="D18" s="1546" t="s">
        <v>32</v>
      </c>
      <c r="E18" s="1546" t="s">
        <v>31</v>
      </c>
      <c r="F18" s="1546" t="str">
        <f>'OUT8'!C26</f>
        <v>PR19ANH_34</v>
      </c>
      <c r="T18" s="1554">
        <f>'OUT8'!F26</f>
        <v>0</v>
      </c>
      <c r="U18" s="1554">
        <f>'OUT8'!G26</f>
        <v>0</v>
      </c>
    </row>
    <row r="19" spans="2:21" x14ac:dyDescent="0.35">
      <c r="B19" s="1547" t="str">
        <f>'OUT8'!AA27</f>
        <v>APR3A_32_PR24</v>
      </c>
      <c r="C19" s="1546" t="str">
        <f>'OUT8'!$B$21 &amp;  " - Performance" &amp; " - Option 6 (see table for details)"</f>
        <v>Water and retail bespoke PCs from PR19 - Performance - Option 6 (see table for details)</v>
      </c>
      <c r="D19" s="1546" t="s">
        <v>32</v>
      </c>
      <c r="E19" s="1546" t="s">
        <v>31</v>
      </c>
      <c r="F19" s="1546" t="str">
        <f>'OUT8'!C27</f>
        <v>PR19ANH_38</v>
      </c>
      <c r="T19" s="1554">
        <f>'OUT8'!F27</f>
        <v>0</v>
      </c>
      <c r="U19" s="1554">
        <f>'OUT8'!G27</f>
        <v>0</v>
      </c>
    </row>
    <row r="20" spans="2:21" x14ac:dyDescent="0.35">
      <c r="B20" s="1547" t="str">
        <f>'OUT8'!AA28</f>
        <v>APR3A_33_PR24</v>
      </c>
      <c r="C20" s="1546" t="str">
        <f>'OUT8'!$B$21 &amp;  " - Performance" &amp; " - Option 7 (see table for details)"</f>
        <v>Water and retail bespoke PCs from PR19 - Performance - Option 7 (see table for details)</v>
      </c>
      <c r="D20" s="1546" t="s">
        <v>32</v>
      </c>
      <c r="E20" s="1546" t="s">
        <v>31</v>
      </c>
      <c r="F20" s="1546" t="str">
        <f>'OUT8'!C28</f>
        <v>PR19ANH_39</v>
      </c>
      <c r="T20" s="1554">
        <f>'OUT8'!F28</f>
        <v>0</v>
      </c>
      <c r="U20" s="1554">
        <f>'OUT8'!G28</f>
        <v>0</v>
      </c>
    </row>
    <row r="21" spans="2:21" x14ac:dyDescent="0.35">
      <c r="B21" s="1547" t="str">
        <f>'OUT8'!AA29</f>
        <v>APR3A_34_PR24</v>
      </c>
      <c r="C21" s="1546" t="str">
        <f>'OUT8'!$B$21 &amp;  " - Performance" &amp; " - Option 8 (see table for details)"</f>
        <v>Water and retail bespoke PCs from PR19 - Performance - Option 8 (see table for details)</v>
      </c>
      <c r="D21" s="1546" t="s">
        <v>32</v>
      </c>
      <c r="E21" s="1546" t="s">
        <v>31</v>
      </c>
      <c r="F21" s="1546" t="str">
        <f>'OUT8'!C29</f>
        <v>PR19ANH_41</v>
      </c>
      <c r="T21" s="1554">
        <f>'OUT8'!F29</f>
        <v>0</v>
      </c>
      <c r="U21" s="1554">
        <f>'OUT8'!G29</f>
        <v>0</v>
      </c>
    </row>
    <row r="22" spans="2:21" x14ac:dyDescent="0.35">
      <c r="B22" s="1547" t="str">
        <f>'OUT8'!AA30</f>
        <v>APR3A_35_PR24</v>
      </c>
      <c r="C22" s="1546" t="str">
        <f>'OUT8'!$B$21 &amp;  " - Performance" &amp; " - Option 9 (see table for details)"</f>
        <v>Water and retail bespoke PCs from PR19 - Performance - Option 9 (see table for details)</v>
      </c>
      <c r="D22" s="1546" t="s">
        <v>32</v>
      </c>
      <c r="E22" s="1546" t="s">
        <v>31</v>
      </c>
      <c r="F22" s="1546" t="str">
        <f>'OUT8'!C30</f>
        <v>PR19ANH_47</v>
      </c>
      <c r="T22" s="1554">
        <f>'OUT8'!F30</f>
        <v>0</v>
      </c>
      <c r="U22" s="1554">
        <f>'OUT8'!G30</f>
        <v>0</v>
      </c>
    </row>
    <row r="23" spans="2:21" x14ac:dyDescent="0.35">
      <c r="B23" s="1547" t="str">
        <f>'OUT8'!AA31</f>
        <v>APR3A_36_PR24</v>
      </c>
      <c r="C23" s="1546" t="str">
        <f>'OUT8'!$B$21 &amp;  " - Performance" &amp; " - Option 10 (see table for details)"</f>
        <v>Water and retail bespoke PCs from PR19 - Performance - Option 10 (see table for details)</v>
      </c>
      <c r="D23" s="1546" t="s">
        <v>32</v>
      </c>
      <c r="E23" s="1546" t="s">
        <v>31</v>
      </c>
      <c r="F23" s="1546" t="str">
        <f>'OUT8'!C31</f>
        <v>PR19ANH_48</v>
      </c>
      <c r="T23" s="1554">
        <f>'OUT8'!F31</f>
        <v>0</v>
      </c>
      <c r="U23" s="1554">
        <f>'OUT8'!G31</f>
        <v>0</v>
      </c>
    </row>
    <row r="24" spans="2:21" x14ac:dyDescent="0.35">
      <c r="B24" s="1547" t="str">
        <f>'OUT8'!AA32</f>
        <v>APR3A_37_PR24</v>
      </c>
      <c r="C24" s="1546" t="str">
        <f>'OUT8'!$B$21 &amp;  " - Performance" &amp; " - Option 11 (see table for details)"</f>
        <v>Water and retail bespoke PCs from PR19 - Performance - Option 11 (see table for details)</v>
      </c>
      <c r="D24" s="1546" t="s">
        <v>32</v>
      </c>
      <c r="E24" s="1546" t="s">
        <v>31</v>
      </c>
      <c r="F24" s="1546" t="str">
        <f>'OUT8'!C32</f>
        <v/>
      </c>
      <c r="T24" s="1554">
        <f>'OUT8'!F32</f>
        <v>0</v>
      </c>
      <c r="U24" s="1554">
        <f>'OUT8'!G32</f>
        <v>0</v>
      </c>
    </row>
    <row r="25" spans="2:21" x14ac:dyDescent="0.35">
      <c r="B25" s="1547" t="str">
        <f>'OUT8'!AA33</f>
        <v>APR3A_38_PR24</v>
      </c>
      <c r="C25" s="1546" t="str">
        <f>'OUT8'!$B$21 &amp;  " - Performance" &amp; " - Option 12 (see table for details)"</f>
        <v>Water and retail bespoke PCs from PR19 - Performance - Option 12 (see table for details)</v>
      </c>
      <c r="D25" s="1546" t="s">
        <v>32</v>
      </c>
      <c r="E25" s="1546" t="s">
        <v>31</v>
      </c>
      <c r="F25" s="1546" t="str">
        <f>'OUT8'!C33</f>
        <v/>
      </c>
      <c r="T25" s="1554">
        <f>'OUT8'!F33</f>
        <v>0</v>
      </c>
      <c r="U25" s="1554">
        <f>'OUT8'!G33</f>
        <v>0</v>
      </c>
    </row>
    <row r="26" spans="2:21" x14ac:dyDescent="0.35">
      <c r="B26" s="1547" t="str">
        <f>'OUT8'!AA34</f>
        <v>APR3A_39_PR24</v>
      </c>
      <c r="C26" s="1546" t="str">
        <f>'OUT8'!$B$21 &amp;  " - Performance" &amp; " - Option 13 (see table for details)"</f>
        <v>Water and retail bespoke PCs from PR19 - Performance - Option 13 (see table for details)</v>
      </c>
      <c r="D26" s="1546" t="s">
        <v>32</v>
      </c>
      <c r="E26" s="1546" t="s">
        <v>31</v>
      </c>
      <c r="F26" s="1546" t="str">
        <f>'OUT8'!C34</f>
        <v/>
      </c>
      <c r="T26" s="1554">
        <f>'OUT8'!F34</f>
        <v>0</v>
      </c>
      <c r="U26" s="1554">
        <f>'OUT8'!G34</f>
        <v>0</v>
      </c>
    </row>
    <row r="27" spans="2:21" x14ac:dyDescent="0.35">
      <c r="B27" s="1547" t="str">
        <f>'OUT8'!AA35</f>
        <v>APR3A_40_PR24</v>
      </c>
      <c r="C27" s="1546" t="str">
        <f>'OUT8'!$B$21 &amp;  " - Performance" &amp; " - Option 14 (see table for details)"</f>
        <v>Water and retail bespoke PCs from PR19 - Performance - Option 14 (see table for details)</v>
      </c>
      <c r="D27" s="1546" t="s">
        <v>32</v>
      </c>
      <c r="E27" s="1546" t="s">
        <v>31</v>
      </c>
      <c r="F27" s="1546" t="str">
        <f>'OUT8'!C35</f>
        <v/>
      </c>
      <c r="T27" s="1554">
        <f>'OUT8'!F35</f>
        <v>0</v>
      </c>
      <c r="U27" s="1554">
        <f>'OUT8'!G35</f>
        <v>0</v>
      </c>
    </row>
    <row r="28" spans="2:21" x14ac:dyDescent="0.35">
      <c r="B28" s="1547" t="str">
        <f>'OUT8'!AA36</f>
        <v>APR3A_41_PR24</v>
      </c>
      <c r="C28" s="1546" t="str">
        <f>'OUT8'!$B$21 &amp;  " - Performance" &amp; " - Option 15 (see table for details)"</f>
        <v>Water and retail bespoke PCs from PR19 - Performance - Option 15 (see table for details)</v>
      </c>
      <c r="D28" s="1546" t="s">
        <v>32</v>
      </c>
      <c r="E28" s="1546" t="s">
        <v>31</v>
      </c>
      <c r="F28" s="1546" t="str">
        <f>'OUT8'!C36</f>
        <v/>
      </c>
      <c r="T28" s="1554">
        <f>'OUT8'!F36</f>
        <v>0</v>
      </c>
      <c r="U28" s="1554">
        <f>'OUT8'!G36</f>
        <v>0</v>
      </c>
    </row>
    <row r="29" spans="2:21" x14ac:dyDescent="0.35">
      <c r="B29" s="1547" t="str">
        <f>'OUT8'!AA37</f>
        <v>APR3A_42_PR24</v>
      </c>
      <c r="C29" s="1546" t="str">
        <f>'OUT8'!$B$21 &amp;  " - Performance" &amp; " - Option 16 (see table for details)"</f>
        <v>Water and retail bespoke PCs from PR19 - Performance - Option 16 (see table for details)</v>
      </c>
      <c r="D29" s="1546" t="s">
        <v>32</v>
      </c>
      <c r="E29" s="1546" t="s">
        <v>31</v>
      </c>
      <c r="F29" s="1546" t="str">
        <f>'OUT8'!C37</f>
        <v/>
      </c>
      <c r="T29" s="1554">
        <f>'OUT8'!F37</f>
        <v>0</v>
      </c>
      <c r="U29" s="1554">
        <f>'OUT8'!G37</f>
        <v>0</v>
      </c>
    </row>
    <row r="30" spans="2:21" x14ac:dyDescent="0.35">
      <c r="B30" s="1547" t="str">
        <f>'OUT8'!AA38</f>
        <v>APR3A_43_PR24</v>
      </c>
      <c r="C30" s="1546" t="str">
        <f>'OUT8'!$B$21 &amp;  " - Performance" &amp; " - Option 17 (see table for details)"</f>
        <v>Water and retail bespoke PCs from PR19 - Performance - Option 17 (see table for details)</v>
      </c>
      <c r="D30" s="1546" t="s">
        <v>32</v>
      </c>
      <c r="E30" s="1546" t="s">
        <v>31</v>
      </c>
      <c r="F30" s="1546" t="str">
        <f>'OUT8'!C38</f>
        <v/>
      </c>
      <c r="T30" s="1554">
        <f>'OUT8'!F38</f>
        <v>0</v>
      </c>
      <c r="U30" s="1554">
        <f>'OUT8'!G38</f>
        <v>0</v>
      </c>
    </row>
    <row r="31" spans="2:21" x14ac:dyDescent="0.35">
      <c r="B31" s="1547" t="str">
        <f>'OUT8'!AA39</f>
        <v>APR3A_44_PR24</v>
      </c>
      <c r="C31" s="1546" t="str">
        <f>'OUT8'!$B$21 &amp;  " - Performance" &amp; " - Option 18 (see table for details)"</f>
        <v>Water and retail bespoke PCs from PR19 - Performance - Option 18 (see table for details)</v>
      </c>
      <c r="D31" s="1546" t="s">
        <v>32</v>
      </c>
      <c r="E31" s="1546" t="s">
        <v>31</v>
      </c>
      <c r="F31" s="1546" t="str">
        <f>'OUT8'!C39</f>
        <v/>
      </c>
      <c r="T31" s="1554">
        <f>'OUT8'!F39</f>
        <v>0</v>
      </c>
      <c r="U31" s="1554">
        <f>'OUT8'!G39</f>
        <v>0</v>
      </c>
    </row>
    <row r="32" spans="2:21" x14ac:dyDescent="0.35">
      <c r="B32" s="1547" t="str">
        <f>'OUT8'!AA40</f>
        <v>APR3A_45_PR24</v>
      </c>
      <c r="C32" s="1546" t="str">
        <f>'OUT8'!$B$21 &amp;  " - Performance" &amp; " - Option 19 (see table for details)"</f>
        <v>Water and retail bespoke PCs from PR19 - Performance - Option 19 (see table for details)</v>
      </c>
      <c r="D32" s="1546" t="s">
        <v>32</v>
      </c>
      <c r="E32" s="1546" t="s">
        <v>31</v>
      </c>
      <c r="F32" s="1546" t="str">
        <f>'OUT8'!C40</f>
        <v/>
      </c>
      <c r="T32" s="1554">
        <f>'OUT8'!F40</f>
        <v>0</v>
      </c>
      <c r="U32" s="1554">
        <f>'OUT8'!G40</f>
        <v>0</v>
      </c>
    </row>
    <row r="33" spans="2:21" x14ac:dyDescent="0.35">
      <c r="B33" s="1547" t="str">
        <f>'OUT8'!AA41</f>
        <v>APR3A_46_PR24</v>
      </c>
      <c r="C33" s="1546" t="str">
        <f>'OUT8'!$B$21 &amp;  " - Performance" &amp; " - Option 20 (see table for details)"</f>
        <v>Water and retail bespoke PCs from PR19 - Performance - Option 20 (see table for details)</v>
      </c>
      <c r="D33" s="1546" t="s">
        <v>32</v>
      </c>
      <c r="E33" s="1546" t="s">
        <v>31</v>
      </c>
      <c r="F33" s="1546" t="str">
        <f>'OUT8'!C41</f>
        <v/>
      </c>
      <c r="T33" s="1554">
        <f>'OUT8'!F41</f>
        <v>0</v>
      </c>
      <c r="U33" s="1554">
        <f>'OUT8'!G41</f>
        <v>0</v>
      </c>
    </row>
    <row r="34" spans="2:21" x14ac:dyDescent="0.35">
      <c r="B34" s="1547" t="str">
        <f>'OUT8'!AA44</f>
        <v>APR3B_18_PR24</v>
      </c>
      <c r="C34" s="1546" t="str">
        <f>'OUT8'!$B$43 &amp;  " - Performance" &amp; " - Option 1 (see table for details)"</f>
        <v>Wastewater bespoke PCs from PR19 - Performance - Option 1 (see table for details)</v>
      </c>
      <c r="D34" s="1546" t="s">
        <v>32</v>
      </c>
      <c r="E34" s="1546" t="s">
        <v>31</v>
      </c>
      <c r="F34" s="1546" t="str">
        <f>'OUT8'!C44</f>
        <v>PR19ANH_17</v>
      </c>
      <c r="T34" s="1554">
        <f>'OUT8'!F44</f>
        <v>0</v>
      </c>
      <c r="U34" s="1554">
        <f>'OUT8'!G44</f>
        <v>0</v>
      </c>
    </row>
    <row r="35" spans="2:21" x14ac:dyDescent="0.35">
      <c r="B35" s="1547" t="str">
        <f>'OUT8'!AA45</f>
        <v>APR3B_19_PR24</v>
      </c>
      <c r="C35" s="1546" t="str">
        <f>'OUT8'!$B$43 &amp;  " - Performance" &amp; " - Option 2 (see table for details)"</f>
        <v>Wastewater bespoke PCs from PR19 - Performance - Option 2 (see table for details)</v>
      </c>
      <c r="D35" s="1546" t="s">
        <v>32</v>
      </c>
      <c r="E35" s="1546" t="s">
        <v>31</v>
      </c>
      <c r="F35" s="1546" t="str">
        <f>'OUT8'!C45</f>
        <v>PR19ANH_19</v>
      </c>
      <c r="T35" s="1554">
        <f>'OUT8'!F45</f>
        <v>0</v>
      </c>
      <c r="U35" s="1554">
        <f>'OUT8'!G45</f>
        <v>0</v>
      </c>
    </row>
    <row r="36" spans="2:21" x14ac:dyDescent="0.35">
      <c r="B36" s="1547" t="str">
        <f>'OUT8'!AA46</f>
        <v>APR3B_20_PR24</v>
      </c>
      <c r="C36" s="1546" t="str">
        <f>'OUT8'!$B$43 &amp;  " - Performance" &amp; " - Option 3 (see table for details)"</f>
        <v>Wastewater bespoke PCs from PR19 - Performance - Option 3 (see table for details)</v>
      </c>
      <c r="D36" s="1546" t="s">
        <v>32</v>
      </c>
      <c r="E36" s="1546" t="s">
        <v>31</v>
      </c>
      <c r="F36" s="1546" t="str">
        <f>'OUT8'!C46</f>
        <v>PR19ANH_32</v>
      </c>
      <c r="T36" s="1554">
        <f>'OUT8'!F46</f>
        <v>0</v>
      </c>
      <c r="U36" s="1554">
        <f>'OUT8'!G46</f>
        <v>0</v>
      </c>
    </row>
    <row r="37" spans="2:21" x14ac:dyDescent="0.35">
      <c r="B37" s="1547" t="str">
        <f>'OUT8'!AA47</f>
        <v>APR3B_21_PR24</v>
      </c>
      <c r="C37" s="1546" t="str">
        <f>'OUT8'!$B$43 &amp;  " - Performance" &amp; " - Option 4 (see table for details)"</f>
        <v>Wastewater bespoke PCs from PR19 - Performance - Option 4 (see table for details)</v>
      </c>
      <c r="D37" s="1546" t="s">
        <v>32</v>
      </c>
      <c r="E37" s="1546" t="s">
        <v>31</v>
      </c>
      <c r="F37" s="1546" t="str">
        <f>'OUT8'!C47</f>
        <v>PR19ANH_42</v>
      </c>
      <c r="T37" s="1554">
        <f>'OUT8'!F47</f>
        <v>0</v>
      </c>
      <c r="U37" s="1554">
        <f>'OUT8'!G47</f>
        <v>0</v>
      </c>
    </row>
    <row r="38" spans="2:21" x14ac:dyDescent="0.35">
      <c r="B38" s="1547" t="str">
        <f>'OUT8'!AA48</f>
        <v>APR3B_22_PR24</v>
      </c>
      <c r="C38" s="1546" t="str">
        <f>'OUT8'!$B$43 &amp;  " - Performance" &amp; " - Option 5 (see table for details)"</f>
        <v>Wastewater bespoke PCs from PR19 - Performance - Option 5 (see table for details)</v>
      </c>
      <c r="D38" s="1546" t="s">
        <v>32</v>
      </c>
      <c r="E38" s="1546" t="s">
        <v>31</v>
      </c>
      <c r="F38" s="1546" t="str">
        <f>'OUT8'!C48</f>
        <v>PR19CMA_ANH-01</v>
      </c>
      <c r="T38" s="1554">
        <f>'OUT8'!F48</f>
        <v>0</v>
      </c>
      <c r="U38" s="1554">
        <f>'OUT8'!G48</f>
        <v>0</v>
      </c>
    </row>
    <row r="39" spans="2:21" x14ac:dyDescent="0.35">
      <c r="B39" s="1547" t="str">
        <f>'OUT8'!AA49</f>
        <v>APR3B_23_PR24</v>
      </c>
      <c r="C39" s="1546" t="str">
        <f>'OUT8'!$B$43 &amp;  " - Performance" &amp; " - Option 6 (see table for details)"</f>
        <v>Wastewater bespoke PCs from PR19 - Performance - Option 6 (see table for details)</v>
      </c>
      <c r="D39" s="1546" t="s">
        <v>32</v>
      </c>
      <c r="E39" s="1546" t="s">
        <v>31</v>
      </c>
      <c r="F39" s="1546" t="str">
        <f>'OUT8'!C49</f>
        <v/>
      </c>
      <c r="T39" s="1554">
        <f>'OUT8'!F49</f>
        <v>0</v>
      </c>
      <c r="U39" s="1554">
        <f>'OUT8'!G49</f>
        <v>0</v>
      </c>
    </row>
    <row r="40" spans="2:21" x14ac:dyDescent="0.35">
      <c r="B40" s="1547" t="str">
        <f>'OUT8'!AA50</f>
        <v>APR3B_24_PR24</v>
      </c>
      <c r="C40" s="1546" t="str">
        <f>'OUT8'!$B$43 &amp;  " - Performance" &amp; " - Option 7 (see table for details)"</f>
        <v>Wastewater bespoke PCs from PR19 - Performance - Option 7 (see table for details)</v>
      </c>
      <c r="D40" s="1546" t="s">
        <v>32</v>
      </c>
      <c r="E40" s="1546" t="s">
        <v>31</v>
      </c>
      <c r="F40" s="1546" t="str">
        <f>'OUT8'!C50</f>
        <v/>
      </c>
      <c r="T40" s="1554">
        <f>'OUT8'!F50</f>
        <v>0</v>
      </c>
      <c r="U40" s="1554">
        <f>'OUT8'!G50</f>
        <v>0</v>
      </c>
    </row>
    <row r="41" spans="2:21" x14ac:dyDescent="0.35">
      <c r="B41" s="1547" t="str">
        <f>'OUT8'!AA51</f>
        <v>APR3B_25_PR24</v>
      </c>
      <c r="C41" s="1546" t="str">
        <f>'OUT8'!$B$43 &amp;  " - Performance" &amp; " - Option 8 (see table for details)"</f>
        <v>Wastewater bespoke PCs from PR19 - Performance - Option 8 (see table for details)</v>
      </c>
      <c r="D41" s="1546" t="s">
        <v>32</v>
      </c>
      <c r="E41" s="1546" t="s">
        <v>31</v>
      </c>
      <c r="F41" s="1546" t="str">
        <f>'OUT8'!C51</f>
        <v/>
      </c>
      <c r="T41" s="1554">
        <f>'OUT8'!F51</f>
        <v>0</v>
      </c>
      <c r="U41" s="1554">
        <f>'OUT8'!G51</f>
        <v>0</v>
      </c>
    </row>
    <row r="42" spans="2:21" x14ac:dyDescent="0.35">
      <c r="B42" s="1547" t="str">
        <f>'OUT8'!AA52</f>
        <v>APR3B_26_PR24</v>
      </c>
      <c r="C42" s="1546" t="str">
        <f>'OUT8'!$B$43 &amp;  " - Performance" &amp; " - Option 9 (see table for details)"</f>
        <v>Wastewater bespoke PCs from PR19 - Performance - Option 9 (see table for details)</v>
      </c>
      <c r="D42" s="1546" t="s">
        <v>32</v>
      </c>
      <c r="E42" s="1546" t="s">
        <v>31</v>
      </c>
      <c r="F42" s="1546" t="str">
        <f>'OUT8'!C52</f>
        <v/>
      </c>
      <c r="T42" s="1554">
        <f>'OUT8'!F52</f>
        <v>0</v>
      </c>
      <c r="U42" s="1554">
        <f>'OUT8'!G52</f>
        <v>0</v>
      </c>
    </row>
    <row r="43" spans="2:21" x14ac:dyDescent="0.35">
      <c r="B43" s="1547" t="str">
        <f>'OUT8'!AA53</f>
        <v>APR3B_27_PR24</v>
      </c>
      <c r="C43" s="1546" t="str">
        <f>'OUT8'!$B$43 &amp;  " - Performance" &amp; " - Option 10 (see table for details)"</f>
        <v>Wastewater bespoke PCs from PR19 - Performance - Option 10 (see table for details)</v>
      </c>
      <c r="D43" s="1546" t="s">
        <v>32</v>
      </c>
      <c r="E43" s="1546" t="s">
        <v>31</v>
      </c>
      <c r="F43" s="1546" t="str">
        <f>'OUT8'!C53</f>
        <v/>
      </c>
      <c r="T43" s="1554">
        <f>'OUT8'!F53</f>
        <v>0</v>
      </c>
      <c r="U43" s="1554">
        <f>'OUT8'!G53</f>
        <v>0</v>
      </c>
    </row>
    <row r="44" spans="2:21" x14ac:dyDescent="0.35">
      <c r="B44" s="1547" t="str">
        <f>'OUT8'!AA54</f>
        <v>APR3B_28_PR24</v>
      </c>
      <c r="C44" s="1546" t="str">
        <f>'OUT8'!$B$43 &amp;  " - Performance" &amp; " - Option 11 (see table for details)"</f>
        <v>Wastewater bespoke PCs from PR19 - Performance - Option 11 (see table for details)</v>
      </c>
      <c r="D44" s="1546" t="s">
        <v>32</v>
      </c>
      <c r="E44" s="1546" t="s">
        <v>31</v>
      </c>
      <c r="F44" s="1546" t="str">
        <f>'OUT8'!C54</f>
        <v/>
      </c>
      <c r="T44" s="1554">
        <f>'OUT8'!F54</f>
        <v>0</v>
      </c>
      <c r="U44" s="1554">
        <f>'OUT8'!G54</f>
        <v>0</v>
      </c>
    </row>
    <row r="45" spans="2:21" x14ac:dyDescent="0.35">
      <c r="B45" s="1547" t="str">
        <f>'OUT8'!AA55</f>
        <v>APR3B_29_PR24</v>
      </c>
      <c r="C45" s="1546" t="str">
        <f>'OUT8'!$B$43 &amp;  " - Performance" &amp; " - Option 12 (see table for details)"</f>
        <v>Wastewater bespoke PCs from PR19 - Performance - Option 12 (see table for details)</v>
      </c>
      <c r="D45" s="1546" t="s">
        <v>32</v>
      </c>
      <c r="E45" s="1546" t="s">
        <v>31</v>
      </c>
      <c r="F45" s="1546" t="str">
        <f>'OUT8'!C55</f>
        <v/>
      </c>
      <c r="T45" s="1554">
        <f>'OUT8'!F55</f>
        <v>0</v>
      </c>
      <c r="U45" s="1554">
        <f>'OUT8'!G55</f>
        <v>0</v>
      </c>
    </row>
    <row r="46" spans="2:21" x14ac:dyDescent="0.35">
      <c r="B46" s="1547" t="str">
        <f>'OUT8'!AA56</f>
        <v>APR3B_30_PR24</v>
      </c>
      <c r="C46" s="1546" t="str">
        <f>'OUT8'!$B$43 &amp;  " - Performance" &amp; " - Option 13 (see table for details)"</f>
        <v>Wastewater bespoke PCs from PR19 - Performance - Option 13 (see table for details)</v>
      </c>
      <c r="D46" s="1546" t="s">
        <v>32</v>
      </c>
      <c r="E46" s="1546" t="s">
        <v>31</v>
      </c>
      <c r="F46" s="1546" t="str">
        <f>'OUT8'!C56</f>
        <v/>
      </c>
      <c r="T46" s="1554">
        <f>'OUT8'!F56</f>
        <v>0</v>
      </c>
      <c r="U46" s="1554">
        <f>'OUT8'!G56</f>
        <v>0</v>
      </c>
    </row>
    <row r="47" spans="2:21" x14ac:dyDescent="0.35">
      <c r="B47" s="1547" t="str">
        <f>'OUT8'!AA57</f>
        <v>APR3B_31_PR24</v>
      </c>
      <c r="C47" s="1546" t="str">
        <f>'OUT8'!$B$43 &amp;  " - Performance" &amp; " - Option 14 (see table for details)"</f>
        <v>Wastewater bespoke PCs from PR19 - Performance - Option 14 (see table for details)</v>
      </c>
      <c r="D47" s="1546" t="s">
        <v>32</v>
      </c>
      <c r="E47" s="1546" t="s">
        <v>31</v>
      </c>
      <c r="F47" s="1546" t="str">
        <f>'OUT8'!C57</f>
        <v/>
      </c>
      <c r="T47" s="1554">
        <f>'OUT8'!F57</f>
        <v>0</v>
      </c>
      <c r="U47" s="1554">
        <f>'OUT8'!G57</f>
        <v>0</v>
      </c>
    </row>
    <row r="48" spans="2:21" x14ac:dyDescent="0.35">
      <c r="B48" s="1547" t="str">
        <f>'OUT8'!AJ10</f>
        <v>APR3A_13_PR24</v>
      </c>
      <c r="C48" s="1546" t="str">
        <f>'OUT8'!$B$9 &amp; " - " &amp; 'OUT8'!B10 &amp;" - Payment"</f>
        <v>Common PCs from PR19 - Water quality compliance (CRI) - Payment</v>
      </c>
      <c r="D48" s="1546" t="str">
        <f>'OUT8'!M10</f>
        <v>£m</v>
      </c>
      <c r="E48" s="1546" t="s">
        <v>31</v>
      </c>
      <c r="F48" s="1546">
        <f>'OUT8'!C10</f>
        <v>0</v>
      </c>
      <c r="T48" s="1554">
        <f>'OUT8'!O10</f>
        <v>0</v>
      </c>
      <c r="U48" s="1554">
        <f>'OUT8'!P10</f>
        <v>0</v>
      </c>
    </row>
    <row r="49" spans="2:21" x14ac:dyDescent="0.35">
      <c r="B49" s="1547" t="str">
        <f>'OUT8'!AJ11</f>
        <v>APR3A_14_PR24</v>
      </c>
      <c r="C49" s="1546" t="str">
        <f>'OUT8'!$B$9 &amp; " - " &amp; 'OUT8'!B11 &amp;" - Payment"</f>
        <v>Common PCs from PR19 -  Water supply interruptions  - Payment</v>
      </c>
      <c r="D49" s="1546" t="str">
        <f>'OUT8'!M11</f>
        <v>£m</v>
      </c>
      <c r="E49" s="1546" t="s">
        <v>31</v>
      </c>
      <c r="F49" s="1546">
        <f>'OUT8'!C11</f>
        <v>0</v>
      </c>
      <c r="T49" s="1554">
        <f>'OUT8'!O11</f>
        <v>0</v>
      </c>
      <c r="U49" s="1554">
        <f>'OUT8'!P11</f>
        <v>0</v>
      </c>
    </row>
    <row r="50" spans="2:21" x14ac:dyDescent="0.35">
      <c r="B50" s="1547" t="str">
        <f>'OUT8'!AJ12</f>
        <v>APR3A_15_PR24</v>
      </c>
      <c r="C50" s="1546" t="str">
        <f>'OUT8'!$B$9 &amp; " - " &amp; 'OUT8'!B12 &amp;" - Payment"</f>
        <v>Common PCs from PR19 - Leakage  - Payment</v>
      </c>
      <c r="D50" s="1546" t="str">
        <f>'OUT8'!M12</f>
        <v>£m</v>
      </c>
      <c r="E50" s="1546" t="s">
        <v>31</v>
      </c>
      <c r="F50" s="1546">
        <f>'OUT8'!C12</f>
        <v>0</v>
      </c>
      <c r="T50" s="1554">
        <f>'OUT8'!O12</f>
        <v>0</v>
      </c>
      <c r="U50" s="1554">
        <f>'OUT8'!P12</f>
        <v>0</v>
      </c>
    </row>
    <row r="51" spans="2:21" x14ac:dyDescent="0.35">
      <c r="B51" s="1547" t="str">
        <f>'OUT8'!AJ13</f>
        <v>APR3A_16_PR24</v>
      </c>
      <c r="C51" s="1546" t="str">
        <f>'OUT8'!$B$9 &amp; " - " &amp; 'OUT8'!B13 &amp;" - Payment"</f>
        <v>Common PCs from PR19 -  Per capita consumption  - Payment</v>
      </c>
      <c r="D51" s="1546" t="str">
        <f>'OUT8'!M13</f>
        <v>£m</v>
      </c>
      <c r="E51" s="1546" t="s">
        <v>31</v>
      </c>
      <c r="F51" s="1546">
        <f>'OUT8'!C13</f>
        <v>0</v>
      </c>
      <c r="T51" s="1554">
        <f>'OUT8'!O13</f>
        <v>0</v>
      </c>
      <c r="U51" s="1554">
        <f>'OUT8'!P13</f>
        <v>0</v>
      </c>
    </row>
    <row r="52" spans="2:21" x14ac:dyDescent="0.35">
      <c r="B52" s="1547" t="str">
        <f>'OUT8'!AJ14</f>
        <v>APR3A_17_PR24</v>
      </c>
      <c r="C52" s="1546" t="str">
        <f>'OUT8'!$B$9 &amp; " - " &amp; 'OUT8'!B14 &amp;" - Payment"</f>
        <v>Common PCs from PR19 -  Mains repairs  - Payment</v>
      </c>
      <c r="D52" s="1546" t="str">
        <f>'OUT8'!M14</f>
        <v>£m</v>
      </c>
      <c r="E52" s="1546" t="s">
        <v>31</v>
      </c>
      <c r="F52" s="1546">
        <f>'OUT8'!C14</f>
        <v>0</v>
      </c>
      <c r="T52" s="1554">
        <f>'OUT8'!O14</f>
        <v>0</v>
      </c>
      <c r="U52" s="1554">
        <f>'OUT8'!P14</f>
        <v>0</v>
      </c>
    </row>
    <row r="53" spans="2:21" x14ac:dyDescent="0.35">
      <c r="B53" s="1547" t="str">
        <f>'OUT8'!AJ15</f>
        <v>APR3A_18_PR24</v>
      </c>
      <c r="C53" s="1546" t="str">
        <f>'OUT8'!$B$9 &amp; " - " &amp; 'OUT8'!B15 &amp;" - Payment"</f>
        <v>Common PCs from PR19 - Unplanned outage - Payment</v>
      </c>
      <c r="D53" s="1546" t="str">
        <f>'OUT8'!M15</f>
        <v>£m</v>
      </c>
      <c r="E53" s="1546" t="s">
        <v>31</v>
      </c>
      <c r="F53" s="1546">
        <f>'OUT8'!C15</f>
        <v>0</v>
      </c>
      <c r="T53" s="1554">
        <f>'OUT8'!O15</f>
        <v>0</v>
      </c>
      <c r="U53" s="1554">
        <f>'OUT8'!P15</f>
        <v>0</v>
      </c>
    </row>
    <row r="54" spans="2:21" x14ac:dyDescent="0.35">
      <c r="B54" s="1547" t="str">
        <f>'OUT8'!AJ16</f>
        <v>APR3B_09_PR24</v>
      </c>
      <c r="C54" s="1546" t="str">
        <f>'OUT8'!$B$9 &amp; " - " &amp; 'OUT8'!B16 &amp;" - Payment"</f>
        <v>Common PCs from PR19 - Internal sewer flooding  - Payment</v>
      </c>
      <c r="D54" s="1546" t="str">
        <f>'OUT8'!M16</f>
        <v>£m</v>
      </c>
      <c r="E54" s="1546" t="s">
        <v>31</v>
      </c>
      <c r="F54" s="1546">
        <f>'OUT8'!C16</f>
        <v>0</v>
      </c>
      <c r="T54" s="1554">
        <f>'OUT8'!O16</f>
        <v>0</v>
      </c>
      <c r="U54" s="1554">
        <f>'OUT8'!P16</f>
        <v>0</v>
      </c>
    </row>
    <row r="55" spans="2:21" x14ac:dyDescent="0.35">
      <c r="B55" s="1547" t="str">
        <f>'OUT8'!AJ17</f>
        <v>APR3B_10_PR24</v>
      </c>
      <c r="C55" s="1546" t="str">
        <f>'OUT8'!$B$9 &amp; " - " &amp; 'OUT8'!B17 &amp;" - Payment"</f>
        <v>Common PCs from PR19 -  Pollution incidents  - Payment</v>
      </c>
      <c r="D55" s="1546" t="str">
        <f>'OUT8'!M17</f>
        <v>£m</v>
      </c>
      <c r="E55" s="1546" t="s">
        <v>31</v>
      </c>
      <c r="F55" s="1546">
        <f>'OUT8'!C17</f>
        <v>0</v>
      </c>
      <c r="T55" s="1554">
        <f>'OUT8'!O17</f>
        <v>0</v>
      </c>
      <c r="U55" s="1554">
        <f>'OUT8'!P17</f>
        <v>0</v>
      </c>
    </row>
    <row r="56" spans="2:21" x14ac:dyDescent="0.35">
      <c r="B56" s="1547" t="str">
        <f>'OUT8'!AJ18</f>
        <v>APR3B_11_PR24</v>
      </c>
      <c r="C56" s="1546" t="str">
        <f>'OUT8'!$B$9 &amp; " - " &amp; 'OUT8'!B18 &amp;" - Payment"</f>
        <v>Common PCs from PR19 -  Sewer collapses - Payment</v>
      </c>
      <c r="D56" s="1546" t="str">
        <f>'OUT8'!M18</f>
        <v>£m</v>
      </c>
      <c r="E56" s="1546" t="s">
        <v>31</v>
      </c>
      <c r="F56" s="1546">
        <f>'OUT8'!C18</f>
        <v>0</v>
      </c>
      <c r="T56" s="1554">
        <f>'OUT8'!O18</f>
        <v>0</v>
      </c>
      <c r="U56" s="1554">
        <f>'OUT8'!P18</f>
        <v>0</v>
      </c>
    </row>
    <row r="57" spans="2:21" x14ac:dyDescent="0.35">
      <c r="B57" s="1547" t="str">
        <f>'OUT8'!AJ19</f>
        <v>APR3B_12_PR24</v>
      </c>
      <c r="C57" s="1546" t="str">
        <f>'OUT8'!$B$9 &amp; " - " &amp; 'OUT8'!B19 &amp;" - Payment"</f>
        <v>Common PCs from PR19 - Treatment works compliance - Payment</v>
      </c>
      <c r="D57" s="1546" t="str">
        <f>'OUT8'!M19</f>
        <v>£m</v>
      </c>
      <c r="E57" s="1546" t="s">
        <v>31</v>
      </c>
      <c r="F57" s="1546">
        <f>'OUT8'!C19</f>
        <v>0</v>
      </c>
      <c r="T57" s="1554">
        <f>'OUT8'!O19</f>
        <v>0</v>
      </c>
      <c r="U57" s="1554">
        <f>'OUT8'!P19</f>
        <v>0</v>
      </c>
    </row>
    <row r="58" spans="2:21" x14ac:dyDescent="0.35">
      <c r="B58" s="1547" t="str">
        <f>'OUT8'!AJ22</f>
        <v>APR3A_67_PR24</v>
      </c>
      <c r="C58" s="1546" t="str">
        <f>'OUT8'!$B$21 &amp;  " - Payment" &amp; " - Option 1 (see table for details)"</f>
        <v>Water and retail bespoke PCs from PR19 - Payment - Option 1 (see table for details)</v>
      </c>
      <c r="D58" s="1546" t="str">
        <f>'OUT8'!M22</f>
        <v>£m</v>
      </c>
      <c r="E58" s="1546" t="s">
        <v>31</v>
      </c>
      <c r="F58" s="1546" t="str">
        <f>'OUT8'!C22</f>
        <v>PR19ANH_15</v>
      </c>
      <c r="T58" s="1554">
        <f>'OUT8'!O22</f>
        <v>0</v>
      </c>
      <c r="U58" s="1554">
        <f>'OUT8'!P22</f>
        <v>0</v>
      </c>
    </row>
    <row r="59" spans="2:21" x14ac:dyDescent="0.35">
      <c r="B59" s="1547" t="str">
        <f>'OUT8'!AJ23</f>
        <v>APR3A_68_PR24</v>
      </c>
      <c r="C59" s="1546" t="str">
        <f>'OUT8'!$B$21 &amp;  " - Payment" &amp; " - Option 2 (see table for details)"</f>
        <v>Water and retail bespoke PCs from PR19 - Payment - Option 2 (see table for details)</v>
      </c>
      <c r="D59" s="1546" t="str">
        <f>'OUT8'!M23</f>
        <v>£m</v>
      </c>
      <c r="E59" s="1546" t="s">
        <v>31</v>
      </c>
      <c r="F59" s="1546" t="str">
        <f>'OUT8'!C23</f>
        <v>PR19ANH_16</v>
      </c>
      <c r="T59" s="1554">
        <f>'OUT8'!O23</f>
        <v>0</v>
      </c>
      <c r="U59" s="1554">
        <f>'OUT8'!P23</f>
        <v>0</v>
      </c>
    </row>
    <row r="60" spans="2:21" x14ac:dyDescent="0.35">
      <c r="B60" s="1547" t="str">
        <f>'OUT8'!AJ24</f>
        <v>APR3A_69_PR24</v>
      </c>
      <c r="C60" s="1546" t="str">
        <f>'OUT8'!$B$21 &amp;  " - Payment" &amp; " - Option 3 (see table for details)"</f>
        <v>Water and retail bespoke PCs from PR19 - Payment - Option 3 (see table for details)</v>
      </c>
      <c r="D60" s="1546" t="str">
        <f>'OUT8'!M24</f>
        <v>£m</v>
      </c>
      <c r="E60" s="1546" t="s">
        <v>31</v>
      </c>
      <c r="F60" s="1546" t="str">
        <f>'OUT8'!C24</f>
        <v>PR19ANH_20</v>
      </c>
      <c r="T60" s="1554">
        <f>'OUT8'!O24</f>
        <v>0</v>
      </c>
      <c r="U60" s="1554">
        <f>'OUT8'!P24</f>
        <v>0</v>
      </c>
    </row>
    <row r="61" spans="2:21" x14ac:dyDescent="0.35">
      <c r="B61" s="1547" t="str">
        <f>'OUT8'!AJ25</f>
        <v>APR3A_70_PR24</v>
      </c>
      <c r="C61" s="1546" t="str">
        <f>'OUT8'!$B$21 &amp;  " - Payment" &amp; " - Option 4 (see table for details)"</f>
        <v>Water and retail bespoke PCs from PR19 - Payment - Option 4 (see table for details)</v>
      </c>
      <c r="D61" s="1546" t="str">
        <f>'OUT8'!M25</f>
        <v>£m</v>
      </c>
      <c r="E61" s="1546" t="s">
        <v>31</v>
      </c>
      <c r="F61" s="1546" t="str">
        <f>'OUT8'!C25</f>
        <v>PR19ANH_23</v>
      </c>
      <c r="T61" s="1554">
        <f>'OUT8'!O25</f>
        <v>0</v>
      </c>
      <c r="U61" s="1554">
        <f>'OUT8'!P25</f>
        <v>0</v>
      </c>
    </row>
    <row r="62" spans="2:21" x14ac:dyDescent="0.35">
      <c r="B62" s="1547" t="str">
        <f>'OUT8'!AJ26</f>
        <v>APR3A_71_PR24</v>
      </c>
      <c r="C62" s="1546" t="str">
        <f>'OUT8'!$B$21 &amp;  " - Payment" &amp; " - Option 5 (see table for details)"</f>
        <v>Water and retail bespoke PCs from PR19 - Payment - Option 5 (see table for details)</v>
      </c>
      <c r="D62" s="1546" t="str">
        <f>'OUT8'!M26</f>
        <v>£m</v>
      </c>
      <c r="E62" s="1546" t="s">
        <v>31</v>
      </c>
      <c r="F62" s="1546" t="str">
        <f>'OUT8'!C26</f>
        <v>PR19ANH_34</v>
      </c>
      <c r="T62" s="1554">
        <f>'OUT8'!O26</f>
        <v>0</v>
      </c>
      <c r="U62" s="1554">
        <f>'OUT8'!P26</f>
        <v>0</v>
      </c>
    </row>
    <row r="63" spans="2:21" x14ac:dyDescent="0.35">
      <c r="B63" s="1547" t="str">
        <f>'OUT8'!AJ27</f>
        <v>APR3A_72_PR24</v>
      </c>
      <c r="C63" s="1546" t="str">
        <f>'OUT8'!$B$21 &amp;  " - Payment" &amp; " - Option 6 (see table for details)"</f>
        <v>Water and retail bespoke PCs from PR19 - Payment - Option 6 (see table for details)</v>
      </c>
      <c r="D63" s="1546" t="str">
        <f>'OUT8'!M27</f>
        <v>£m</v>
      </c>
      <c r="E63" s="1546" t="s">
        <v>31</v>
      </c>
      <c r="F63" s="1546" t="str">
        <f>'OUT8'!C27</f>
        <v>PR19ANH_38</v>
      </c>
      <c r="T63" s="1554">
        <f>'OUT8'!O27</f>
        <v>0</v>
      </c>
      <c r="U63" s="1554">
        <f>'OUT8'!P27</f>
        <v>0</v>
      </c>
    </row>
    <row r="64" spans="2:21" x14ac:dyDescent="0.35">
      <c r="B64" s="1547" t="str">
        <f>'OUT8'!AJ28</f>
        <v>APR3A_73_PR24</v>
      </c>
      <c r="C64" s="1546" t="str">
        <f>'OUT8'!$B$21 &amp;  " - Payment" &amp; " - Option 7 (see table for details)"</f>
        <v>Water and retail bespoke PCs from PR19 - Payment - Option 7 (see table for details)</v>
      </c>
      <c r="D64" s="1546" t="str">
        <f>'OUT8'!M28</f>
        <v>£m</v>
      </c>
      <c r="E64" s="1546" t="s">
        <v>31</v>
      </c>
      <c r="F64" s="1546" t="str">
        <f>'OUT8'!C28</f>
        <v>PR19ANH_39</v>
      </c>
      <c r="T64" s="1554">
        <f>'OUT8'!O28</f>
        <v>0</v>
      </c>
      <c r="U64" s="1554">
        <f>'OUT8'!P28</f>
        <v>0</v>
      </c>
    </row>
    <row r="65" spans="2:21" x14ac:dyDescent="0.35">
      <c r="B65" s="1547" t="str">
        <f>'OUT8'!AJ29</f>
        <v>APR3A_74_PR24</v>
      </c>
      <c r="C65" s="1546" t="str">
        <f>'OUT8'!$B$21 &amp;  " - Payment" &amp; " - Option 8 (see table for details)"</f>
        <v>Water and retail bespoke PCs from PR19 - Payment - Option 8 (see table for details)</v>
      </c>
      <c r="D65" s="1546" t="str">
        <f>'OUT8'!M29</f>
        <v>£m</v>
      </c>
      <c r="E65" s="1546" t="s">
        <v>31</v>
      </c>
      <c r="F65" s="1546" t="str">
        <f>'OUT8'!C29</f>
        <v>PR19ANH_41</v>
      </c>
      <c r="T65" s="1554">
        <f>'OUT8'!O29</f>
        <v>0</v>
      </c>
      <c r="U65" s="1554">
        <f>'OUT8'!P29</f>
        <v>0</v>
      </c>
    </row>
    <row r="66" spans="2:21" x14ac:dyDescent="0.35">
      <c r="B66" s="1547" t="str">
        <f>'OUT8'!AJ30</f>
        <v>APR3A_75_PR24</v>
      </c>
      <c r="C66" s="1546" t="str">
        <f>'OUT8'!$B$21 &amp;  " - Payment" &amp; " - Option 9 (see table for details)"</f>
        <v>Water and retail bespoke PCs from PR19 - Payment - Option 9 (see table for details)</v>
      </c>
      <c r="D66" s="1546" t="str">
        <f>'OUT8'!M30</f>
        <v>£m</v>
      </c>
      <c r="E66" s="1546" t="s">
        <v>31</v>
      </c>
      <c r="F66" s="1546" t="str">
        <f>'OUT8'!C30</f>
        <v>PR19ANH_47</v>
      </c>
      <c r="T66" s="1554">
        <f>'OUT8'!O30</f>
        <v>0</v>
      </c>
      <c r="U66" s="1554">
        <f>'OUT8'!P30</f>
        <v>0</v>
      </c>
    </row>
    <row r="67" spans="2:21" x14ac:dyDescent="0.35">
      <c r="B67" s="1547" t="str">
        <f>'OUT8'!AJ31</f>
        <v>APR3A_76_PR24</v>
      </c>
      <c r="C67" s="1546" t="str">
        <f>'OUT8'!$B$21 &amp;  " - Payment" &amp; " - Option 10 (see table for details)"</f>
        <v>Water and retail bespoke PCs from PR19 - Payment - Option 10 (see table for details)</v>
      </c>
      <c r="D67" s="1546" t="str">
        <f>'OUT8'!M31</f>
        <v>£m</v>
      </c>
      <c r="E67" s="1546" t="s">
        <v>31</v>
      </c>
      <c r="F67" s="1546" t="str">
        <f>'OUT8'!C31</f>
        <v>PR19ANH_48</v>
      </c>
      <c r="T67" s="1554">
        <f>'OUT8'!O31</f>
        <v>0</v>
      </c>
      <c r="U67" s="1554">
        <f>'OUT8'!P31</f>
        <v>0</v>
      </c>
    </row>
    <row r="68" spans="2:21" x14ac:dyDescent="0.35">
      <c r="B68" s="1547" t="str">
        <f>'OUT8'!AJ32</f>
        <v>APR3A_77_PR24</v>
      </c>
      <c r="C68" s="1546" t="str">
        <f>'OUT8'!$B$21 &amp;  " - Payment" &amp; " - Option 11 (see table for details)"</f>
        <v>Water and retail bespoke PCs from PR19 - Payment - Option 11 (see table for details)</v>
      </c>
      <c r="D68" s="1546" t="str">
        <f>'OUT8'!M32</f>
        <v>£m</v>
      </c>
      <c r="E68" s="1546" t="s">
        <v>31</v>
      </c>
      <c r="F68" s="1546" t="str">
        <f>'OUT8'!C32</f>
        <v/>
      </c>
      <c r="T68" s="1554">
        <f>'OUT8'!O32</f>
        <v>0</v>
      </c>
      <c r="U68" s="1554">
        <f>'OUT8'!P32</f>
        <v>0</v>
      </c>
    </row>
    <row r="69" spans="2:21" x14ac:dyDescent="0.35">
      <c r="B69" s="1547" t="str">
        <f>'OUT8'!AJ33</f>
        <v>APR3A_78_PR24</v>
      </c>
      <c r="C69" s="1546" t="str">
        <f>'OUT8'!$B$21 &amp;  " - Payment" &amp; " - Option 12 (see table for details)"</f>
        <v>Water and retail bespoke PCs from PR19 - Payment - Option 12 (see table for details)</v>
      </c>
      <c r="D69" s="1546" t="str">
        <f>'OUT8'!M33</f>
        <v>£m</v>
      </c>
      <c r="E69" s="1546" t="s">
        <v>31</v>
      </c>
      <c r="F69" s="1546" t="str">
        <f>'OUT8'!C33</f>
        <v/>
      </c>
      <c r="T69" s="1554">
        <f>'OUT8'!O33</f>
        <v>0</v>
      </c>
      <c r="U69" s="1554">
        <f>'OUT8'!P33</f>
        <v>0</v>
      </c>
    </row>
    <row r="70" spans="2:21" x14ac:dyDescent="0.35">
      <c r="B70" s="1547" t="str">
        <f>'OUT8'!AJ34</f>
        <v>APR3A_79_PR24</v>
      </c>
      <c r="C70" s="1546" t="str">
        <f>'OUT8'!$B$21 &amp;  " - Payment" &amp; " - Option 13 (see table for details)"</f>
        <v>Water and retail bespoke PCs from PR19 - Payment - Option 13 (see table for details)</v>
      </c>
      <c r="D70" s="1546" t="str">
        <f>'OUT8'!M34</f>
        <v>£m</v>
      </c>
      <c r="E70" s="1546" t="s">
        <v>31</v>
      </c>
      <c r="F70" s="1546" t="str">
        <f>'OUT8'!C34</f>
        <v/>
      </c>
      <c r="T70" s="1554">
        <f>'OUT8'!O34</f>
        <v>0</v>
      </c>
      <c r="U70" s="1554">
        <f>'OUT8'!P34</f>
        <v>0</v>
      </c>
    </row>
    <row r="71" spans="2:21" x14ac:dyDescent="0.35">
      <c r="B71" s="1547" t="str">
        <f>'OUT8'!AJ35</f>
        <v>APR3A_80_PR24</v>
      </c>
      <c r="C71" s="1546" t="str">
        <f>'OUT8'!$B$21 &amp;  " - Payment" &amp; " - Option 14 (see table for details)"</f>
        <v>Water and retail bespoke PCs from PR19 - Payment - Option 14 (see table for details)</v>
      </c>
      <c r="D71" s="1546" t="str">
        <f>'OUT8'!M35</f>
        <v>£m</v>
      </c>
      <c r="E71" s="1546" t="s">
        <v>31</v>
      </c>
      <c r="F71" s="1546" t="str">
        <f>'OUT8'!C35</f>
        <v/>
      </c>
      <c r="T71" s="1554">
        <f>'OUT8'!O35</f>
        <v>0</v>
      </c>
      <c r="U71" s="1554">
        <f>'OUT8'!P35</f>
        <v>0</v>
      </c>
    </row>
    <row r="72" spans="2:21" x14ac:dyDescent="0.35">
      <c r="B72" s="1547" t="str">
        <f>'OUT8'!AJ36</f>
        <v>APR3A_81_PR24</v>
      </c>
      <c r="C72" s="1546" t="str">
        <f>'OUT8'!$B$21 &amp;  " - Payment" &amp; " - Option 15 (see table for details)"</f>
        <v>Water and retail bespoke PCs from PR19 - Payment - Option 15 (see table for details)</v>
      </c>
      <c r="D72" s="1546" t="str">
        <f>'OUT8'!M36</f>
        <v>£m</v>
      </c>
      <c r="E72" s="1546" t="s">
        <v>31</v>
      </c>
      <c r="F72" s="1546" t="str">
        <f>'OUT8'!C36</f>
        <v/>
      </c>
      <c r="T72" s="1554">
        <f>'OUT8'!O36</f>
        <v>0</v>
      </c>
      <c r="U72" s="1554">
        <f>'OUT8'!P36</f>
        <v>0</v>
      </c>
    </row>
    <row r="73" spans="2:21" x14ac:dyDescent="0.35">
      <c r="B73" s="1547" t="str">
        <f>'OUT8'!AJ37</f>
        <v>APR3A_82_PR24</v>
      </c>
      <c r="C73" s="1546" t="str">
        <f>'OUT8'!$B$21 &amp;  " - Payment" &amp; " - Option 16 (see table for details)"</f>
        <v>Water and retail bespoke PCs from PR19 - Payment - Option 16 (see table for details)</v>
      </c>
      <c r="D73" s="1546" t="str">
        <f>'OUT8'!M37</f>
        <v>£m</v>
      </c>
      <c r="E73" s="1546" t="s">
        <v>31</v>
      </c>
      <c r="F73" s="1546" t="str">
        <f>'OUT8'!C37</f>
        <v/>
      </c>
      <c r="T73" s="1554">
        <f>'OUT8'!O37</f>
        <v>0</v>
      </c>
      <c r="U73" s="1554">
        <f>'OUT8'!P37</f>
        <v>0</v>
      </c>
    </row>
    <row r="74" spans="2:21" x14ac:dyDescent="0.35">
      <c r="B74" s="1547" t="str">
        <f>'OUT8'!AJ38</f>
        <v>APR3A_83_PR24</v>
      </c>
      <c r="C74" s="1546" t="str">
        <f>'OUT8'!$B$21 &amp;  " - Payment" &amp; " - Option 17 (see table for details)"</f>
        <v>Water and retail bespoke PCs from PR19 - Payment - Option 17 (see table for details)</v>
      </c>
      <c r="D74" s="1546" t="str">
        <f>'OUT8'!M38</f>
        <v>£m</v>
      </c>
      <c r="E74" s="1546" t="s">
        <v>31</v>
      </c>
      <c r="F74" s="1546" t="str">
        <f>'OUT8'!C38</f>
        <v/>
      </c>
      <c r="T74" s="1554">
        <f>'OUT8'!O38</f>
        <v>0</v>
      </c>
      <c r="U74" s="1554">
        <f>'OUT8'!P38</f>
        <v>0</v>
      </c>
    </row>
    <row r="75" spans="2:21" x14ac:dyDescent="0.35">
      <c r="B75" s="1547" t="str">
        <f>'OUT8'!AJ39</f>
        <v>APR3A_84_PR24</v>
      </c>
      <c r="C75" s="1546" t="str">
        <f>'OUT8'!$B$21 &amp;  " - Payment" &amp; " - Option 18 (see table for details)"</f>
        <v>Water and retail bespoke PCs from PR19 - Payment - Option 18 (see table for details)</v>
      </c>
      <c r="D75" s="1546" t="str">
        <f>'OUT8'!M39</f>
        <v>£m</v>
      </c>
      <c r="E75" s="1546" t="s">
        <v>31</v>
      </c>
      <c r="F75" s="1546" t="str">
        <f>'OUT8'!C39</f>
        <v/>
      </c>
      <c r="T75" s="1554">
        <f>'OUT8'!O39</f>
        <v>0</v>
      </c>
      <c r="U75" s="1554">
        <f>'OUT8'!P39</f>
        <v>0</v>
      </c>
    </row>
    <row r="76" spans="2:21" x14ac:dyDescent="0.35">
      <c r="B76" s="1547" t="str">
        <f>'OUT8'!AJ40</f>
        <v>APR3A_85_PR24</v>
      </c>
      <c r="C76" s="1546" t="str">
        <f>'OUT8'!$B$21 &amp;  " - Payment" &amp; " - Option 19 (see table for details)"</f>
        <v>Water and retail bespoke PCs from PR19 - Payment - Option 19 (see table for details)</v>
      </c>
      <c r="D76" s="1546" t="str">
        <f>'OUT8'!M40</f>
        <v>£m</v>
      </c>
      <c r="E76" s="1546" t="s">
        <v>31</v>
      </c>
      <c r="F76" s="1546" t="str">
        <f>'OUT8'!C40</f>
        <v/>
      </c>
      <c r="T76" s="1554">
        <f>'OUT8'!O40</f>
        <v>0</v>
      </c>
      <c r="U76" s="1554">
        <f>'OUT8'!P40</f>
        <v>0</v>
      </c>
    </row>
    <row r="77" spans="2:21" x14ac:dyDescent="0.35">
      <c r="B77" s="1547" t="str">
        <f>'OUT8'!AJ41</f>
        <v>APR3A_86_PR24</v>
      </c>
      <c r="C77" s="1546" t="str">
        <f>'OUT8'!$B$21 &amp;  " - Payment" &amp; " - Option 20 (see table for details)"</f>
        <v>Water and retail bespoke PCs from PR19 - Payment - Option 20 (see table for details)</v>
      </c>
      <c r="D77" s="1546" t="str">
        <f>'OUT8'!M41</f>
        <v>£m</v>
      </c>
      <c r="E77" s="1546" t="s">
        <v>31</v>
      </c>
      <c r="F77" s="1546" t="str">
        <f>'OUT8'!C41</f>
        <v/>
      </c>
      <c r="T77" s="1554">
        <f>'OUT8'!O41</f>
        <v>0</v>
      </c>
      <c r="U77" s="1554">
        <f>'OUT8'!P41</f>
        <v>0</v>
      </c>
    </row>
    <row r="78" spans="2:21" x14ac:dyDescent="0.35">
      <c r="B78" s="1547" t="str">
        <f>'OUT8'!AJ44</f>
        <v>APR3B_46_PR24</v>
      </c>
      <c r="C78" s="1546" t="str">
        <f>'OUT8'!$B$43 &amp;  " - Payment" &amp; " - Option 1 (see table for details)"</f>
        <v>Wastewater bespoke PCs from PR19 - Payment - Option 1 (see table for details)</v>
      </c>
      <c r="D78" s="1546" t="str">
        <f>'OUT8'!M44</f>
        <v>£m</v>
      </c>
      <c r="E78" s="1546" t="s">
        <v>31</v>
      </c>
      <c r="F78" s="1546" t="str">
        <f>'OUT8'!C44</f>
        <v>PR19ANH_17</v>
      </c>
      <c r="T78" s="1554">
        <f>'OUT8'!O44</f>
        <v>0</v>
      </c>
      <c r="U78" s="1554">
        <f>'OUT8'!P44</f>
        <v>0</v>
      </c>
    </row>
    <row r="79" spans="2:21" x14ac:dyDescent="0.35">
      <c r="B79" s="1547" t="str">
        <f>'OUT8'!AJ45</f>
        <v>APR3B_47_PR24</v>
      </c>
      <c r="C79" s="1546" t="str">
        <f>'OUT8'!$B$43 &amp;  " - Payment" &amp; " - Option 2 (see table for details)"</f>
        <v>Wastewater bespoke PCs from PR19 - Payment - Option 2 (see table for details)</v>
      </c>
      <c r="D79" s="1546" t="str">
        <f>'OUT8'!M45</f>
        <v>£m</v>
      </c>
      <c r="E79" s="1546" t="s">
        <v>31</v>
      </c>
      <c r="F79" s="1546" t="str">
        <f>'OUT8'!C45</f>
        <v>PR19ANH_19</v>
      </c>
      <c r="T79" s="1554">
        <f>'OUT8'!O45</f>
        <v>0</v>
      </c>
      <c r="U79" s="1554">
        <f>'OUT8'!P45</f>
        <v>0</v>
      </c>
    </row>
    <row r="80" spans="2:21" x14ac:dyDescent="0.35">
      <c r="B80" s="1547" t="str">
        <f>'OUT8'!AJ46</f>
        <v>APR3B_48_PR24</v>
      </c>
      <c r="C80" s="1546" t="str">
        <f>'OUT8'!$B$43 &amp;  " - Payment" &amp; " - Option 3 (see table for details)"</f>
        <v>Wastewater bespoke PCs from PR19 - Payment - Option 3 (see table for details)</v>
      </c>
      <c r="D80" s="1546" t="str">
        <f>'OUT8'!M46</f>
        <v>£m</v>
      </c>
      <c r="E80" s="1546" t="s">
        <v>31</v>
      </c>
      <c r="F80" s="1546" t="str">
        <f>'OUT8'!C46</f>
        <v>PR19ANH_32</v>
      </c>
      <c r="T80" s="1554">
        <f>'OUT8'!O46</f>
        <v>0</v>
      </c>
      <c r="U80" s="1554">
        <f>'OUT8'!P46</f>
        <v>0</v>
      </c>
    </row>
    <row r="81" spans="2:21" x14ac:dyDescent="0.35">
      <c r="B81" s="1547" t="str">
        <f>'OUT8'!AJ47</f>
        <v>APR3B_49_PR24</v>
      </c>
      <c r="C81" s="1546" t="str">
        <f>'OUT8'!$B$43 &amp;  " - Payment" &amp; " - Option 4 (see table for details)"</f>
        <v>Wastewater bespoke PCs from PR19 - Payment - Option 4 (see table for details)</v>
      </c>
      <c r="D81" s="1546" t="str">
        <f>'OUT8'!M47</f>
        <v>£m</v>
      </c>
      <c r="E81" s="1546" t="s">
        <v>31</v>
      </c>
      <c r="F81" s="1546" t="str">
        <f>'OUT8'!C47</f>
        <v>PR19ANH_42</v>
      </c>
      <c r="T81" s="1554">
        <f>'OUT8'!O47</f>
        <v>0</v>
      </c>
      <c r="U81" s="1554">
        <f>'OUT8'!P47</f>
        <v>0</v>
      </c>
    </row>
    <row r="82" spans="2:21" x14ac:dyDescent="0.35">
      <c r="B82" s="1547" t="str">
        <f>'OUT8'!AJ48</f>
        <v>APR3B_50_PR24</v>
      </c>
      <c r="C82" s="1546" t="str">
        <f>'OUT8'!$B$43 &amp;  " - Payment" &amp; " - Option 5 (see table for details)"</f>
        <v>Wastewater bespoke PCs from PR19 - Payment - Option 5 (see table for details)</v>
      </c>
      <c r="D82" s="1546" t="str">
        <f>'OUT8'!M48</f>
        <v>£m</v>
      </c>
      <c r="E82" s="1546" t="s">
        <v>31</v>
      </c>
      <c r="F82" s="1546" t="str">
        <f>'OUT8'!C48</f>
        <v>PR19CMA_ANH-01</v>
      </c>
      <c r="T82" s="1554">
        <f>'OUT8'!O48</f>
        <v>0</v>
      </c>
      <c r="U82" s="1554">
        <f>'OUT8'!P48</f>
        <v>0</v>
      </c>
    </row>
    <row r="83" spans="2:21" x14ac:dyDescent="0.35">
      <c r="B83" s="1547" t="str">
        <f>'OUT8'!AJ49</f>
        <v>APR3B_51_PR24</v>
      </c>
      <c r="C83" s="1546" t="str">
        <f>'OUT8'!$B$43 &amp;  " - Payment" &amp; " - Option 6 (see table for details)"</f>
        <v>Wastewater bespoke PCs from PR19 - Payment - Option 6 (see table for details)</v>
      </c>
      <c r="D83" s="1546" t="str">
        <f>'OUT8'!M49</f>
        <v>£m</v>
      </c>
      <c r="E83" s="1546" t="s">
        <v>31</v>
      </c>
      <c r="F83" s="1546" t="str">
        <f>'OUT8'!C49</f>
        <v/>
      </c>
      <c r="T83" s="1554">
        <f>'OUT8'!O49</f>
        <v>0</v>
      </c>
      <c r="U83" s="1554">
        <f>'OUT8'!P49</f>
        <v>0</v>
      </c>
    </row>
    <row r="84" spans="2:21" x14ac:dyDescent="0.35">
      <c r="B84" s="1547" t="str">
        <f>'OUT8'!AJ50</f>
        <v>APR3B_52_PR24</v>
      </c>
      <c r="C84" s="1546" t="str">
        <f>'OUT8'!$B$43 &amp;  " - Payment" &amp; " - Option 7 (see table for details)"</f>
        <v>Wastewater bespoke PCs from PR19 - Payment - Option 7 (see table for details)</v>
      </c>
      <c r="D84" s="1546" t="str">
        <f>'OUT8'!M50</f>
        <v>£m</v>
      </c>
      <c r="E84" s="1546" t="s">
        <v>31</v>
      </c>
      <c r="F84" s="1546" t="str">
        <f>'OUT8'!C50</f>
        <v/>
      </c>
      <c r="T84" s="1554">
        <f>'OUT8'!O50</f>
        <v>0</v>
      </c>
      <c r="U84" s="1554">
        <f>'OUT8'!P50</f>
        <v>0</v>
      </c>
    </row>
    <row r="85" spans="2:21" x14ac:dyDescent="0.35">
      <c r="B85" s="1547" t="str">
        <f>'OUT8'!AJ51</f>
        <v>APR3B_53_PR24</v>
      </c>
      <c r="C85" s="1546" t="str">
        <f>'OUT8'!$B$43 &amp;  " - Payment" &amp; " - Option 8 (see table for details)"</f>
        <v>Wastewater bespoke PCs from PR19 - Payment - Option 8 (see table for details)</v>
      </c>
      <c r="D85" s="1546" t="str">
        <f>'OUT8'!M51</f>
        <v>£m</v>
      </c>
      <c r="E85" s="1546" t="s">
        <v>31</v>
      </c>
      <c r="F85" s="1546" t="str">
        <f>'OUT8'!C51</f>
        <v/>
      </c>
      <c r="T85" s="1554">
        <f>'OUT8'!O51</f>
        <v>0</v>
      </c>
      <c r="U85" s="1554">
        <f>'OUT8'!P51</f>
        <v>0</v>
      </c>
    </row>
    <row r="86" spans="2:21" x14ac:dyDescent="0.35">
      <c r="B86" s="1547" t="str">
        <f>'OUT8'!AJ52</f>
        <v>APR3B_54_PR24</v>
      </c>
      <c r="C86" s="1546" t="str">
        <f>'OUT8'!$B$43 &amp;  " - Payment" &amp; " - Option 9 (see table for details)"</f>
        <v>Wastewater bespoke PCs from PR19 - Payment - Option 9 (see table for details)</v>
      </c>
      <c r="D86" s="1546" t="str">
        <f>'OUT8'!M52</f>
        <v>£m</v>
      </c>
      <c r="E86" s="1546" t="s">
        <v>31</v>
      </c>
      <c r="F86" s="1546" t="str">
        <f>'OUT8'!C52</f>
        <v/>
      </c>
      <c r="T86" s="1554">
        <f>'OUT8'!O52</f>
        <v>0</v>
      </c>
      <c r="U86" s="1554">
        <f>'OUT8'!P52</f>
        <v>0</v>
      </c>
    </row>
    <row r="87" spans="2:21" x14ac:dyDescent="0.35">
      <c r="B87" s="1547" t="str">
        <f>'OUT8'!AJ53</f>
        <v>APR3B_55_PR24</v>
      </c>
      <c r="C87" s="1546" t="str">
        <f>'OUT8'!$B$43 &amp;  " - Payment" &amp; " - Option 10 (see table for details)"</f>
        <v>Wastewater bespoke PCs from PR19 - Payment - Option 10 (see table for details)</v>
      </c>
      <c r="D87" s="1546" t="str">
        <f>'OUT8'!M53</f>
        <v>£m</v>
      </c>
      <c r="E87" s="1546" t="s">
        <v>31</v>
      </c>
      <c r="F87" s="1546" t="str">
        <f>'OUT8'!C53</f>
        <v/>
      </c>
      <c r="T87" s="1554">
        <f>'OUT8'!O53</f>
        <v>0</v>
      </c>
      <c r="U87" s="1554">
        <f>'OUT8'!P53</f>
        <v>0</v>
      </c>
    </row>
    <row r="88" spans="2:21" x14ac:dyDescent="0.35">
      <c r="B88" s="1547" t="str">
        <f>'OUT8'!AJ54</f>
        <v>APR3B_56_PR24</v>
      </c>
      <c r="C88" s="1546" t="str">
        <f>'OUT8'!$B$43 &amp;  " - Payment" &amp; " - Option 11 (see table for details)"</f>
        <v>Wastewater bespoke PCs from PR19 - Payment - Option 11 (see table for details)</v>
      </c>
      <c r="D88" s="1546" t="str">
        <f>'OUT8'!M54</f>
        <v>£m</v>
      </c>
      <c r="E88" s="1546" t="s">
        <v>31</v>
      </c>
      <c r="F88" s="1546" t="str">
        <f>'OUT8'!C54</f>
        <v/>
      </c>
      <c r="T88" s="1554">
        <f>'OUT8'!O54</f>
        <v>0</v>
      </c>
      <c r="U88" s="1554">
        <f>'OUT8'!P54</f>
        <v>0</v>
      </c>
    </row>
    <row r="89" spans="2:21" x14ac:dyDescent="0.35">
      <c r="B89" s="1547" t="str">
        <f>'OUT8'!AJ55</f>
        <v>APR3B_57_PR24</v>
      </c>
      <c r="C89" s="1546" t="str">
        <f>'OUT8'!$B$43 &amp;  " - Payment" &amp; " - Option 12 (see table for details)"</f>
        <v>Wastewater bespoke PCs from PR19 - Payment - Option 12 (see table for details)</v>
      </c>
      <c r="D89" s="1546" t="str">
        <f>'OUT8'!M55</f>
        <v>£m</v>
      </c>
      <c r="E89" s="1546" t="s">
        <v>31</v>
      </c>
      <c r="F89" s="1546" t="str">
        <f>'OUT8'!C55</f>
        <v/>
      </c>
      <c r="T89" s="1554">
        <f>'OUT8'!O55</f>
        <v>0</v>
      </c>
      <c r="U89" s="1554">
        <f>'OUT8'!P55</f>
        <v>0</v>
      </c>
    </row>
    <row r="90" spans="2:21" x14ac:dyDescent="0.35">
      <c r="B90" s="1547" t="str">
        <f>'OUT8'!AJ56</f>
        <v>APR3B_58_PR24</v>
      </c>
      <c r="C90" s="1546" t="str">
        <f>'OUT8'!$B$43 &amp;  " - Payment" &amp; " - Option 13 (see table for details)"</f>
        <v>Wastewater bespoke PCs from PR19 - Payment - Option 13 (see table for details)</v>
      </c>
      <c r="D90" s="1546" t="str">
        <f>'OUT8'!M56</f>
        <v>£m</v>
      </c>
      <c r="E90" s="1546" t="s">
        <v>31</v>
      </c>
      <c r="F90" s="1546" t="str">
        <f>'OUT8'!C56</f>
        <v/>
      </c>
      <c r="T90" s="1554">
        <f>'OUT8'!O56</f>
        <v>0</v>
      </c>
      <c r="U90" s="1554">
        <f>'OUT8'!P56</f>
        <v>0</v>
      </c>
    </row>
    <row r="91" spans="2:21" x14ac:dyDescent="0.35">
      <c r="B91" s="1547" t="str">
        <f>'OUT8'!AJ57</f>
        <v>APR3B_59_PR24</v>
      </c>
      <c r="C91" s="1546" t="str">
        <f>'OUT8'!$B$43 &amp;  " - Payment" &amp; " - Option 14 (see table for details)"</f>
        <v>Wastewater bespoke PCs from PR19 - Payment - Option 14 (see table for details)</v>
      </c>
      <c r="D91" s="1546" t="str">
        <f>'OUT8'!M57</f>
        <v>£m</v>
      </c>
      <c r="E91" s="1546" t="s">
        <v>31</v>
      </c>
      <c r="F91" s="1546" t="str">
        <f>'OUT8'!C57</f>
        <v/>
      </c>
      <c r="T91" s="1554">
        <f>'OUT8'!O57</f>
        <v>0</v>
      </c>
      <c r="U91" s="1554">
        <f>'OUT8'!P57</f>
        <v>0</v>
      </c>
    </row>
  </sheetData>
  <sheetProtection algorithmName="SHA-512" hashValue="obLHPt2tKtwE6sE5l3SLrkJh1hF11fz4+NOFleEecPkCI8vJz0i00nyO8JecKGResBa8N9UDPztEALzz+YE7Jg==" saltValue="THpYErKGfmNneQpqpFAWOw==" spinCount="100000" sheet="1" formatCells="0" formatColumns="0" formatRows="0" insertHyperlinks="0" sort="0" autoFilter="0" pivotTables="0"/>
  <conditionalFormatting sqref="B4:B91">
    <cfRule type="duplicateValues" dxfId="252" priority="1"/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6F0E7-C617-467B-9020-7A3C27554F03}">
  <sheetPr codeName="Sheet191"/>
  <dimension ref="A2:AC40"/>
  <sheetViews>
    <sheetView workbookViewId="0"/>
  </sheetViews>
  <sheetFormatPr defaultRowHeight="13.5" x14ac:dyDescent="0.35"/>
  <cols>
    <col min="1" max="1" width="9" style="1546"/>
    <col min="2" max="2" width="16.625" style="1546" bestFit="1" customWidth="1"/>
    <col min="3" max="3" width="100.75" style="1546" bestFit="1" customWidth="1"/>
    <col min="4" max="4" width="9" style="1546"/>
    <col min="5" max="5" width="16.25" style="1546" bestFit="1" customWidth="1"/>
    <col min="6" max="16384" width="9" style="1546"/>
  </cols>
  <sheetData>
    <row r="2" spans="1:29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7</v>
      </c>
      <c r="G2" s="1546" t="s">
        <v>8</v>
      </c>
      <c r="H2" s="1546" t="s">
        <v>9</v>
      </c>
      <c r="I2" s="1546" t="s">
        <v>10</v>
      </c>
      <c r="J2" s="1546" t="s">
        <v>11</v>
      </c>
      <c r="K2" s="1546" t="s">
        <v>12</v>
      </c>
      <c r="L2" s="1546" t="s">
        <v>13</v>
      </c>
      <c r="M2" s="1546" t="s">
        <v>14</v>
      </c>
      <c r="N2" s="1546" t="s">
        <v>15</v>
      </c>
      <c r="O2" s="1546" t="s">
        <v>16</v>
      </c>
      <c r="P2" s="1546" t="s">
        <v>17</v>
      </c>
      <c r="Q2" s="1546" t="s">
        <v>18</v>
      </c>
      <c r="R2" s="1546" t="s">
        <v>19</v>
      </c>
      <c r="S2" s="1546" t="s">
        <v>20</v>
      </c>
      <c r="T2" s="1546" t="s">
        <v>21</v>
      </c>
      <c r="U2" s="1546" t="s">
        <v>22</v>
      </c>
      <c r="V2" s="1546" t="s">
        <v>23</v>
      </c>
      <c r="W2" s="1546" t="s">
        <v>24</v>
      </c>
      <c r="X2" s="1546" t="s">
        <v>25</v>
      </c>
      <c r="Y2" s="1546" t="s">
        <v>26</v>
      </c>
      <c r="Z2" s="1546" t="s">
        <v>27</v>
      </c>
      <c r="AA2" s="1546" t="s">
        <v>28</v>
      </c>
      <c r="AB2" s="1546" t="s">
        <v>29</v>
      </c>
      <c r="AC2" s="1546" t="s">
        <v>30</v>
      </c>
    </row>
    <row r="3" spans="1:29" x14ac:dyDescent="0.35">
      <c r="B3" s="1546" t="str">
        <f xml:space="preserve"> UPPER('PD1'!AJ8)</f>
        <v>PB00000_PR24</v>
      </c>
      <c r="C3" s="1546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3" s="1546" t="str">
        <f xml:space="preserve"> 'PD1'!C8</f>
        <v>nr</v>
      </c>
      <c r="E3" s="1546" t="s">
        <v>31</v>
      </c>
      <c r="F3" s="1551">
        <f>IF(ISBLANK('PD1'!E8),"##BLANK",'PD1'!E8)</f>
        <v>12</v>
      </c>
      <c r="G3" s="1551">
        <f>IF(ISBLANK('PD1'!F8),"##BLANK",'PD1'!F8)</f>
        <v>12</v>
      </c>
      <c r="H3" s="1551">
        <f>IF(ISBLANK('PD1'!G8),"##BLANK",'PD1'!G8)</f>
        <v>12</v>
      </c>
      <c r="I3" s="1551">
        <f>IF(ISBLANK('PD1'!H8),"##BLANK",'PD1'!H8)</f>
        <v>12</v>
      </c>
      <c r="J3" s="1551">
        <f>IF(ISBLANK('PD1'!I8),"##BLANK",'PD1'!I8)</f>
        <v>12</v>
      </c>
      <c r="K3" s="1551">
        <f>IF(ISBLANK('PD1'!J8),"##BLANK",'PD1'!J8)</f>
        <v>12</v>
      </c>
      <c r="L3" s="1551">
        <f>IF(ISBLANK('PD1'!K8),"##BLANK",'PD1'!K8)</f>
        <v>12</v>
      </c>
      <c r="M3" s="1551">
        <f>IF(ISBLANK('PD1'!L8),"##BLANK",'PD1'!L8)</f>
        <v>12</v>
      </c>
      <c r="N3" s="1551">
        <f>IF(ISBLANK('PD1'!M8),"##BLANK",'PD1'!M8)</f>
        <v>12</v>
      </c>
      <c r="O3" s="1551">
        <f>IF(ISBLANK('PD1'!N8),"##BLANK",'PD1'!N8)</f>
        <v>12</v>
      </c>
      <c r="P3" s="1551">
        <f>IF(ISBLANK('PD1'!O8),"##BLANK",'PD1'!O8)</f>
        <v>12</v>
      </c>
      <c r="Q3" s="1551">
        <f>IF(ISBLANK('PD1'!P8),"##BLANK",'PD1'!P8)</f>
        <v>12</v>
      </c>
      <c r="R3" s="1551">
        <f>IF(ISBLANK('PD1'!Q8),"##BLANK",'PD1'!Q8)</f>
        <v>0</v>
      </c>
      <c r="S3" s="1551">
        <f>IF(ISBLANK('PD1'!R8),"##BLANK",'PD1'!R8)</f>
        <v>0</v>
      </c>
      <c r="T3" s="1551"/>
      <c r="U3" s="1551"/>
      <c r="V3" s="1551"/>
      <c r="W3" s="1551"/>
      <c r="X3" s="1551"/>
      <c r="Y3" s="1551"/>
      <c r="Z3" s="1551"/>
      <c r="AA3" s="1551"/>
      <c r="AB3" s="1551"/>
      <c r="AC3" s="1551"/>
    </row>
    <row r="4" spans="1:29" x14ac:dyDescent="0.35">
      <c r="B4" s="1546" t="str">
        <f xml:space="preserve"> UPPER('PD1'!AJ9)</f>
        <v>BB3805AL_PR24</v>
      </c>
      <c r="C4" s="1546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4" s="1546" t="str">
        <f xml:space="preserve"> 'PD1'!C9</f>
        <v>nr</v>
      </c>
      <c r="E4" s="1546" t="s">
        <v>31</v>
      </c>
      <c r="F4" s="1569">
        <f>IF(ISBLANK('PD1'!E9),"##BLANK",'PD1'!E9)</f>
        <v>234.4</v>
      </c>
      <c r="G4" s="1569">
        <f>IF(ISBLANK('PD1'!F9),"##BLANK",'PD1'!F9)</f>
        <v>242.5</v>
      </c>
      <c r="H4" s="1569">
        <f>IF(ISBLANK('PD1'!G9),"##BLANK",'PD1'!G9)</f>
        <v>249.5</v>
      </c>
      <c r="I4" s="1569">
        <f>IF(ISBLANK('PD1'!H9),"##BLANK",'PD1'!H9)</f>
        <v>255.7</v>
      </c>
      <c r="J4" s="1569">
        <f>IF(ISBLANK('PD1'!I9),"##BLANK",'PD1'!I9)</f>
        <v>258</v>
      </c>
      <c r="K4" s="1569">
        <f>IF(ISBLANK('PD1'!J9),"##BLANK",'PD1'!J9)</f>
        <v>261.39999999999998</v>
      </c>
      <c r="L4" s="1569">
        <f>IF(ISBLANK('PD1'!K9),"##BLANK",'PD1'!K9)</f>
        <v>270.60000000000002</v>
      </c>
      <c r="M4" s="1569">
        <f>IF(ISBLANK('PD1'!L9),"##BLANK",'PD1'!L9)</f>
        <v>279.7</v>
      </c>
      <c r="N4" s="1569">
        <f>IF(ISBLANK('PD1'!M9),"##BLANK",'PD1'!M9)</f>
        <v>288.2</v>
      </c>
      <c r="O4" s="1569">
        <f>IF(ISBLANK('PD1'!N9),"##BLANK",'PD1'!N9)</f>
        <v>292.60000000000002</v>
      </c>
      <c r="P4" s="1569">
        <f>IF(ISBLANK('PD1'!O9),"##BLANK",'PD1'!O9)</f>
        <v>301.10000000000002</v>
      </c>
      <c r="Q4" s="1569">
        <f>IF(ISBLANK('PD1'!P9),"##BLANK",'PD1'!P9)</f>
        <v>334.6</v>
      </c>
      <c r="R4" s="1551" t="str">
        <f>IF(ISBLANK('PD1'!Q9),"##BLANK",'PD1'!Q9)</f>
        <v>##BLANK</v>
      </c>
      <c r="S4" s="1551" t="str">
        <f>IF(ISBLANK('PD1'!R9),"##BLANK",'PD1'!R9)</f>
        <v>##BLANK</v>
      </c>
      <c r="T4" s="1551"/>
      <c r="U4" s="1551"/>
      <c r="V4" s="1551"/>
      <c r="W4" s="1551"/>
      <c r="X4" s="1551"/>
      <c r="Y4" s="1551"/>
      <c r="Z4" s="1551"/>
      <c r="AA4" s="1551"/>
      <c r="AB4" s="1551"/>
      <c r="AC4" s="1551"/>
    </row>
    <row r="5" spans="1:29" x14ac:dyDescent="0.35">
      <c r="B5" s="1546" t="str">
        <f xml:space="preserve"> UPPER('PD1'!AJ10)</f>
        <v>BB3805MY_PR24</v>
      </c>
      <c r="C5" s="1546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5" s="1546" t="str">
        <f xml:space="preserve"> 'PD1'!C10</f>
        <v>nr</v>
      </c>
      <c r="E5" s="1546" t="s">
        <v>31</v>
      </c>
      <c r="F5" s="1569">
        <f>IF(ISBLANK('PD1'!E10),"##BLANK",'PD1'!E10)</f>
        <v>235.2</v>
      </c>
      <c r="G5" s="1569">
        <f>IF(ISBLANK('PD1'!F10),"##BLANK",'PD1'!F10)</f>
        <v>242.4</v>
      </c>
      <c r="H5" s="1569">
        <f>IF(ISBLANK('PD1'!G10),"##BLANK",'PD1'!G10)</f>
        <v>250</v>
      </c>
      <c r="I5" s="1569">
        <f>IF(ISBLANK('PD1'!H10),"##BLANK",'PD1'!H10)</f>
        <v>255.9</v>
      </c>
      <c r="J5" s="1569">
        <f>IF(ISBLANK('PD1'!I10),"##BLANK",'PD1'!I10)</f>
        <v>258.5</v>
      </c>
      <c r="K5" s="1569">
        <f>IF(ISBLANK('PD1'!J10),"##BLANK",'PD1'!J10)</f>
        <v>262.10000000000002</v>
      </c>
      <c r="L5" s="1569">
        <f>IF(ISBLANK('PD1'!K10),"##BLANK",'PD1'!K10)</f>
        <v>271.7</v>
      </c>
      <c r="M5" s="1569">
        <f>IF(ISBLANK('PD1'!L10),"##BLANK",'PD1'!L10)</f>
        <v>280.7</v>
      </c>
      <c r="N5" s="1569">
        <f>IF(ISBLANK('PD1'!M10),"##BLANK",'PD1'!M10)</f>
        <v>289.2</v>
      </c>
      <c r="O5" s="1569">
        <f>IF(ISBLANK('PD1'!N10),"##BLANK",'PD1'!N10)</f>
        <v>292.2</v>
      </c>
      <c r="P5" s="1569">
        <f>IF(ISBLANK('PD1'!O10),"##BLANK",'PD1'!O10)</f>
        <v>301.89999999999998</v>
      </c>
      <c r="Q5" s="1569">
        <f>IF(ISBLANK('PD1'!P10),"##BLANK",'PD1'!P10)</f>
        <v>337.1</v>
      </c>
      <c r="R5" s="1551" t="str">
        <f>IF(ISBLANK('PD1'!Q10),"##BLANK",'PD1'!Q10)</f>
        <v>##BLANK</v>
      </c>
      <c r="S5" s="1551" t="str">
        <f>IF(ISBLANK('PD1'!R10),"##BLANK",'PD1'!R10)</f>
        <v>##BLANK</v>
      </c>
      <c r="T5" s="1551"/>
      <c r="U5" s="1551"/>
      <c r="V5" s="1551"/>
      <c r="W5" s="1551"/>
      <c r="X5" s="1551"/>
      <c r="Y5" s="1551"/>
      <c r="Z5" s="1551"/>
      <c r="AA5" s="1551"/>
      <c r="AB5" s="1551"/>
      <c r="AC5" s="1551"/>
    </row>
    <row r="6" spans="1:29" x14ac:dyDescent="0.35">
      <c r="B6" s="1546" t="str">
        <f xml:space="preserve"> UPPER('PD1'!AJ11)</f>
        <v>BB3805JN_PR24</v>
      </c>
      <c r="C6" s="1546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6" s="1546" t="str">
        <f xml:space="preserve"> 'PD1'!C11</f>
        <v>nr</v>
      </c>
      <c r="E6" s="1546" t="s">
        <v>31</v>
      </c>
      <c r="F6" s="1569">
        <f>IF(ISBLANK('PD1'!E11),"##BLANK",'PD1'!E11)</f>
        <v>235.2</v>
      </c>
      <c r="G6" s="1569">
        <f>IF(ISBLANK('PD1'!F11),"##BLANK",'PD1'!F11)</f>
        <v>241.8</v>
      </c>
      <c r="H6" s="1569">
        <f>IF(ISBLANK('PD1'!G11),"##BLANK",'PD1'!G11)</f>
        <v>249.7</v>
      </c>
      <c r="I6" s="1569">
        <f>IF(ISBLANK('PD1'!H11),"##BLANK",'PD1'!H11)</f>
        <v>256.3</v>
      </c>
      <c r="J6" s="1569">
        <f>IF(ISBLANK('PD1'!I11),"##BLANK",'PD1'!I11)</f>
        <v>258.89999999999998</v>
      </c>
      <c r="K6" s="1569">
        <f>IF(ISBLANK('PD1'!J11),"##BLANK",'PD1'!J11)</f>
        <v>263.10000000000002</v>
      </c>
      <c r="L6" s="1569">
        <f>IF(ISBLANK('PD1'!K11),"##BLANK",'PD1'!K11)</f>
        <v>272.3</v>
      </c>
      <c r="M6" s="1569">
        <f>IF(ISBLANK('PD1'!L11),"##BLANK",'PD1'!L11)</f>
        <v>281.5</v>
      </c>
      <c r="N6" s="1569">
        <f>IF(ISBLANK('PD1'!M11),"##BLANK",'PD1'!M11)</f>
        <v>289.60000000000002</v>
      </c>
      <c r="O6" s="1569">
        <f>IF(ISBLANK('PD1'!N11),"##BLANK",'PD1'!N11)</f>
        <v>292.7</v>
      </c>
      <c r="P6" s="1569">
        <f>IF(ISBLANK('PD1'!O11),"##BLANK",'PD1'!O11)</f>
        <v>304</v>
      </c>
      <c r="Q6" s="1569">
        <f>IF(ISBLANK('PD1'!P11),"##BLANK",'PD1'!P11)</f>
        <v>340</v>
      </c>
      <c r="R6" s="1551" t="str">
        <f>IF(ISBLANK('PD1'!Q11),"##BLANK",'PD1'!Q11)</f>
        <v>##BLANK</v>
      </c>
      <c r="S6" s="1551" t="str">
        <f>IF(ISBLANK('PD1'!R11),"##BLANK",'PD1'!R11)</f>
        <v>##BLANK</v>
      </c>
      <c r="T6" s="1551"/>
      <c r="U6" s="1551"/>
      <c r="V6" s="1551"/>
      <c r="W6" s="1551"/>
      <c r="X6" s="1551"/>
      <c r="Y6" s="1551"/>
      <c r="Z6" s="1551"/>
      <c r="AA6" s="1551"/>
      <c r="AB6" s="1551"/>
      <c r="AC6" s="1551"/>
    </row>
    <row r="7" spans="1:29" x14ac:dyDescent="0.35">
      <c r="B7" s="1546" t="str">
        <f xml:space="preserve"> UPPER('PD1'!AJ12)</f>
        <v>BB3805JL_PR24</v>
      </c>
      <c r="C7" s="1546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7" s="1546" t="str">
        <f xml:space="preserve"> 'PD1'!C12</f>
        <v>nr</v>
      </c>
      <c r="E7" s="1546" t="s">
        <v>31</v>
      </c>
      <c r="F7" s="1569">
        <f>IF(ISBLANK('PD1'!E12),"##BLANK",'PD1'!E12)</f>
        <v>234.7</v>
      </c>
      <c r="G7" s="1569">
        <f>IF(ISBLANK('PD1'!F12),"##BLANK",'PD1'!F12)</f>
        <v>242.1</v>
      </c>
      <c r="H7" s="1569">
        <f>IF(ISBLANK('PD1'!G12),"##BLANK",'PD1'!G12)</f>
        <v>249.7</v>
      </c>
      <c r="I7" s="1569">
        <f>IF(ISBLANK('PD1'!H12),"##BLANK",'PD1'!H12)</f>
        <v>256</v>
      </c>
      <c r="J7" s="1569">
        <f>IF(ISBLANK('PD1'!I12),"##BLANK",'PD1'!I12)</f>
        <v>258.60000000000002</v>
      </c>
      <c r="K7" s="1569">
        <f>IF(ISBLANK('PD1'!J12),"##BLANK",'PD1'!J12)</f>
        <v>263.39999999999998</v>
      </c>
      <c r="L7" s="1569">
        <f>IF(ISBLANK('PD1'!K12),"##BLANK",'PD1'!K12)</f>
        <v>272.89999999999998</v>
      </c>
      <c r="M7" s="1569">
        <f>IF(ISBLANK('PD1'!L12),"##BLANK",'PD1'!L12)</f>
        <v>281.7</v>
      </c>
      <c r="N7" s="1569">
        <f>IF(ISBLANK('PD1'!M12),"##BLANK",'PD1'!M12)</f>
        <v>289.5</v>
      </c>
      <c r="O7" s="1569">
        <f>IF(ISBLANK('PD1'!N12),"##BLANK",'PD1'!N12)</f>
        <v>294.2</v>
      </c>
      <c r="P7" s="1569">
        <f>IF(ISBLANK('PD1'!O12),"##BLANK",'PD1'!O12)</f>
        <v>305.5</v>
      </c>
      <c r="Q7" s="1569">
        <f>IF(ISBLANK('PD1'!P12),"##BLANK",'PD1'!P12)</f>
        <v>343.2</v>
      </c>
      <c r="R7" s="1551" t="str">
        <f>IF(ISBLANK('PD1'!Q12),"##BLANK",'PD1'!Q12)</f>
        <v>##BLANK</v>
      </c>
      <c r="S7" s="1551" t="str">
        <f>IF(ISBLANK('PD1'!R12),"##BLANK",'PD1'!R12)</f>
        <v>##BLANK</v>
      </c>
      <c r="T7" s="1551"/>
      <c r="U7" s="1551"/>
      <c r="V7" s="1551"/>
      <c r="W7" s="1551"/>
      <c r="X7" s="1551"/>
      <c r="Y7" s="1551"/>
      <c r="Z7" s="1551"/>
      <c r="AA7" s="1551"/>
      <c r="AB7" s="1551"/>
      <c r="AC7" s="1551"/>
    </row>
    <row r="8" spans="1:29" x14ac:dyDescent="0.35">
      <c r="B8" s="1546" t="str">
        <f xml:space="preserve"> UPPER('PD1'!AJ13)</f>
        <v>BB3805AT_PR24</v>
      </c>
      <c r="C8" s="1546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8" s="1546" t="str">
        <f xml:space="preserve"> 'PD1'!C13</f>
        <v>nr</v>
      </c>
      <c r="E8" s="1546" t="s">
        <v>31</v>
      </c>
      <c r="F8" s="1569">
        <f>IF(ISBLANK('PD1'!E13),"##BLANK",'PD1'!E13)</f>
        <v>236.1</v>
      </c>
      <c r="G8" s="1569">
        <f>IF(ISBLANK('PD1'!F13),"##BLANK",'PD1'!F13)</f>
        <v>243</v>
      </c>
      <c r="H8" s="1569">
        <f>IF(ISBLANK('PD1'!G13),"##BLANK",'PD1'!G13)</f>
        <v>251</v>
      </c>
      <c r="I8" s="1569">
        <f>IF(ISBLANK('PD1'!H13),"##BLANK",'PD1'!H13)</f>
        <v>257</v>
      </c>
      <c r="J8" s="1569">
        <f>IF(ISBLANK('PD1'!I13),"##BLANK",'PD1'!I13)</f>
        <v>259.8</v>
      </c>
      <c r="K8" s="1569">
        <f>IF(ISBLANK('PD1'!J13),"##BLANK",'PD1'!J13)</f>
        <v>264.39999999999998</v>
      </c>
      <c r="L8" s="1569">
        <f>IF(ISBLANK('PD1'!K13),"##BLANK",'PD1'!K13)</f>
        <v>274.7</v>
      </c>
      <c r="M8" s="1569">
        <f>IF(ISBLANK('PD1'!L13),"##BLANK",'PD1'!L13)</f>
        <v>284.2</v>
      </c>
      <c r="N8" s="1569">
        <f>IF(ISBLANK('PD1'!M13),"##BLANK",'PD1'!M13)</f>
        <v>291.7</v>
      </c>
      <c r="O8" s="1569">
        <f>IF(ISBLANK('PD1'!N13),"##BLANK",'PD1'!N13)</f>
        <v>293.3</v>
      </c>
      <c r="P8" s="1569">
        <f>IF(ISBLANK('PD1'!O13),"##BLANK",'PD1'!O13)</f>
        <v>307.39999999999998</v>
      </c>
      <c r="Q8" s="1569">
        <f>IF(ISBLANK('PD1'!P13),"##BLANK",'PD1'!P13)</f>
        <v>345.2</v>
      </c>
      <c r="R8" s="1551" t="str">
        <f>IF(ISBLANK('PD1'!Q13),"##BLANK",'PD1'!Q13)</f>
        <v>##BLANK</v>
      </c>
      <c r="S8" s="1551" t="str">
        <f>IF(ISBLANK('PD1'!R13),"##BLANK",'PD1'!R13)</f>
        <v>##BLANK</v>
      </c>
      <c r="T8" s="1551"/>
      <c r="U8" s="1551"/>
      <c r="V8" s="1551"/>
      <c r="W8" s="1551"/>
      <c r="X8" s="1551"/>
      <c r="Y8" s="1551"/>
      <c r="Z8" s="1551"/>
      <c r="AA8" s="1551"/>
      <c r="AB8" s="1551"/>
      <c r="AC8" s="1551"/>
    </row>
    <row r="9" spans="1:29" x14ac:dyDescent="0.35">
      <c r="B9" s="1546" t="str">
        <f xml:space="preserve"> UPPER('PD1'!AJ14)</f>
        <v>BB3805SR_PR24</v>
      </c>
      <c r="C9" s="1546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9" s="1546" t="str">
        <f xml:space="preserve"> 'PD1'!C14</f>
        <v>nr</v>
      </c>
      <c r="E9" s="1546" t="s">
        <v>31</v>
      </c>
      <c r="F9" s="1569">
        <f>IF(ISBLANK('PD1'!E14),"##BLANK",'PD1'!E14)</f>
        <v>237.9</v>
      </c>
      <c r="G9" s="1569">
        <f>IF(ISBLANK('PD1'!F14),"##BLANK",'PD1'!F14)</f>
        <v>244.2</v>
      </c>
      <c r="H9" s="1569">
        <f>IF(ISBLANK('PD1'!G14),"##BLANK",'PD1'!G14)</f>
        <v>251.9</v>
      </c>
      <c r="I9" s="1569">
        <f>IF(ISBLANK('PD1'!H14),"##BLANK",'PD1'!H14)</f>
        <v>257.60000000000002</v>
      </c>
      <c r="J9" s="1569">
        <f>IF(ISBLANK('PD1'!I14),"##BLANK",'PD1'!I14)</f>
        <v>259.60000000000002</v>
      </c>
      <c r="K9" s="1569">
        <f>IF(ISBLANK('PD1'!J14),"##BLANK",'PD1'!J14)</f>
        <v>264.89999999999998</v>
      </c>
      <c r="L9" s="1569">
        <f>IF(ISBLANK('PD1'!K14),"##BLANK",'PD1'!K14)</f>
        <v>275.10000000000002</v>
      </c>
      <c r="M9" s="1569">
        <f>IF(ISBLANK('PD1'!L14),"##BLANK",'PD1'!L14)</f>
        <v>284.10000000000002</v>
      </c>
      <c r="N9" s="1569">
        <f>IF(ISBLANK('PD1'!M14),"##BLANK",'PD1'!M14)</f>
        <v>291</v>
      </c>
      <c r="O9" s="1569">
        <f>IF(ISBLANK('PD1'!N14),"##BLANK",'PD1'!N14)</f>
        <v>294.3</v>
      </c>
      <c r="P9" s="1569">
        <f>IF(ISBLANK('PD1'!O14),"##BLANK",'PD1'!O14)</f>
        <v>308.60000000000002</v>
      </c>
      <c r="Q9" s="1569">
        <f>IF(ISBLANK('PD1'!P14),"##BLANK",'PD1'!P14)</f>
        <v>347.6</v>
      </c>
      <c r="R9" s="1551" t="str">
        <f>IF(ISBLANK('PD1'!Q14),"##BLANK",'PD1'!Q14)</f>
        <v>##BLANK</v>
      </c>
      <c r="S9" s="1551" t="str">
        <f>IF(ISBLANK('PD1'!R14),"##BLANK",'PD1'!R14)</f>
        <v>##BLANK</v>
      </c>
      <c r="T9" s="1551"/>
      <c r="U9" s="1551"/>
      <c r="V9" s="1551"/>
      <c r="W9" s="1551"/>
      <c r="X9" s="1551"/>
      <c r="Y9" s="1551"/>
      <c r="Z9" s="1551"/>
      <c r="AA9" s="1551"/>
      <c r="AB9" s="1551"/>
      <c r="AC9" s="1551"/>
    </row>
    <row r="10" spans="1:29" x14ac:dyDescent="0.35">
      <c r="B10" s="1546" t="str">
        <f xml:space="preserve"> UPPER('PD1'!AJ15)</f>
        <v>BB3805OR_PR24</v>
      </c>
      <c r="C10" s="1546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10" s="1546" t="str">
        <f xml:space="preserve"> 'PD1'!C15</f>
        <v>nr</v>
      </c>
      <c r="E10" s="1546" t="s">
        <v>31</v>
      </c>
      <c r="F10" s="1569">
        <f>IF(ISBLANK('PD1'!E15),"##BLANK",'PD1'!E15)</f>
        <v>238</v>
      </c>
      <c r="G10" s="1569">
        <f>IF(ISBLANK('PD1'!F15),"##BLANK",'PD1'!F15)</f>
        <v>245.6</v>
      </c>
      <c r="H10" s="1569">
        <f>IF(ISBLANK('PD1'!G15),"##BLANK",'PD1'!G15)</f>
        <v>251.9</v>
      </c>
      <c r="I10" s="1569">
        <f>IF(ISBLANK('PD1'!H15),"##BLANK",'PD1'!H15)</f>
        <v>257.7</v>
      </c>
      <c r="J10" s="1569">
        <f>IF(ISBLANK('PD1'!I15),"##BLANK",'PD1'!I15)</f>
        <v>259.5</v>
      </c>
      <c r="K10" s="1569">
        <f>IF(ISBLANK('PD1'!J15),"##BLANK",'PD1'!J15)</f>
        <v>264.8</v>
      </c>
      <c r="L10" s="1569">
        <f>IF(ISBLANK('PD1'!K15),"##BLANK",'PD1'!K15)</f>
        <v>275.3</v>
      </c>
      <c r="M10" s="1569">
        <f>IF(ISBLANK('PD1'!L15),"##BLANK",'PD1'!L15)</f>
        <v>284.5</v>
      </c>
      <c r="N10" s="1569">
        <f>IF(ISBLANK('PD1'!M15),"##BLANK",'PD1'!M15)</f>
        <v>290.39999999999998</v>
      </c>
      <c r="O10" s="1569">
        <f>IF(ISBLANK('PD1'!N15),"##BLANK",'PD1'!N15)</f>
        <v>294.3</v>
      </c>
      <c r="P10" s="1569">
        <f>IF(ISBLANK('PD1'!O15),"##BLANK",'PD1'!O15)</f>
        <v>312</v>
      </c>
      <c r="Q10" s="1569">
        <f>IF(ISBLANK('PD1'!P15),"##BLANK",'PD1'!P15)</f>
        <v>356.2</v>
      </c>
      <c r="R10" s="1551" t="str">
        <f>IF(ISBLANK('PD1'!Q15),"##BLANK",'PD1'!Q15)</f>
        <v>##BLANK</v>
      </c>
      <c r="S10" s="1551" t="str">
        <f>IF(ISBLANK('PD1'!R15),"##BLANK",'PD1'!R15)</f>
        <v>##BLANK</v>
      </c>
      <c r="T10" s="1551"/>
      <c r="U10" s="1551"/>
      <c r="V10" s="1551"/>
      <c r="W10" s="1551"/>
      <c r="X10" s="1551"/>
      <c r="Y10" s="1551"/>
      <c r="Z10" s="1551"/>
      <c r="AA10" s="1551"/>
      <c r="AB10" s="1551"/>
      <c r="AC10" s="1551"/>
    </row>
    <row r="11" spans="1:29" x14ac:dyDescent="0.35">
      <c r="B11" s="1546" t="str">
        <f xml:space="preserve"> UPPER('PD1'!AJ16)</f>
        <v>BB3805NR_PR24</v>
      </c>
      <c r="C11" s="1546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11" s="1546" t="str">
        <f xml:space="preserve"> 'PD1'!C16</f>
        <v>nr</v>
      </c>
      <c r="E11" s="1546" t="s">
        <v>31</v>
      </c>
      <c r="F11" s="1569">
        <f>IF(ISBLANK('PD1'!E16),"##BLANK",'PD1'!E16)</f>
        <v>238.5</v>
      </c>
      <c r="G11" s="1569">
        <f>IF(ISBLANK('PD1'!F16),"##BLANK",'PD1'!F16)</f>
        <v>245.6</v>
      </c>
      <c r="H11" s="1569">
        <f>IF(ISBLANK('PD1'!G16),"##BLANK",'PD1'!G16)</f>
        <v>252.1</v>
      </c>
      <c r="I11" s="1569">
        <f>IF(ISBLANK('PD1'!H16),"##BLANK",'PD1'!H16)</f>
        <v>257.10000000000002</v>
      </c>
      <c r="J11" s="1569">
        <f>IF(ISBLANK('PD1'!I16),"##BLANK",'PD1'!I16)</f>
        <v>259.8</v>
      </c>
      <c r="K11" s="1569">
        <f>IF(ISBLANK('PD1'!J16),"##BLANK",'PD1'!J16)</f>
        <v>265.5</v>
      </c>
      <c r="L11" s="1569">
        <f>IF(ISBLANK('PD1'!K16),"##BLANK",'PD1'!K16)</f>
        <v>275.8</v>
      </c>
      <c r="M11" s="1569">
        <f>IF(ISBLANK('PD1'!L16),"##BLANK",'PD1'!L16)</f>
        <v>284.60000000000002</v>
      </c>
      <c r="N11" s="1569">
        <f>IF(ISBLANK('PD1'!M16),"##BLANK",'PD1'!M16)</f>
        <v>291</v>
      </c>
      <c r="O11" s="1569">
        <f>IF(ISBLANK('PD1'!N16),"##BLANK",'PD1'!N16)</f>
        <v>293.5</v>
      </c>
      <c r="P11" s="1569">
        <f>IF(ISBLANK('PD1'!O16),"##BLANK",'PD1'!O16)</f>
        <v>314.3</v>
      </c>
      <c r="Q11" s="1569">
        <f>IF(ISBLANK('PD1'!P16),"##BLANK",'PD1'!P16)</f>
        <v>358.3</v>
      </c>
      <c r="R11" s="1551" t="str">
        <f>IF(ISBLANK('PD1'!Q16),"##BLANK",'PD1'!Q16)</f>
        <v>##BLANK</v>
      </c>
      <c r="S11" s="1551" t="str">
        <f>IF(ISBLANK('PD1'!R16),"##BLANK",'PD1'!R16)</f>
        <v>##BLANK</v>
      </c>
      <c r="T11" s="1551"/>
      <c r="U11" s="1551"/>
      <c r="V11" s="1551"/>
      <c r="W11" s="1551"/>
      <c r="X11" s="1551"/>
      <c r="Y11" s="1551"/>
      <c r="Z11" s="1551"/>
      <c r="AA11" s="1551"/>
      <c r="AB11" s="1551"/>
      <c r="AC11" s="1551"/>
    </row>
    <row r="12" spans="1:29" x14ac:dyDescent="0.35">
      <c r="B12" s="1546" t="str">
        <f xml:space="preserve"> UPPER('PD1'!AJ17)</f>
        <v>BB3805DR_PR24</v>
      </c>
      <c r="C12" s="1546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12" s="1546" t="str">
        <f xml:space="preserve"> 'PD1'!C17</f>
        <v>nr</v>
      </c>
      <c r="E12" s="1546" t="s">
        <v>31</v>
      </c>
      <c r="F12" s="1569">
        <f>IF(ISBLANK('PD1'!E17),"##BLANK",'PD1'!E17)</f>
        <v>239.4</v>
      </c>
      <c r="G12" s="1569">
        <f>IF(ISBLANK('PD1'!F17),"##BLANK",'PD1'!F17)</f>
        <v>246.8</v>
      </c>
      <c r="H12" s="1569">
        <f>IF(ISBLANK('PD1'!G17),"##BLANK",'PD1'!G17)</f>
        <v>253.4</v>
      </c>
      <c r="I12" s="1569">
        <f>IF(ISBLANK('PD1'!H17),"##BLANK",'PD1'!H17)</f>
        <v>257.5</v>
      </c>
      <c r="J12" s="1569">
        <f>IF(ISBLANK('PD1'!I17),"##BLANK",'PD1'!I17)</f>
        <v>260.60000000000002</v>
      </c>
      <c r="K12" s="1569">
        <f>IF(ISBLANK('PD1'!J17),"##BLANK",'PD1'!J17)</f>
        <v>267.10000000000002</v>
      </c>
      <c r="L12" s="1569">
        <f>IF(ISBLANK('PD1'!K17),"##BLANK",'PD1'!K17)</f>
        <v>278.10000000000002</v>
      </c>
      <c r="M12" s="1569">
        <f>IF(ISBLANK('PD1'!L17),"##BLANK",'PD1'!L17)</f>
        <v>285.60000000000002</v>
      </c>
      <c r="N12" s="1569">
        <f>IF(ISBLANK('PD1'!M17),"##BLANK",'PD1'!M17)</f>
        <v>291.89999999999998</v>
      </c>
      <c r="O12" s="1569">
        <f>IF(ISBLANK('PD1'!N17),"##BLANK",'PD1'!N17)</f>
        <v>295.39999999999998</v>
      </c>
      <c r="P12" s="1569">
        <f>IF(ISBLANK('PD1'!O17),"##BLANK",'PD1'!O17)</f>
        <v>317.7</v>
      </c>
      <c r="Q12" s="1569">
        <f>IF(ISBLANK('PD1'!P17),"##BLANK",'PD1'!P17)</f>
        <v>360.4</v>
      </c>
      <c r="R12" s="1551" t="str">
        <f>IF(ISBLANK('PD1'!Q17),"##BLANK",'PD1'!Q17)</f>
        <v>##BLANK</v>
      </c>
      <c r="S12" s="1551" t="str">
        <f>IF(ISBLANK('PD1'!R17),"##BLANK",'PD1'!R17)</f>
        <v>##BLANK</v>
      </c>
      <c r="T12" s="1551"/>
      <c r="U12" s="1551"/>
      <c r="V12" s="1551"/>
      <c r="W12" s="1551"/>
      <c r="X12" s="1551"/>
      <c r="Y12" s="1551"/>
      <c r="Z12" s="1551"/>
      <c r="AA12" s="1551"/>
      <c r="AB12" s="1551"/>
      <c r="AC12" s="1551"/>
    </row>
    <row r="13" spans="1:29" x14ac:dyDescent="0.35">
      <c r="B13" s="1546" t="str">
        <f xml:space="preserve"> UPPER('PD1'!AJ18)</f>
        <v>BB3805JY_PR24</v>
      </c>
      <c r="C13" s="1546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13" s="1546" t="str">
        <f xml:space="preserve"> 'PD1'!C18</f>
        <v>nr</v>
      </c>
      <c r="E13" s="1546" t="s">
        <v>31</v>
      </c>
      <c r="F13" s="1569">
        <f>IF(ISBLANK('PD1'!E18),"##BLANK",'PD1'!E18)</f>
        <v>238</v>
      </c>
      <c r="G13" s="1569">
        <f>IF(ISBLANK('PD1'!F18),"##BLANK",'PD1'!F18)</f>
        <v>245.8</v>
      </c>
      <c r="H13" s="1569">
        <f>IF(ISBLANK('PD1'!G18),"##BLANK",'PD1'!G18)</f>
        <v>252.6</v>
      </c>
      <c r="I13" s="1569">
        <f>IF(ISBLANK('PD1'!H18),"##BLANK",'PD1'!H18)</f>
        <v>255.4</v>
      </c>
      <c r="J13" s="1569">
        <f>IF(ISBLANK('PD1'!I18),"##BLANK",'PD1'!I18)</f>
        <v>258.8</v>
      </c>
      <c r="K13" s="1569">
        <f>IF(ISBLANK('PD1'!J18),"##BLANK",'PD1'!J18)</f>
        <v>265.5</v>
      </c>
      <c r="L13" s="1569">
        <f>IF(ISBLANK('PD1'!K18),"##BLANK",'PD1'!K18)</f>
        <v>276</v>
      </c>
      <c r="M13" s="1569">
        <f>IF(ISBLANK('PD1'!L18),"##BLANK",'PD1'!L18)</f>
        <v>283</v>
      </c>
      <c r="N13" s="1569">
        <f>IF(ISBLANK('PD1'!M18),"##BLANK",'PD1'!M18)</f>
        <v>290.60000000000002</v>
      </c>
      <c r="O13" s="1569">
        <f>IF(ISBLANK('PD1'!N18),"##BLANK",'PD1'!N18)</f>
        <v>294.60000000000002</v>
      </c>
      <c r="P13" s="1569">
        <f>IF(ISBLANK('PD1'!O18),"##BLANK",'PD1'!O18)</f>
        <v>317.7</v>
      </c>
      <c r="Q13" s="1569">
        <f>IF(ISBLANK('PD1'!P18),"##BLANK",'PD1'!P18)</f>
        <v>360.3</v>
      </c>
      <c r="R13" s="1551" t="str">
        <f>IF(ISBLANK('PD1'!Q18),"##BLANK",'PD1'!Q18)</f>
        <v>##BLANK</v>
      </c>
      <c r="S13" s="1551" t="str">
        <f>IF(ISBLANK('PD1'!R18),"##BLANK",'PD1'!R18)</f>
        <v>##BLANK</v>
      </c>
      <c r="T13" s="1551"/>
      <c r="U13" s="1551"/>
      <c r="V13" s="1551"/>
      <c r="W13" s="1551"/>
      <c r="X13" s="1551"/>
      <c r="Y13" s="1551"/>
      <c r="Z13" s="1551"/>
      <c r="AA13" s="1551"/>
      <c r="AB13" s="1551"/>
      <c r="AC13" s="1551"/>
    </row>
    <row r="14" spans="1:29" x14ac:dyDescent="0.35">
      <c r="B14" s="1546" t="str">
        <f xml:space="preserve"> UPPER('PD1'!AJ19)</f>
        <v>BB3805FY_PR24</v>
      </c>
      <c r="C14" s="1546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14" s="1546" t="str">
        <f xml:space="preserve"> 'PD1'!C19</f>
        <v>nr</v>
      </c>
      <c r="E14" s="1546" t="s">
        <v>31</v>
      </c>
      <c r="F14" s="1569">
        <f>IF(ISBLANK('PD1'!E19),"##BLANK",'PD1'!E19)</f>
        <v>239.9</v>
      </c>
      <c r="G14" s="1569">
        <f>IF(ISBLANK('PD1'!F19),"##BLANK",'PD1'!F19)</f>
        <v>247.6</v>
      </c>
      <c r="H14" s="1569">
        <f>IF(ISBLANK('PD1'!G19),"##BLANK",'PD1'!G19)</f>
        <v>254.2</v>
      </c>
      <c r="I14" s="1569">
        <f>IF(ISBLANK('PD1'!H19),"##BLANK",'PD1'!H19)</f>
        <v>256.7</v>
      </c>
      <c r="J14" s="1569">
        <f>IF(ISBLANK('PD1'!I19),"##BLANK",'PD1'!I19)</f>
        <v>260</v>
      </c>
      <c r="K14" s="1569">
        <f>IF(ISBLANK('PD1'!J19),"##BLANK",'PD1'!J19)</f>
        <v>268.39999999999998</v>
      </c>
      <c r="L14" s="1569">
        <f>IF(ISBLANK('PD1'!K19),"##BLANK",'PD1'!K19)</f>
        <v>278.10000000000002</v>
      </c>
      <c r="M14" s="1569">
        <f>IF(ISBLANK('PD1'!L19),"##BLANK",'PD1'!L19)</f>
        <v>285</v>
      </c>
      <c r="N14" s="1569">
        <f>IF(ISBLANK('PD1'!M19),"##BLANK",'PD1'!M19)</f>
        <v>292</v>
      </c>
      <c r="O14" s="1569">
        <f>IF(ISBLANK('PD1'!N19),"##BLANK",'PD1'!N19)</f>
        <v>296</v>
      </c>
      <c r="P14" s="1569">
        <f>IF(ISBLANK('PD1'!O19),"##BLANK",'PD1'!O19)</f>
        <v>320.2</v>
      </c>
      <c r="Q14" s="1569">
        <f>IF(ISBLANK('PD1'!P19),"##BLANK",'PD1'!P19)</f>
        <v>364.5</v>
      </c>
      <c r="R14" s="1551" t="str">
        <f>IF(ISBLANK('PD1'!Q19),"##BLANK",'PD1'!Q19)</f>
        <v>##BLANK</v>
      </c>
      <c r="S14" s="1551" t="str">
        <f>IF(ISBLANK('PD1'!R19),"##BLANK",'PD1'!R19)</f>
        <v>##BLANK</v>
      </c>
      <c r="T14" s="1551"/>
      <c r="U14" s="1551"/>
      <c r="V14" s="1551"/>
      <c r="W14" s="1551"/>
      <c r="X14" s="1551"/>
      <c r="Y14" s="1551"/>
      <c r="Z14" s="1551"/>
      <c r="AA14" s="1551"/>
      <c r="AB14" s="1551"/>
      <c r="AC14" s="1551"/>
    </row>
    <row r="15" spans="1:29" x14ac:dyDescent="0.35">
      <c r="B15" s="1546" t="str">
        <f xml:space="preserve"> UPPER('PD1'!AJ20)</f>
        <v>BB3805MH_PR24</v>
      </c>
      <c r="C15" s="1546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15" s="1546" t="str">
        <f xml:space="preserve"> 'PD1'!C20</f>
        <v>nr</v>
      </c>
      <c r="E15" s="1546" t="s">
        <v>31</v>
      </c>
      <c r="F15" s="1569">
        <f>IF(ISBLANK('PD1'!E20),"##BLANK",'PD1'!E20)</f>
        <v>240.8</v>
      </c>
      <c r="G15" s="1569">
        <f>IF(ISBLANK('PD1'!F20),"##BLANK",'PD1'!F20)</f>
        <v>248.7</v>
      </c>
      <c r="H15" s="1569">
        <f>IF(ISBLANK('PD1'!G20),"##BLANK",'PD1'!G20)</f>
        <v>254.8</v>
      </c>
      <c r="I15" s="1569">
        <f>IF(ISBLANK('PD1'!H20),"##BLANK",'PD1'!H20)</f>
        <v>257.10000000000002</v>
      </c>
      <c r="J15" s="1569">
        <f>IF(ISBLANK('PD1'!I20),"##BLANK",'PD1'!I20)</f>
        <v>261.10000000000002</v>
      </c>
      <c r="K15" s="1569">
        <f>IF(ISBLANK('PD1'!J20),"##BLANK",'PD1'!J20)</f>
        <v>269.3</v>
      </c>
      <c r="L15" s="1569">
        <f>IF(ISBLANK('PD1'!K20),"##BLANK",'PD1'!K20)</f>
        <v>278.3</v>
      </c>
      <c r="M15" s="1569">
        <f>IF(ISBLANK('PD1'!L20),"##BLANK",'PD1'!L20)</f>
        <v>285.10000000000002</v>
      </c>
      <c r="N15" s="1569">
        <f>IF(ISBLANK('PD1'!M20),"##BLANK",'PD1'!M20)</f>
        <v>292.60000000000002</v>
      </c>
      <c r="O15" s="1569">
        <f>IF(ISBLANK('PD1'!N20),"##BLANK",'PD1'!N20)</f>
        <v>296.89999999999998</v>
      </c>
      <c r="P15" s="1569">
        <f>IF(ISBLANK('PD1'!O20),"##BLANK",'PD1'!O20)</f>
        <v>323.5</v>
      </c>
      <c r="Q15" s="1569">
        <f>IF(ISBLANK('PD1'!P20),"##BLANK",'PD1'!P20)</f>
        <v>367.2</v>
      </c>
      <c r="R15" s="1551" t="str">
        <f>IF(ISBLANK('PD1'!Q20),"##BLANK",'PD1'!Q20)</f>
        <v>##BLANK</v>
      </c>
      <c r="S15" s="1551" t="str">
        <f>IF(ISBLANK('PD1'!R20),"##BLANK",'PD1'!R20)</f>
        <v>##BLANK</v>
      </c>
      <c r="T15" s="1551"/>
      <c r="U15" s="1551"/>
      <c r="V15" s="1551"/>
      <c r="W15" s="1551"/>
      <c r="X15" s="1551"/>
      <c r="Y15" s="1551"/>
      <c r="Z15" s="1551"/>
      <c r="AA15" s="1551"/>
      <c r="AB15" s="1551"/>
      <c r="AC15" s="1551"/>
    </row>
    <row r="16" spans="1:29" x14ac:dyDescent="0.35">
      <c r="B16" s="1546" t="str">
        <f xml:space="preserve"> UPPER('PD1'!AJ23)</f>
        <v>PB00003_PR24</v>
      </c>
      <c r="C16" s="1546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16" s="1546" t="str">
        <f xml:space="preserve"> 'PD1'!C23</f>
        <v>nr</v>
      </c>
      <c r="E16" s="1546" t="s">
        <v>31</v>
      </c>
      <c r="F16" s="1551">
        <f>IF(ISBLANK('PD1'!E23),"##BLANK",'PD1'!E23)</f>
        <v>12</v>
      </c>
      <c r="G16" s="1551">
        <f>IF(ISBLANK('PD1'!F23),"##BLANK",'PD1'!F23)</f>
        <v>12</v>
      </c>
      <c r="H16" s="1551">
        <f>IF(ISBLANK('PD1'!G23),"##BLANK",'PD1'!G23)</f>
        <v>12</v>
      </c>
      <c r="I16" s="1551">
        <f>IF(ISBLANK('PD1'!H23),"##BLANK",'PD1'!H23)</f>
        <v>12</v>
      </c>
      <c r="J16" s="1551">
        <f>IF(ISBLANK('PD1'!I23),"##BLANK",'PD1'!I23)</f>
        <v>12</v>
      </c>
      <c r="K16" s="1551">
        <f>IF(ISBLANK('PD1'!J23),"##BLANK",'PD1'!J23)</f>
        <v>12</v>
      </c>
      <c r="L16" s="1551">
        <f>IF(ISBLANK('PD1'!K23),"##BLANK",'PD1'!K23)</f>
        <v>12</v>
      </c>
      <c r="M16" s="1551">
        <f>IF(ISBLANK('PD1'!L23),"##BLANK",'PD1'!L23)</f>
        <v>12</v>
      </c>
      <c r="N16" s="1551">
        <f>IF(ISBLANK('PD1'!M23),"##BLANK",'PD1'!M23)</f>
        <v>12</v>
      </c>
      <c r="O16" s="1551">
        <f>IF(ISBLANK('PD1'!N23),"##BLANK",'PD1'!N23)</f>
        <v>12</v>
      </c>
      <c r="P16" s="1551">
        <f>IF(ISBLANK('PD1'!O23),"##BLANK",'PD1'!O23)</f>
        <v>12</v>
      </c>
      <c r="Q16" s="1551">
        <f>IF(ISBLANK('PD1'!P23),"##BLANK",'PD1'!P23)</f>
        <v>12</v>
      </c>
      <c r="R16" s="1551">
        <f>IF(ISBLANK('PD1'!Q23),"##BLANK",'PD1'!Q23)</f>
        <v>0</v>
      </c>
      <c r="S16" s="1551">
        <f>IF(ISBLANK('PD1'!R23),"##BLANK",'PD1'!R23)</f>
        <v>0</v>
      </c>
      <c r="T16" s="1551">
        <f>IF(ISBLANK('PD1'!S23),"##BLANK",'PD1'!S23)</f>
        <v>0</v>
      </c>
      <c r="U16" s="1551">
        <f>IF(ISBLANK('PD1'!T23),"##BLANK",'PD1'!T23)</f>
        <v>0</v>
      </c>
      <c r="V16" s="1551">
        <f>IF(ISBLANK('PD1'!U23),"##BLANK",'PD1'!U23)</f>
        <v>0</v>
      </c>
      <c r="W16" s="1551">
        <f>IF(ISBLANK('PD1'!V23),"##BLANK",'PD1'!V23)</f>
        <v>0</v>
      </c>
      <c r="X16" s="1551">
        <f>IF(ISBLANK('PD1'!W23),"##BLANK",'PD1'!W23)</f>
        <v>0</v>
      </c>
      <c r="Y16" s="1551">
        <f>IF(ISBLANK('PD1'!X23),"##BLANK",'PD1'!X23)</f>
        <v>0</v>
      </c>
      <c r="Z16" s="1551">
        <f>IF(ISBLANK('PD1'!Y23),"##BLANK",'PD1'!Y23)</f>
        <v>0</v>
      </c>
      <c r="AA16" s="1551">
        <f>IF(ISBLANK('PD1'!Z23),"##BLANK",'PD1'!Z23)</f>
        <v>0</v>
      </c>
      <c r="AB16" s="1551">
        <f>IF(ISBLANK('PD1'!AA23),"##BLANK",'PD1'!AA23)</f>
        <v>0</v>
      </c>
      <c r="AC16" s="1551">
        <f>IF(ISBLANK('PD1'!AB23),"##BLANK",'PD1'!AB23)</f>
        <v>0</v>
      </c>
    </row>
    <row r="17" spans="2:29" x14ac:dyDescent="0.35">
      <c r="B17" s="1546" t="str">
        <f xml:space="preserve"> UPPER('PD1'!AJ24)</f>
        <v>BB3905AL_PR24</v>
      </c>
      <c r="C17" s="1546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17" s="1546" t="str">
        <f xml:space="preserve"> 'PD1'!C24</f>
        <v>nr</v>
      </c>
      <c r="E17" s="1546" t="s">
        <v>31</v>
      </c>
      <c r="F17" s="1569">
        <f>IF(ISBLANK('PD1'!E24),"##BLANK",'PD1'!E24)</f>
        <v>93.3</v>
      </c>
      <c r="G17" s="1569">
        <f>IF(ISBLANK('PD1'!F24),"##BLANK",'PD1'!F24)</f>
        <v>95.9</v>
      </c>
      <c r="H17" s="1569">
        <f>IF(ISBLANK('PD1'!G24),"##BLANK",'PD1'!G24)</f>
        <v>98</v>
      </c>
      <c r="I17" s="1569">
        <f>IF(ISBLANK('PD1'!H24),"##BLANK",'PD1'!H24)</f>
        <v>99.6</v>
      </c>
      <c r="J17" s="1569">
        <f>IF(ISBLANK('PD1'!I24),"##BLANK",'PD1'!I24)</f>
        <v>99.9</v>
      </c>
      <c r="K17" s="1569">
        <f>IF(ISBLANK('PD1'!J24),"##BLANK",'PD1'!J24)</f>
        <v>100.6</v>
      </c>
      <c r="L17" s="1569">
        <f>IF(ISBLANK('PD1'!K24),"##BLANK",'PD1'!K24)</f>
        <v>103.2</v>
      </c>
      <c r="M17" s="1569">
        <f>IF(ISBLANK('PD1'!L24),"##BLANK",'PD1'!L24)</f>
        <v>105.5</v>
      </c>
      <c r="N17" s="1569">
        <f>IF(ISBLANK('PD1'!M24),"##BLANK",'PD1'!M24)</f>
        <v>107.6</v>
      </c>
      <c r="O17" s="1569">
        <f>IF(ISBLANK('PD1'!N24),"##BLANK",'PD1'!N24)</f>
        <v>108.6</v>
      </c>
      <c r="P17" s="1569">
        <f>IF(ISBLANK('PD1'!O24),"##BLANK",'PD1'!O24)</f>
        <v>110.4</v>
      </c>
      <c r="Q17" s="1569">
        <f>IF(ISBLANK('PD1'!P24),"##BLANK",'PD1'!P24)</f>
        <v>119</v>
      </c>
      <c r="R17" s="1569" t="str">
        <f>IF(ISBLANK('PD1'!Q24),"##BLANK",'PD1'!Q24)</f>
        <v>##BLANK</v>
      </c>
      <c r="S17" s="1569" t="str">
        <f>IF(ISBLANK('PD1'!R24),"##BLANK",'PD1'!R24)</f>
        <v>##BLANK</v>
      </c>
      <c r="T17" s="1569" t="str">
        <f>IF(ISBLANK('PD1'!S24),"##BLANK",'PD1'!S24)</f>
        <v>##BLANK</v>
      </c>
      <c r="U17" s="1569" t="str">
        <f>IF(ISBLANK('PD1'!T24),"##BLANK",'PD1'!T24)</f>
        <v>##BLANK</v>
      </c>
      <c r="V17" s="1569" t="str">
        <f>IF(ISBLANK('PD1'!U24),"##BLANK",'PD1'!U24)</f>
        <v>##BLANK</v>
      </c>
      <c r="W17" s="1569" t="str">
        <f>IF(ISBLANK('PD1'!V24),"##BLANK",'PD1'!V24)</f>
        <v>##BLANK</v>
      </c>
      <c r="X17" s="1569" t="str">
        <f>IF(ISBLANK('PD1'!W24),"##BLANK",'PD1'!W24)</f>
        <v>##BLANK</v>
      </c>
      <c r="Y17" s="1569" t="str">
        <f>IF(ISBLANK('PD1'!X24),"##BLANK",'PD1'!X24)</f>
        <v>##BLANK</v>
      </c>
      <c r="Z17" s="1569" t="str">
        <f>IF(ISBLANK('PD1'!Y24),"##BLANK",'PD1'!Y24)</f>
        <v>##BLANK</v>
      </c>
      <c r="AA17" s="1569" t="str">
        <f>IF(ISBLANK('PD1'!Z24),"##BLANK",'PD1'!Z24)</f>
        <v>##BLANK</v>
      </c>
      <c r="AB17" s="1569" t="str">
        <f>IF(ISBLANK('PD1'!AA24),"##BLANK",'PD1'!AA24)</f>
        <v>##BLANK</v>
      </c>
      <c r="AC17" s="1569" t="str">
        <f>IF(ISBLANK('PD1'!AB24),"##BLANK",'PD1'!AB24)</f>
        <v>##BLANK</v>
      </c>
    </row>
    <row r="18" spans="2:29" x14ac:dyDescent="0.35">
      <c r="B18" s="1546" t="str">
        <f xml:space="preserve"> UPPER('PD1'!AJ25)</f>
        <v>BB3905MY_PR24</v>
      </c>
      <c r="C18" s="1546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18" s="1546" t="str">
        <f xml:space="preserve"> 'PD1'!C25</f>
        <v>nr</v>
      </c>
      <c r="E18" s="1546" t="s">
        <v>31</v>
      </c>
      <c r="F18" s="1569">
        <f>IF(ISBLANK('PD1'!E25),"##BLANK",'PD1'!E25)</f>
        <v>93.5</v>
      </c>
      <c r="G18" s="1569">
        <f>IF(ISBLANK('PD1'!F25),"##BLANK",'PD1'!F25)</f>
        <v>95.9</v>
      </c>
      <c r="H18" s="1569">
        <f>IF(ISBLANK('PD1'!G25),"##BLANK",'PD1'!G25)</f>
        <v>98.2</v>
      </c>
      <c r="I18" s="1569">
        <f>IF(ISBLANK('PD1'!H25),"##BLANK",'PD1'!H25)</f>
        <v>99.6</v>
      </c>
      <c r="J18" s="1569">
        <f>IF(ISBLANK('PD1'!I25),"##BLANK",'PD1'!I25)</f>
        <v>100.1</v>
      </c>
      <c r="K18" s="1569">
        <f>IF(ISBLANK('PD1'!J25),"##BLANK",'PD1'!J25)</f>
        <v>100.8</v>
      </c>
      <c r="L18" s="1569">
        <f>IF(ISBLANK('PD1'!K25),"##BLANK",'PD1'!K25)</f>
        <v>103.5</v>
      </c>
      <c r="M18" s="1569">
        <f>IF(ISBLANK('PD1'!L25),"##BLANK",'PD1'!L25)</f>
        <v>105.9</v>
      </c>
      <c r="N18" s="1569">
        <f>IF(ISBLANK('PD1'!M25),"##BLANK",'PD1'!M25)</f>
        <v>107.9</v>
      </c>
      <c r="O18" s="1569">
        <f>IF(ISBLANK('PD1'!N25),"##BLANK",'PD1'!N25)</f>
        <v>108.6</v>
      </c>
      <c r="P18" s="1569">
        <f>IF(ISBLANK('PD1'!O25),"##BLANK",'PD1'!O25)</f>
        <v>111</v>
      </c>
      <c r="Q18" s="1569">
        <f>IF(ISBLANK('PD1'!P25),"##BLANK",'PD1'!P25)</f>
        <v>119.7</v>
      </c>
      <c r="R18" s="1569" t="str">
        <f>IF(ISBLANK('PD1'!Q25),"##BLANK",'PD1'!Q25)</f>
        <v>##BLANK</v>
      </c>
      <c r="S18" s="1569" t="str">
        <f>IF(ISBLANK('PD1'!R25),"##BLANK",'PD1'!R25)</f>
        <v>##BLANK</v>
      </c>
      <c r="T18" s="1569" t="str">
        <f>IF(ISBLANK('PD1'!S25),"##BLANK",'PD1'!S25)</f>
        <v>##BLANK</v>
      </c>
      <c r="U18" s="1569" t="str">
        <f>IF(ISBLANK('PD1'!T25),"##BLANK",'PD1'!T25)</f>
        <v>##BLANK</v>
      </c>
      <c r="V18" s="1569" t="str">
        <f>IF(ISBLANK('PD1'!U25),"##BLANK",'PD1'!U25)</f>
        <v>##BLANK</v>
      </c>
      <c r="W18" s="1569" t="str">
        <f>IF(ISBLANK('PD1'!V25),"##BLANK",'PD1'!V25)</f>
        <v>##BLANK</v>
      </c>
      <c r="X18" s="1569" t="str">
        <f>IF(ISBLANK('PD1'!W25),"##BLANK",'PD1'!W25)</f>
        <v>##BLANK</v>
      </c>
      <c r="Y18" s="1569" t="str">
        <f>IF(ISBLANK('PD1'!X25),"##BLANK",'PD1'!X25)</f>
        <v>##BLANK</v>
      </c>
      <c r="Z18" s="1569" t="str">
        <f>IF(ISBLANK('PD1'!Y25),"##BLANK",'PD1'!Y25)</f>
        <v>##BLANK</v>
      </c>
      <c r="AA18" s="1569" t="str">
        <f>IF(ISBLANK('PD1'!Z25),"##BLANK",'PD1'!Z25)</f>
        <v>##BLANK</v>
      </c>
      <c r="AB18" s="1569" t="str">
        <f>IF(ISBLANK('PD1'!AA25),"##BLANK",'PD1'!AA25)</f>
        <v>##BLANK</v>
      </c>
      <c r="AC18" s="1569" t="str">
        <f>IF(ISBLANK('PD1'!AB25),"##BLANK",'PD1'!AB25)</f>
        <v>##BLANK</v>
      </c>
    </row>
    <row r="19" spans="2:29" x14ac:dyDescent="0.35">
      <c r="B19" s="1546" t="str">
        <f xml:space="preserve"> UPPER('PD1'!AJ26)</f>
        <v>BB3905JN_PR24</v>
      </c>
      <c r="C19" s="1546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19" s="1546" t="str">
        <f xml:space="preserve"> 'PD1'!C26</f>
        <v>nr</v>
      </c>
      <c r="E19" s="1546" t="s">
        <v>31</v>
      </c>
      <c r="F19" s="1569">
        <f>IF(ISBLANK('PD1'!E26),"##BLANK",'PD1'!E26)</f>
        <v>93.5</v>
      </c>
      <c r="G19" s="1569">
        <f>IF(ISBLANK('PD1'!F26),"##BLANK",'PD1'!F26)</f>
        <v>95.6</v>
      </c>
      <c r="H19" s="1569">
        <f>IF(ISBLANK('PD1'!G26),"##BLANK",'PD1'!G26)</f>
        <v>98</v>
      </c>
      <c r="I19" s="1569">
        <f>IF(ISBLANK('PD1'!H26),"##BLANK",'PD1'!H26)</f>
        <v>99.8</v>
      </c>
      <c r="J19" s="1569">
        <f>IF(ISBLANK('PD1'!I26),"##BLANK",'PD1'!I26)</f>
        <v>100.1</v>
      </c>
      <c r="K19" s="1569">
        <f>IF(ISBLANK('PD1'!J26),"##BLANK",'PD1'!J26)</f>
        <v>101</v>
      </c>
      <c r="L19" s="1569">
        <f>IF(ISBLANK('PD1'!K26),"##BLANK",'PD1'!K26)</f>
        <v>103.5</v>
      </c>
      <c r="M19" s="1569">
        <f>IF(ISBLANK('PD1'!L26),"##BLANK",'PD1'!L26)</f>
        <v>105.9</v>
      </c>
      <c r="N19" s="1569">
        <f>IF(ISBLANK('PD1'!M26),"##BLANK",'PD1'!M26)</f>
        <v>107.9</v>
      </c>
      <c r="O19" s="1569">
        <f>IF(ISBLANK('PD1'!N26),"##BLANK",'PD1'!N26)</f>
        <v>108.8</v>
      </c>
      <c r="P19" s="1569">
        <f>IF(ISBLANK('PD1'!O26),"##BLANK",'PD1'!O26)</f>
        <v>111.4</v>
      </c>
      <c r="Q19" s="1569">
        <f>IF(ISBLANK('PD1'!P26),"##BLANK",'PD1'!P26)</f>
        <v>120.5</v>
      </c>
      <c r="R19" s="1569" t="str">
        <f>IF(ISBLANK('PD1'!Q26),"##BLANK",'PD1'!Q26)</f>
        <v>##BLANK</v>
      </c>
      <c r="S19" s="1569" t="str">
        <f>IF(ISBLANK('PD1'!R26),"##BLANK",'PD1'!R26)</f>
        <v>##BLANK</v>
      </c>
      <c r="T19" s="1569" t="str">
        <f>IF(ISBLANK('PD1'!S26),"##BLANK",'PD1'!S26)</f>
        <v>##BLANK</v>
      </c>
      <c r="U19" s="1569" t="str">
        <f>IF(ISBLANK('PD1'!T26),"##BLANK",'PD1'!T26)</f>
        <v>##BLANK</v>
      </c>
      <c r="V19" s="1569" t="str">
        <f>IF(ISBLANK('PD1'!U26),"##BLANK",'PD1'!U26)</f>
        <v>##BLANK</v>
      </c>
      <c r="W19" s="1569" t="str">
        <f>IF(ISBLANK('PD1'!V26),"##BLANK",'PD1'!V26)</f>
        <v>##BLANK</v>
      </c>
      <c r="X19" s="1569" t="str">
        <f>IF(ISBLANK('PD1'!W26),"##BLANK",'PD1'!W26)</f>
        <v>##BLANK</v>
      </c>
      <c r="Y19" s="1569" t="str">
        <f>IF(ISBLANK('PD1'!X26),"##BLANK",'PD1'!X26)</f>
        <v>##BLANK</v>
      </c>
      <c r="Z19" s="1569" t="str">
        <f>IF(ISBLANK('PD1'!Y26),"##BLANK",'PD1'!Y26)</f>
        <v>##BLANK</v>
      </c>
      <c r="AA19" s="1569" t="str">
        <f>IF(ISBLANK('PD1'!Z26),"##BLANK",'PD1'!Z26)</f>
        <v>##BLANK</v>
      </c>
      <c r="AB19" s="1569" t="str">
        <f>IF(ISBLANK('PD1'!AA26),"##BLANK",'PD1'!AA26)</f>
        <v>##BLANK</v>
      </c>
      <c r="AC19" s="1569" t="str">
        <f>IF(ISBLANK('PD1'!AB26),"##BLANK",'PD1'!AB26)</f>
        <v>##BLANK</v>
      </c>
    </row>
    <row r="20" spans="2:29" x14ac:dyDescent="0.35">
      <c r="B20" s="1546" t="str">
        <f xml:space="preserve"> UPPER('PD1'!AJ27)</f>
        <v>BB3905JL_PR24</v>
      </c>
      <c r="C20" s="1546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20" s="1546" t="str">
        <f xml:space="preserve"> 'PD1'!C27</f>
        <v>nr</v>
      </c>
      <c r="E20" s="1546" t="s">
        <v>31</v>
      </c>
      <c r="F20" s="1569">
        <f>IF(ISBLANK('PD1'!E27),"##BLANK",'PD1'!E27)</f>
        <v>93.5</v>
      </c>
      <c r="G20" s="1569">
        <f>IF(ISBLANK('PD1'!F27),"##BLANK",'PD1'!F27)</f>
        <v>95.7</v>
      </c>
      <c r="H20" s="1569">
        <f>IF(ISBLANK('PD1'!G27),"##BLANK",'PD1'!G27)</f>
        <v>98</v>
      </c>
      <c r="I20" s="1569">
        <f>IF(ISBLANK('PD1'!H27),"##BLANK",'PD1'!H27)</f>
        <v>99.6</v>
      </c>
      <c r="J20" s="1569">
        <f>IF(ISBLANK('PD1'!I27),"##BLANK",'PD1'!I27)</f>
        <v>100</v>
      </c>
      <c r="K20" s="1569">
        <f>IF(ISBLANK('PD1'!J27),"##BLANK",'PD1'!J27)</f>
        <v>100.9</v>
      </c>
      <c r="L20" s="1569">
        <f>IF(ISBLANK('PD1'!K27),"##BLANK",'PD1'!K27)</f>
        <v>103.5</v>
      </c>
      <c r="M20" s="1569">
        <f>IF(ISBLANK('PD1'!L27),"##BLANK",'PD1'!L27)</f>
        <v>105.9</v>
      </c>
      <c r="N20" s="1569">
        <f>IF(ISBLANK('PD1'!M27),"##BLANK",'PD1'!M27)</f>
        <v>108</v>
      </c>
      <c r="O20" s="1569">
        <f>IF(ISBLANK('PD1'!N27),"##BLANK",'PD1'!N27)</f>
        <v>109.2</v>
      </c>
      <c r="P20" s="1569">
        <f>IF(ISBLANK('PD1'!O27),"##BLANK",'PD1'!O27)</f>
        <v>111.4</v>
      </c>
      <c r="Q20" s="1569">
        <f>IF(ISBLANK('PD1'!P27),"##BLANK",'PD1'!P27)</f>
        <v>121.2</v>
      </c>
      <c r="R20" s="1569" t="str">
        <f>IF(ISBLANK('PD1'!Q27),"##BLANK",'PD1'!Q27)</f>
        <v>##BLANK</v>
      </c>
      <c r="S20" s="1569" t="str">
        <f>IF(ISBLANK('PD1'!R27),"##BLANK",'PD1'!R27)</f>
        <v>##BLANK</v>
      </c>
      <c r="T20" s="1569" t="str">
        <f>IF(ISBLANK('PD1'!S27),"##BLANK",'PD1'!S27)</f>
        <v>##BLANK</v>
      </c>
      <c r="U20" s="1569" t="str">
        <f>IF(ISBLANK('PD1'!T27),"##BLANK",'PD1'!T27)</f>
        <v>##BLANK</v>
      </c>
      <c r="V20" s="1569" t="str">
        <f>IF(ISBLANK('PD1'!U27),"##BLANK",'PD1'!U27)</f>
        <v>##BLANK</v>
      </c>
      <c r="W20" s="1569" t="str">
        <f>IF(ISBLANK('PD1'!V27),"##BLANK",'PD1'!V27)</f>
        <v>##BLANK</v>
      </c>
      <c r="X20" s="1569" t="str">
        <f>IF(ISBLANK('PD1'!W27),"##BLANK",'PD1'!W27)</f>
        <v>##BLANK</v>
      </c>
      <c r="Y20" s="1569" t="str">
        <f>IF(ISBLANK('PD1'!X27),"##BLANK",'PD1'!X27)</f>
        <v>##BLANK</v>
      </c>
      <c r="Z20" s="1569" t="str">
        <f>IF(ISBLANK('PD1'!Y27),"##BLANK",'PD1'!Y27)</f>
        <v>##BLANK</v>
      </c>
      <c r="AA20" s="1569" t="str">
        <f>IF(ISBLANK('PD1'!Z27),"##BLANK",'PD1'!Z27)</f>
        <v>##BLANK</v>
      </c>
      <c r="AB20" s="1569" t="str">
        <f>IF(ISBLANK('PD1'!AA27),"##BLANK",'PD1'!AA27)</f>
        <v>##BLANK</v>
      </c>
      <c r="AC20" s="1569" t="str">
        <f>IF(ISBLANK('PD1'!AB27),"##BLANK",'PD1'!AB27)</f>
        <v>##BLANK</v>
      </c>
    </row>
    <row r="21" spans="2:29" x14ac:dyDescent="0.35">
      <c r="B21" s="1546" t="str">
        <f xml:space="preserve"> UPPER('PD1'!AJ28)</f>
        <v>BB3905AT_PR24</v>
      </c>
      <c r="C21" s="1546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21" s="1546" t="str">
        <f xml:space="preserve"> 'PD1'!C28</f>
        <v>nr</v>
      </c>
      <c r="E21" s="1546" t="s">
        <v>31</v>
      </c>
      <c r="F21" s="1569">
        <f>IF(ISBLANK('PD1'!E28),"##BLANK",'PD1'!E28)</f>
        <v>93.9</v>
      </c>
      <c r="G21" s="1569">
        <f>IF(ISBLANK('PD1'!F28),"##BLANK",'PD1'!F28)</f>
        <v>96.1</v>
      </c>
      <c r="H21" s="1569">
        <f>IF(ISBLANK('PD1'!G28),"##BLANK",'PD1'!G28)</f>
        <v>98.4</v>
      </c>
      <c r="I21" s="1569">
        <f>IF(ISBLANK('PD1'!H28),"##BLANK",'PD1'!H28)</f>
        <v>99.9</v>
      </c>
      <c r="J21" s="1569">
        <f>IF(ISBLANK('PD1'!I28),"##BLANK",'PD1'!I28)</f>
        <v>100.3</v>
      </c>
      <c r="K21" s="1569">
        <f>IF(ISBLANK('PD1'!J28),"##BLANK",'PD1'!J28)</f>
        <v>101.2</v>
      </c>
      <c r="L21" s="1569">
        <f>IF(ISBLANK('PD1'!K28),"##BLANK",'PD1'!K28)</f>
        <v>104</v>
      </c>
      <c r="M21" s="1569">
        <f>IF(ISBLANK('PD1'!L28),"##BLANK",'PD1'!L28)</f>
        <v>106.5</v>
      </c>
      <c r="N21" s="1569">
        <f>IF(ISBLANK('PD1'!M28),"##BLANK",'PD1'!M28)</f>
        <v>108.3</v>
      </c>
      <c r="O21" s="1569">
        <f>IF(ISBLANK('PD1'!N28),"##BLANK",'PD1'!N28)</f>
        <v>108.8</v>
      </c>
      <c r="P21" s="1569">
        <f>IF(ISBLANK('PD1'!O28),"##BLANK",'PD1'!O28)</f>
        <v>112.1</v>
      </c>
      <c r="Q21" s="1569">
        <f>IF(ISBLANK('PD1'!P28),"##BLANK",'PD1'!P28)</f>
        <v>121.8</v>
      </c>
      <c r="R21" s="1569" t="str">
        <f>IF(ISBLANK('PD1'!Q28),"##BLANK",'PD1'!Q28)</f>
        <v>##BLANK</v>
      </c>
      <c r="S21" s="1569" t="str">
        <f>IF(ISBLANK('PD1'!R28),"##BLANK",'PD1'!R28)</f>
        <v>##BLANK</v>
      </c>
      <c r="T21" s="1569" t="str">
        <f>IF(ISBLANK('PD1'!S28),"##BLANK",'PD1'!S28)</f>
        <v>##BLANK</v>
      </c>
      <c r="U21" s="1569" t="str">
        <f>IF(ISBLANK('PD1'!T28),"##BLANK",'PD1'!T28)</f>
        <v>##BLANK</v>
      </c>
      <c r="V21" s="1569" t="str">
        <f>IF(ISBLANK('PD1'!U28),"##BLANK",'PD1'!U28)</f>
        <v>##BLANK</v>
      </c>
      <c r="W21" s="1569" t="str">
        <f>IF(ISBLANK('PD1'!V28),"##BLANK",'PD1'!V28)</f>
        <v>##BLANK</v>
      </c>
      <c r="X21" s="1569" t="str">
        <f>IF(ISBLANK('PD1'!W28),"##BLANK",'PD1'!W28)</f>
        <v>##BLANK</v>
      </c>
      <c r="Y21" s="1569" t="str">
        <f>IF(ISBLANK('PD1'!X28),"##BLANK",'PD1'!X28)</f>
        <v>##BLANK</v>
      </c>
      <c r="Z21" s="1569" t="str">
        <f>IF(ISBLANK('PD1'!Y28),"##BLANK",'PD1'!Y28)</f>
        <v>##BLANK</v>
      </c>
      <c r="AA21" s="1569" t="str">
        <f>IF(ISBLANK('PD1'!Z28),"##BLANK",'PD1'!Z28)</f>
        <v>##BLANK</v>
      </c>
      <c r="AB21" s="1569" t="str">
        <f>IF(ISBLANK('PD1'!AA28),"##BLANK",'PD1'!AA28)</f>
        <v>##BLANK</v>
      </c>
      <c r="AC21" s="1569" t="str">
        <f>IF(ISBLANK('PD1'!AB28),"##BLANK",'PD1'!AB28)</f>
        <v>##BLANK</v>
      </c>
    </row>
    <row r="22" spans="2:29" x14ac:dyDescent="0.35">
      <c r="B22" s="1546" t="str">
        <f xml:space="preserve"> UPPER('PD1'!AJ29)</f>
        <v>BB3905SR_PR24</v>
      </c>
      <c r="C22" s="1546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22" s="1546" t="str">
        <f xml:space="preserve"> 'PD1'!C29</f>
        <v>nr</v>
      </c>
      <c r="E22" s="1546" t="s">
        <v>31</v>
      </c>
      <c r="F22" s="1569">
        <f>IF(ISBLANK('PD1'!E29),"##BLANK",'PD1'!E29)</f>
        <v>94.5</v>
      </c>
      <c r="G22" s="1569">
        <f>IF(ISBLANK('PD1'!F29),"##BLANK",'PD1'!F29)</f>
        <v>96.4</v>
      </c>
      <c r="H22" s="1569">
        <f>IF(ISBLANK('PD1'!G29),"##BLANK",'PD1'!G29)</f>
        <v>98.7</v>
      </c>
      <c r="I22" s="1569">
        <f>IF(ISBLANK('PD1'!H29),"##BLANK",'PD1'!H29)</f>
        <v>100</v>
      </c>
      <c r="J22" s="1569">
        <f>IF(ISBLANK('PD1'!I29),"##BLANK",'PD1'!I29)</f>
        <v>100.2</v>
      </c>
      <c r="K22" s="1569">
        <f>IF(ISBLANK('PD1'!J29),"##BLANK",'PD1'!J29)</f>
        <v>101.5</v>
      </c>
      <c r="L22" s="1569">
        <f>IF(ISBLANK('PD1'!K29),"##BLANK",'PD1'!K29)</f>
        <v>104.3</v>
      </c>
      <c r="M22" s="1569">
        <f>IF(ISBLANK('PD1'!L29),"##BLANK",'PD1'!L29)</f>
        <v>106.6</v>
      </c>
      <c r="N22" s="1569">
        <f>IF(ISBLANK('PD1'!M29),"##BLANK",'PD1'!M29)</f>
        <v>108.4</v>
      </c>
      <c r="O22" s="1569">
        <f>IF(ISBLANK('PD1'!N29),"##BLANK",'PD1'!N29)</f>
        <v>109.2</v>
      </c>
      <c r="P22" s="1569">
        <f>IF(ISBLANK('PD1'!O29),"##BLANK",'PD1'!O29)</f>
        <v>112.4</v>
      </c>
      <c r="Q22" s="1569">
        <f>IF(ISBLANK('PD1'!P29),"##BLANK",'PD1'!P29)</f>
        <v>122.3</v>
      </c>
      <c r="R22" s="1569" t="str">
        <f>IF(ISBLANK('PD1'!Q29),"##BLANK",'PD1'!Q29)</f>
        <v>##BLANK</v>
      </c>
      <c r="S22" s="1569" t="str">
        <f>IF(ISBLANK('PD1'!R29),"##BLANK",'PD1'!R29)</f>
        <v>##BLANK</v>
      </c>
      <c r="T22" s="1569" t="str">
        <f>IF(ISBLANK('PD1'!S29),"##BLANK",'PD1'!S29)</f>
        <v>##BLANK</v>
      </c>
      <c r="U22" s="1569" t="str">
        <f>IF(ISBLANK('PD1'!T29),"##BLANK",'PD1'!T29)</f>
        <v>##BLANK</v>
      </c>
      <c r="V22" s="1569" t="str">
        <f>IF(ISBLANK('PD1'!U29),"##BLANK",'PD1'!U29)</f>
        <v>##BLANK</v>
      </c>
      <c r="W22" s="1569" t="str">
        <f>IF(ISBLANK('PD1'!V29),"##BLANK",'PD1'!V29)</f>
        <v>##BLANK</v>
      </c>
      <c r="X22" s="1569" t="str">
        <f>IF(ISBLANK('PD1'!W29),"##BLANK",'PD1'!W29)</f>
        <v>##BLANK</v>
      </c>
      <c r="Y22" s="1569" t="str">
        <f>IF(ISBLANK('PD1'!X29),"##BLANK",'PD1'!X29)</f>
        <v>##BLANK</v>
      </c>
      <c r="Z22" s="1569" t="str">
        <f>IF(ISBLANK('PD1'!Y29),"##BLANK",'PD1'!Y29)</f>
        <v>##BLANK</v>
      </c>
      <c r="AA22" s="1569" t="str">
        <f>IF(ISBLANK('PD1'!Z29),"##BLANK",'PD1'!Z29)</f>
        <v>##BLANK</v>
      </c>
      <c r="AB22" s="1569" t="str">
        <f>IF(ISBLANK('PD1'!AA29),"##BLANK",'PD1'!AA29)</f>
        <v>##BLANK</v>
      </c>
      <c r="AC22" s="1569" t="str">
        <f>IF(ISBLANK('PD1'!AB29),"##BLANK",'PD1'!AB29)</f>
        <v>##BLANK</v>
      </c>
    </row>
    <row r="23" spans="2:29" x14ac:dyDescent="0.35">
      <c r="B23" s="1546" t="str">
        <f xml:space="preserve"> UPPER('PD1'!AJ30)</f>
        <v>BB3905OR_PR24</v>
      </c>
      <c r="C23" s="1546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23" s="1546" t="str">
        <f xml:space="preserve"> 'PD1'!C30</f>
        <v>nr</v>
      </c>
      <c r="E23" s="1546" t="s">
        <v>31</v>
      </c>
      <c r="F23" s="1569">
        <f>IF(ISBLANK('PD1'!E30),"##BLANK",'PD1'!E30)</f>
        <v>94.5</v>
      </c>
      <c r="G23" s="1569">
        <f>IF(ISBLANK('PD1'!F30),"##BLANK",'PD1'!F30)</f>
        <v>96.8</v>
      </c>
      <c r="H23" s="1569">
        <f>IF(ISBLANK('PD1'!G30),"##BLANK",'PD1'!G30)</f>
        <v>98.8</v>
      </c>
      <c r="I23" s="1569">
        <f>IF(ISBLANK('PD1'!H30),"##BLANK",'PD1'!H30)</f>
        <v>100.1</v>
      </c>
      <c r="J23" s="1569">
        <f>IF(ISBLANK('PD1'!I30),"##BLANK",'PD1'!I30)</f>
        <v>100.3</v>
      </c>
      <c r="K23" s="1569">
        <f>IF(ISBLANK('PD1'!J30),"##BLANK",'PD1'!J30)</f>
        <v>101.6</v>
      </c>
      <c r="L23" s="1569">
        <f>IF(ISBLANK('PD1'!K30),"##BLANK",'PD1'!K30)</f>
        <v>104.4</v>
      </c>
      <c r="M23" s="1569">
        <f>IF(ISBLANK('PD1'!L30),"##BLANK",'PD1'!L30)</f>
        <v>106.7</v>
      </c>
      <c r="N23" s="1569">
        <f>IF(ISBLANK('PD1'!M30),"##BLANK",'PD1'!M30)</f>
        <v>108.3</v>
      </c>
      <c r="O23" s="1569">
        <f>IF(ISBLANK('PD1'!N30),"##BLANK",'PD1'!N30)</f>
        <v>109.2</v>
      </c>
      <c r="P23" s="1569">
        <f>IF(ISBLANK('PD1'!O30),"##BLANK",'PD1'!O30)</f>
        <v>113.4</v>
      </c>
      <c r="Q23" s="1569">
        <f>IF(ISBLANK('PD1'!P30),"##BLANK",'PD1'!P30)</f>
        <v>124.3</v>
      </c>
      <c r="R23" s="1569" t="str">
        <f>IF(ISBLANK('PD1'!Q30),"##BLANK",'PD1'!Q30)</f>
        <v>##BLANK</v>
      </c>
      <c r="S23" s="1569" t="str">
        <f>IF(ISBLANK('PD1'!R30),"##BLANK",'PD1'!R30)</f>
        <v>##BLANK</v>
      </c>
      <c r="T23" s="1569" t="str">
        <f>IF(ISBLANK('PD1'!S30),"##BLANK",'PD1'!S30)</f>
        <v>##BLANK</v>
      </c>
      <c r="U23" s="1569" t="str">
        <f>IF(ISBLANK('PD1'!T30),"##BLANK",'PD1'!T30)</f>
        <v>##BLANK</v>
      </c>
      <c r="V23" s="1569" t="str">
        <f>IF(ISBLANK('PD1'!U30),"##BLANK",'PD1'!U30)</f>
        <v>##BLANK</v>
      </c>
      <c r="W23" s="1569" t="str">
        <f>IF(ISBLANK('PD1'!V30),"##BLANK",'PD1'!V30)</f>
        <v>##BLANK</v>
      </c>
      <c r="X23" s="1569" t="str">
        <f>IF(ISBLANK('PD1'!W30),"##BLANK",'PD1'!W30)</f>
        <v>##BLANK</v>
      </c>
      <c r="Y23" s="1569" t="str">
        <f>IF(ISBLANK('PD1'!X30),"##BLANK",'PD1'!X30)</f>
        <v>##BLANK</v>
      </c>
      <c r="Z23" s="1569" t="str">
        <f>IF(ISBLANK('PD1'!Y30),"##BLANK",'PD1'!Y30)</f>
        <v>##BLANK</v>
      </c>
      <c r="AA23" s="1569" t="str">
        <f>IF(ISBLANK('PD1'!Z30),"##BLANK",'PD1'!Z30)</f>
        <v>##BLANK</v>
      </c>
      <c r="AB23" s="1569" t="str">
        <f>IF(ISBLANK('PD1'!AA30),"##BLANK",'PD1'!AA30)</f>
        <v>##BLANK</v>
      </c>
      <c r="AC23" s="1569" t="str">
        <f>IF(ISBLANK('PD1'!AB30),"##BLANK",'PD1'!AB30)</f>
        <v>##BLANK</v>
      </c>
    </row>
    <row r="24" spans="2:29" x14ac:dyDescent="0.35">
      <c r="B24" s="1546" t="str">
        <f xml:space="preserve"> UPPER('PD1'!AJ31)</f>
        <v>BB3905NR_PR24</v>
      </c>
      <c r="C24" s="1546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24" s="1546" t="str">
        <f xml:space="preserve"> 'PD1'!C31</f>
        <v>nr</v>
      </c>
      <c r="E24" s="1546" t="s">
        <v>31</v>
      </c>
      <c r="F24" s="1569">
        <f>IF(ISBLANK('PD1'!E31),"##BLANK",'PD1'!E31)</f>
        <v>94.7</v>
      </c>
      <c r="G24" s="1569">
        <f>IF(ISBLANK('PD1'!F31),"##BLANK",'PD1'!F31)</f>
        <v>97</v>
      </c>
      <c r="H24" s="1569">
        <f>IF(ISBLANK('PD1'!G31),"##BLANK",'PD1'!G31)</f>
        <v>98.8</v>
      </c>
      <c r="I24" s="1569">
        <f>IF(ISBLANK('PD1'!H31),"##BLANK",'PD1'!H31)</f>
        <v>99.9</v>
      </c>
      <c r="J24" s="1569">
        <f>IF(ISBLANK('PD1'!I31),"##BLANK",'PD1'!I31)</f>
        <v>100.3</v>
      </c>
      <c r="K24" s="1569">
        <f>IF(ISBLANK('PD1'!J31),"##BLANK",'PD1'!J31)</f>
        <v>101.8</v>
      </c>
      <c r="L24" s="1569">
        <f>IF(ISBLANK('PD1'!K31),"##BLANK",'PD1'!K31)</f>
        <v>104.7</v>
      </c>
      <c r="M24" s="1569">
        <f>IF(ISBLANK('PD1'!L31),"##BLANK",'PD1'!L31)</f>
        <v>106.9</v>
      </c>
      <c r="N24" s="1569">
        <f>IF(ISBLANK('PD1'!M31),"##BLANK",'PD1'!M31)</f>
        <v>108.5</v>
      </c>
      <c r="O24" s="1569">
        <f>IF(ISBLANK('PD1'!N31),"##BLANK",'PD1'!N31)</f>
        <v>109.1</v>
      </c>
      <c r="P24" s="1569">
        <f>IF(ISBLANK('PD1'!O31),"##BLANK",'PD1'!O31)</f>
        <v>114.1</v>
      </c>
      <c r="Q24" s="1569">
        <f>IF(ISBLANK('PD1'!P31),"##BLANK",'PD1'!P31)</f>
        <v>124.8</v>
      </c>
      <c r="R24" s="1569" t="str">
        <f>IF(ISBLANK('PD1'!Q31),"##BLANK",'PD1'!Q31)</f>
        <v>##BLANK</v>
      </c>
      <c r="S24" s="1569" t="str">
        <f>IF(ISBLANK('PD1'!R31),"##BLANK",'PD1'!R31)</f>
        <v>##BLANK</v>
      </c>
      <c r="T24" s="1569" t="str">
        <f>IF(ISBLANK('PD1'!S31),"##BLANK",'PD1'!S31)</f>
        <v>##BLANK</v>
      </c>
      <c r="U24" s="1569" t="str">
        <f>IF(ISBLANK('PD1'!T31),"##BLANK",'PD1'!T31)</f>
        <v>##BLANK</v>
      </c>
      <c r="V24" s="1569" t="str">
        <f>IF(ISBLANK('PD1'!U31),"##BLANK",'PD1'!U31)</f>
        <v>##BLANK</v>
      </c>
      <c r="W24" s="1569" t="str">
        <f>IF(ISBLANK('PD1'!V31),"##BLANK",'PD1'!V31)</f>
        <v>##BLANK</v>
      </c>
      <c r="X24" s="1569" t="str">
        <f>IF(ISBLANK('PD1'!W31),"##BLANK",'PD1'!W31)</f>
        <v>##BLANK</v>
      </c>
      <c r="Y24" s="1569" t="str">
        <f>IF(ISBLANK('PD1'!X31),"##BLANK",'PD1'!X31)</f>
        <v>##BLANK</v>
      </c>
      <c r="Z24" s="1569" t="str">
        <f>IF(ISBLANK('PD1'!Y31),"##BLANK",'PD1'!Y31)</f>
        <v>##BLANK</v>
      </c>
      <c r="AA24" s="1569" t="str">
        <f>IF(ISBLANK('PD1'!Z31),"##BLANK",'PD1'!Z31)</f>
        <v>##BLANK</v>
      </c>
      <c r="AB24" s="1569" t="str">
        <f>IF(ISBLANK('PD1'!AA31),"##BLANK",'PD1'!AA31)</f>
        <v>##BLANK</v>
      </c>
      <c r="AC24" s="1569" t="str">
        <f>IF(ISBLANK('PD1'!AB31),"##BLANK",'PD1'!AB31)</f>
        <v>##BLANK</v>
      </c>
    </row>
    <row r="25" spans="2:29" x14ac:dyDescent="0.35">
      <c r="B25" s="1546" t="str">
        <f xml:space="preserve"> UPPER('PD1'!AJ32)</f>
        <v>BB3905DR_PR24</v>
      </c>
      <c r="C25" s="1546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25" s="1546" t="str">
        <f xml:space="preserve"> 'PD1'!C32</f>
        <v>nr</v>
      </c>
      <c r="E25" s="1546" t="s">
        <v>31</v>
      </c>
      <c r="F25" s="1569">
        <f>IF(ISBLANK('PD1'!E32),"##BLANK",'PD1'!E32)</f>
        <v>95</v>
      </c>
      <c r="G25" s="1569">
        <f>IF(ISBLANK('PD1'!F32),"##BLANK",'PD1'!F32)</f>
        <v>97.3</v>
      </c>
      <c r="H25" s="1569">
        <f>IF(ISBLANK('PD1'!G32),"##BLANK",'PD1'!G32)</f>
        <v>99.2</v>
      </c>
      <c r="I25" s="1569">
        <f>IF(ISBLANK('PD1'!H32),"##BLANK",'PD1'!H32)</f>
        <v>99.9</v>
      </c>
      <c r="J25" s="1569">
        <f>IF(ISBLANK('PD1'!I32),"##BLANK",'PD1'!I32)</f>
        <v>100.4</v>
      </c>
      <c r="K25" s="1569">
        <f>IF(ISBLANK('PD1'!J32),"##BLANK",'PD1'!J32)</f>
        <v>102.2</v>
      </c>
      <c r="L25" s="1569">
        <f>IF(ISBLANK('PD1'!K32),"##BLANK",'PD1'!K32)</f>
        <v>105</v>
      </c>
      <c r="M25" s="1569">
        <f>IF(ISBLANK('PD1'!L32),"##BLANK",'PD1'!L32)</f>
        <v>107.1</v>
      </c>
      <c r="N25" s="1569">
        <f>IF(ISBLANK('PD1'!M32),"##BLANK",'PD1'!M32)</f>
        <v>108.5</v>
      </c>
      <c r="O25" s="1569">
        <f>IF(ISBLANK('PD1'!N32),"##BLANK",'PD1'!N32)</f>
        <v>109.4</v>
      </c>
      <c r="P25" s="1569">
        <f>IF(ISBLANK('PD1'!O32),"##BLANK",'PD1'!O32)</f>
        <v>114.7</v>
      </c>
      <c r="Q25" s="1569">
        <f>IF(ISBLANK('PD1'!P32),"##BLANK",'PD1'!P32)</f>
        <v>125.3</v>
      </c>
      <c r="R25" s="1569" t="str">
        <f>IF(ISBLANK('PD1'!Q32),"##BLANK",'PD1'!Q32)</f>
        <v>##BLANK</v>
      </c>
      <c r="S25" s="1569" t="str">
        <f>IF(ISBLANK('PD1'!R32),"##BLANK",'PD1'!R32)</f>
        <v>##BLANK</v>
      </c>
      <c r="T25" s="1569" t="str">
        <f>IF(ISBLANK('PD1'!S32),"##BLANK",'PD1'!S32)</f>
        <v>##BLANK</v>
      </c>
      <c r="U25" s="1569" t="str">
        <f>IF(ISBLANK('PD1'!T32),"##BLANK",'PD1'!T32)</f>
        <v>##BLANK</v>
      </c>
      <c r="V25" s="1569" t="str">
        <f>IF(ISBLANK('PD1'!U32),"##BLANK",'PD1'!U32)</f>
        <v>##BLANK</v>
      </c>
      <c r="W25" s="1569" t="str">
        <f>IF(ISBLANK('PD1'!V32),"##BLANK",'PD1'!V32)</f>
        <v>##BLANK</v>
      </c>
      <c r="X25" s="1569" t="str">
        <f>IF(ISBLANK('PD1'!W32),"##BLANK",'PD1'!W32)</f>
        <v>##BLANK</v>
      </c>
      <c r="Y25" s="1569" t="str">
        <f>IF(ISBLANK('PD1'!X32),"##BLANK",'PD1'!X32)</f>
        <v>##BLANK</v>
      </c>
      <c r="Z25" s="1569" t="str">
        <f>IF(ISBLANK('PD1'!Y32),"##BLANK",'PD1'!Y32)</f>
        <v>##BLANK</v>
      </c>
      <c r="AA25" s="1569" t="str">
        <f>IF(ISBLANK('PD1'!Z32),"##BLANK",'PD1'!Z32)</f>
        <v>##BLANK</v>
      </c>
      <c r="AB25" s="1569" t="str">
        <f>IF(ISBLANK('PD1'!AA32),"##BLANK",'PD1'!AA32)</f>
        <v>##BLANK</v>
      </c>
      <c r="AC25" s="1569" t="str">
        <f>IF(ISBLANK('PD1'!AB32),"##BLANK",'PD1'!AB32)</f>
        <v>##BLANK</v>
      </c>
    </row>
    <row r="26" spans="2:29" x14ac:dyDescent="0.35">
      <c r="B26" s="1546" t="str">
        <f xml:space="preserve"> UPPER('PD1'!AJ33)</f>
        <v>BB3905JY_PR24</v>
      </c>
      <c r="C26" s="1546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26" s="1546" t="str">
        <f xml:space="preserve"> 'PD1'!C33</f>
        <v>nr</v>
      </c>
      <c r="E26" s="1546" t="s">
        <v>31</v>
      </c>
      <c r="F26" s="1569">
        <f>IF(ISBLANK('PD1'!E33),"##BLANK",'PD1'!E33)</f>
        <v>94.7</v>
      </c>
      <c r="G26" s="1569">
        <f>IF(ISBLANK('PD1'!F33),"##BLANK",'PD1'!F33)</f>
        <v>97</v>
      </c>
      <c r="H26" s="1569">
        <f>IF(ISBLANK('PD1'!G33),"##BLANK",'PD1'!G33)</f>
        <v>98.7</v>
      </c>
      <c r="I26" s="1569">
        <f>IF(ISBLANK('PD1'!H33),"##BLANK",'PD1'!H33)</f>
        <v>99.2</v>
      </c>
      <c r="J26" s="1569">
        <f>IF(ISBLANK('PD1'!I33),"##BLANK",'PD1'!I33)</f>
        <v>99.9</v>
      </c>
      <c r="K26" s="1569">
        <f>IF(ISBLANK('PD1'!J33),"##BLANK",'PD1'!J33)</f>
        <v>101.8</v>
      </c>
      <c r="L26" s="1569">
        <f>IF(ISBLANK('PD1'!K33),"##BLANK",'PD1'!K33)</f>
        <v>104.5</v>
      </c>
      <c r="M26" s="1569">
        <f>IF(ISBLANK('PD1'!L33),"##BLANK",'PD1'!L33)</f>
        <v>106.4</v>
      </c>
      <c r="N26" s="1569">
        <f>IF(ISBLANK('PD1'!M33),"##BLANK",'PD1'!M33)</f>
        <v>108.3</v>
      </c>
      <c r="O26" s="1569">
        <f>IF(ISBLANK('PD1'!N33),"##BLANK",'PD1'!N33)</f>
        <v>109.3</v>
      </c>
      <c r="P26" s="1569">
        <f>IF(ISBLANK('PD1'!O33),"##BLANK",'PD1'!O33)</f>
        <v>114.6</v>
      </c>
      <c r="Q26" s="1569">
        <f>IF(ISBLANK('PD1'!P33),"##BLANK",'PD1'!P33)</f>
        <v>124.8</v>
      </c>
      <c r="R26" s="1569" t="str">
        <f>IF(ISBLANK('PD1'!Q33),"##BLANK",'PD1'!Q33)</f>
        <v>##BLANK</v>
      </c>
      <c r="S26" s="1569" t="str">
        <f>IF(ISBLANK('PD1'!R33),"##BLANK",'PD1'!R33)</f>
        <v>##BLANK</v>
      </c>
      <c r="T26" s="1569" t="str">
        <f>IF(ISBLANK('PD1'!S33),"##BLANK",'PD1'!S33)</f>
        <v>##BLANK</v>
      </c>
      <c r="U26" s="1569" t="str">
        <f>IF(ISBLANK('PD1'!T33),"##BLANK",'PD1'!T33)</f>
        <v>##BLANK</v>
      </c>
      <c r="V26" s="1569" t="str">
        <f>IF(ISBLANK('PD1'!U33),"##BLANK",'PD1'!U33)</f>
        <v>##BLANK</v>
      </c>
      <c r="W26" s="1569" t="str">
        <f>IF(ISBLANK('PD1'!V33),"##BLANK",'PD1'!V33)</f>
        <v>##BLANK</v>
      </c>
      <c r="X26" s="1569" t="str">
        <f>IF(ISBLANK('PD1'!W33),"##BLANK",'PD1'!W33)</f>
        <v>##BLANK</v>
      </c>
      <c r="Y26" s="1569" t="str">
        <f>IF(ISBLANK('PD1'!X33),"##BLANK",'PD1'!X33)</f>
        <v>##BLANK</v>
      </c>
      <c r="Z26" s="1569" t="str">
        <f>IF(ISBLANK('PD1'!Y33),"##BLANK",'PD1'!Y33)</f>
        <v>##BLANK</v>
      </c>
      <c r="AA26" s="1569" t="str">
        <f>IF(ISBLANK('PD1'!Z33),"##BLANK",'PD1'!Z33)</f>
        <v>##BLANK</v>
      </c>
      <c r="AB26" s="1569" t="str">
        <f>IF(ISBLANK('PD1'!AA33),"##BLANK",'PD1'!AA33)</f>
        <v>##BLANK</v>
      </c>
      <c r="AC26" s="1569" t="str">
        <f>IF(ISBLANK('PD1'!AB33),"##BLANK",'PD1'!AB33)</f>
        <v>##BLANK</v>
      </c>
    </row>
    <row r="27" spans="2:29" x14ac:dyDescent="0.35">
      <c r="B27" s="1546" t="str">
        <f xml:space="preserve"> UPPER('PD1'!AJ34)</f>
        <v>BB3905FY_PR24</v>
      </c>
      <c r="C27" s="1546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27" s="1546" t="str">
        <f xml:space="preserve"> 'PD1'!C34</f>
        <v>nr</v>
      </c>
      <c r="E27" s="1546" t="s">
        <v>31</v>
      </c>
      <c r="F27" s="1569">
        <f>IF(ISBLANK('PD1'!E34),"##BLANK",'PD1'!E34)</f>
        <v>95.2</v>
      </c>
      <c r="G27" s="1569">
        <f>IF(ISBLANK('PD1'!F34),"##BLANK",'PD1'!F34)</f>
        <v>97.5</v>
      </c>
      <c r="H27" s="1569">
        <f>IF(ISBLANK('PD1'!G34),"##BLANK",'PD1'!G34)</f>
        <v>99.1</v>
      </c>
      <c r="I27" s="1569">
        <f>IF(ISBLANK('PD1'!H34),"##BLANK",'PD1'!H34)</f>
        <v>99.5</v>
      </c>
      <c r="J27" s="1569">
        <f>IF(ISBLANK('PD1'!I34),"##BLANK",'PD1'!I34)</f>
        <v>100.1</v>
      </c>
      <c r="K27" s="1569">
        <f>IF(ISBLANK('PD1'!J34),"##BLANK",'PD1'!J34)</f>
        <v>102.4</v>
      </c>
      <c r="L27" s="1569">
        <f>IF(ISBLANK('PD1'!K34),"##BLANK",'PD1'!K34)</f>
        <v>104.9</v>
      </c>
      <c r="M27" s="1569">
        <f>IF(ISBLANK('PD1'!L34),"##BLANK",'PD1'!L34)</f>
        <v>106.8</v>
      </c>
      <c r="N27" s="1569">
        <f>IF(ISBLANK('PD1'!M34),"##BLANK",'PD1'!M34)</f>
        <v>108.6</v>
      </c>
      <c r="O27" s="1569">
        <f>IF(ISBLANK('PD1'!N34),"##BLANK",'PD1'!N34)</f>
        <v>109.4</v>
      </c>
      <c r="P27" s="1569">
        <f>IF(ISBLANK('PD1'!O34),"##BLANK",'PD1'!O34)</f>
        <v>115.4</v>
      </c>
      <c r="Q27" s="1569">
        <f>IF(ISBLANK('PD1'!P34),"##BLANK",'PD1'!P34)</f>
        <v>126</v>
      </c>
      <c r="R27" s="1569" t="str">
        <f>IF(ISBLANK('PD1'!Q34),"##BLANK",'PD1'!Q34)</f>
        <v>##BLANK</v>
      </c>
      <c r="S27" s="1569" t="str">
        <f>IF(ISBLANK('PD1'!R34),"##BLANK",'PD1'!R34)</f>
        <v>##BLANK</v>
      </c>
      <c r="T27" s="1569" t="str">
        <f>IF(ISBLANK('PD1'!S34),"##BLANK",'PD1'!S34)</f>
        <v>##BLANK</v>
      </c>
      <c r="U27" s="1569" t="str">
        <f>IF(ISBLANK('PD1'!T34),"##BLANK",'PD1'!T34)</f>
        <v>##BLANK</v>
      </c>
      <c r="V27" s="1569" t="str">
        <f>IF(ISBLANK('PD1'!U34),"##BLANK",'PD1'!U34)</f>
        <v>##BLANK</v>
      </c>
      <c r="W27" s="1569" t="str">
        <f>IF(ISBLANK('PD1'!V34),"##BLANK",'PD1'!V34)</f>
        <v>##BLANK</v>
      </c>
      <c r="X27" s="1569" t="str">
        <f>IF(ISBLANK('PD1'!W34),"##BLANK",'PD1'!W34)</f>
        <v>##BLANK</v>
      </c>
      <c r="Y27" s="1569" t="str">
        <f>IF(ISBLANK('PD1'!X34),"##BLANK",'PD1'!X34)</f>
        <v>##BLANK</v>
      </c>
      <c r="Z27" s="1569" t="str">
        <f>IF(ISBLANK('PD1'!Y34),"##BLANK",'PD1'!Y34)</f>
        <v>##BLANK</v>
      </c>
      <c r="AA27" s="1569" t="str">
        <f>IF(ISBLANK('PD1'!Z34),"##BLANK",'PD1'!Z34)</f>
        <v>##BLANK</v>
      </c>
      <c r="AB27" s="1569" t="str">
        <f>IF(ISBLANK('PD1'!AA34),"##BLANK",'PD1'!AA34)</f>
        <v>##BLANK</v>
      </c>
      <c r="AC27" s="1569" t="str">
        <f>IF(ISBLANK('PD1'!AB34),"##BLANK",'PD1'!AB34)</f>
        <v>##BLANK</v>
      </c>
    </row>
    <row r="28" spans="2:29" x14ac:dyDescent="0.35">
      <c r="B28" s="1546" t="str">
        <f xml:space="preserve"> UPPER('PD1'!AJ35)</f>
        <v>BB3905MH_PR24</v>
      </c>
      <c r="C28" s="1546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28" s="1546" t="str">
        <f xml:space="preserve"> 'PD1'!C35</f>
        <v>nr</v>
      </c>
      <c r="E28" s="1546" t="s">
        <v>31</v>
      </c>
      <c r="F28" s="1569">
        <f>IF(ISBLANK('PD1'!E35),"##BLANK",'PD1'!E35)</f>
        <v>95.4</v>
      </c>
      <c r="G28" s="1569">
        <f>IF(ISBLANK('PD1'!F35),"##BLANK",'PD1'!F35)</f>
        <v>97.8</v>
      </c>
      <c r="H28" s="1569">
        <f>IF(ISBLANK('PD1'!G35),"##BLANK",'PD1'!G35)</f>
        <v>99.3</v>
      </c>
      <c r="I28" s="1569">
        <f>IF(ISBLANK('PD1'!H35),"##BLANK",'PD1'!H35)</f>
        <v>99.6</v>
      </c>
      <c r="J28" s="1569">
        <f>IF(ISBLANK('PD1'!I35),"##BLANK",'PD1'!I35)</f>
        <v>100.4</v>
      </c>
      <c r="K28" s="1569">
        <f>IF(ISBLANK('PD1'!J35),"##BLANK",'PD1'!J35)</f>
        <v>102.7</v>
      </c>
      <c r="L28" s="1569">
        <f>IF(ISBLANK('PD1'!K35),"##BLANK",'PD1'!K35)</f>
        <v>105.1</v>
      </c>
      <c r="M28" s="1569">
        <f>IF(ISBLANK('PD1'!L35),"##BLANK",'PD1'!L35)</f>
        <v>107</v>
      </c>
      <c r="N28" s="1569">
        <f>IF(ISBLANK('PD1'!M35),"##BLANK",'PD1'!M35)</f>
        <v>108.6</v>
      </c>
      <c r="O28" s="1569">
        <f>IF(ISBLANK('PD1'!N35),"##BLANK",'PD1'!N35)</f>
        <v>109.7</v>
      </c>
      <c r="P28" s="1569">
        <f>IF(ISBLANK('PD1'!O35),"##BLANK",'PD1'!O35)</f>
        <v>116.5</v>
      </c>
      <c r="Q28" s="1569">
        <f>IF(ISBLANK('PD1'!P35),"##BLANK",'PD1'!P35)</f>
        <v>126.8</v>
      </c>
      <c r="R28" s="1569" t="str">
        <f>IF(ISBLANK('PD1'!Q35),"##BLANK",'PD1'!Q35)</f>
        <v>##BLANK</v>
      </c>
      <c r="S28" s="1569" t="str">
        <f>IF(ISBLANK('PD1'!R35),"##BLANK",'PD1'!R35)</f>
        <v>##BLANK</v>
      </c>
      <c r="T28" s="1569" t="str">
        <f>IF(ISBLANK('PD1'!S35),"##BLANK",'PD1'!S35)</f>
        <v>##BLANK</v>
      </c>
      <c r="U28" s="1569" t="str">
        <f>IF(ISBLANK('PD1'!T35),"##BLANK",'PD1'!T35)</f>
        <v>##BLANK</v>
      </c>
      <c r="V28" s="1569" t="str">
        <f>IF(ISBLANK('PD1'!U35),"##BLANK",'PD1'!U35)</f>
        <v>##BLANK</v>
      </c>
      <c r="W28" s="1569" t="str">
        <f>IF(ISBLANK('PD1'!V35),"##BLANK",'PD1'!V35)</f>
        <v>##BLANK</v>
      </c>
      <c r="X28" s="1569" t="str">
        <f>IF(ISBLANK('PD1'!W35),"##BLANK",'PD1'!W35)</f>
        <v>##BLANK</v>
      </c>
      <c r="Y28" s="1569" t="str">
        <f>IF(ISBLANK('PD1'!X35),"##BLANK",'PD1'!X35)</f>
        <v>##BLANK</v>
      </c>
      <c r="Z28" s="1569" t="str">
        <f>IF(ISBLANK('PD1'!Y35),"##BLANK",'PD1'!Y35)</f>
        <v>##BLANK</v>
      </c>
      <c r="AA28" s="1569" t="str">
        <f>IF(ISBLANK('PD1'!Z35),"##BLANK",'PD1'!Z35)</f>
        <v>##BLANK</v>
      </c>
      <c r="AB28" s="1569" t="str">
        <f>IF(ISBLANK('PD1'!AA35),"##BLANK",'PD1'!AA35)</f>
        <v>##BLANK</v>
      </c>
      <c r="AC28" s="1569" t="str">
        <f>IF(ISBLANK('PD1'!AB35),"##BLANK",'PD1'!AB35)</f>
        <v>##BLANK</v>
      </c>
    </row>
    <row r="29" spans="2:29" x14ac:dyDescent="0.35">
      <c r="B29" s="1546" t="str">
        <f xml:space="preserve"> UPPER('PD1'!AQ38)</f>
        <v>PD1_27_PR24</v>
      </c>
      <c r="C29" s="1546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29" s="1546" t="str">
        <f xml:space="preserve"> 'PD1'!C38</f>
        <v>%</v>
      </c>
      <c r="E29" s="1546" t="s">
        <v>31</v>
      </c>
      <c r="F29" s="1570"/>
      <c r="G29" s="1570"/>
      <c r="H29" s="1570"/>
      <c r="I29" s="1570"/>
      <c r="J29" s="1570"/>
      <c r="K29" s="1570"/>
      <c r="L29" s="1570"/>
      <c r="M29" s="1570" t="str">
        <f>IF(ISBLANK('PD1'!L38),"##BLANK",'PD1'!L38)</f>
        <v>##BLANK</v>
      </c>
      <c r="N29" s="1570" t="str">
        <f>IF(ISBLANK('PD1'!M38),"##BLANK",'PD1'!M38)</f>
        <v>##BLANK</v>
      </c>
      <c r="O29" s="1570" t="str">
        <f>IF(ISBLANK('PD1'!N38),"##BLANK",'PD1'!N38)</f>
        <v>##BLANK</v>
      </c>
      <c r="P29" s="1570" t="str">
        <f>IF(ISBLANK('PD1'!O38),"##BLANK",'PD1'!O38)</f>
        <v>##BLANK</v>
      </c>
      <c r="Q29" s="1570" t="str">
        <f>IF(ISBLANK('PD1'!P38),"##BLANK",'PD1'!P38)</f>
        <v>##BLANK</v>
      </c>
      <c r="R29" s="1570" t="str">
        <f>IF(ISBLANK('PD1'!Q38),"##BLANK",'PD1'!Q38)</f>
        <v>##BLANK</v>
      </c>
      <c r="S29" s="1570" t="str">
        <f>IF(ISBLANK('PD1'!R38),"##BLANK",'PD1'!R38)</f>
        <v>##BLANK</v>
      </c>
      <c r="T29" s="1570" t="str">
        <f>IF(ISBLANK('PD1'!S38),"##BLANK",'PD1'!S38)</f>
        <v>##BLANK</v>
      </c>
      <c r="U29" s="1570" t="str">
        <f>IF(ISBLANK('PD1'!T38),"##BLANK",'PD1'!T38)</f>
        <v>##BLANK</v>
      </c>
      <c r="V29" s="1570" t="str">
        <f>IF(ISBLANK('PD1'!U38),"##BLANK",'PD1'!U38)</f>
        <v>##BLANK</v>
      </c>
      <c r="W29" s="1570" t="str">
        <f>IF(ISBLANK('PD1'!V38),"##BLANK",'PD1'!V38)</f>
        <v>##BLANK</v>
      </c>
      <c r="X29" s="1570" t="str">
        <f>IF(ISBLANK('PD1'!W38),"##BLANK",'PD1'!W38)</f>
        <v>##BLANK</v>
      </c>
      <c r="Y29" s="1570" t="str">
        <f>IF(ISBLANK('PD1'!X38),"##BLANK",'PD1'!X38)</f>
        <v>##BLANK</v>
      </c>
      <c r="Z29" s="1570" t="str">
        <f>IF(ISBLANK('PD1'!Y38),"##BLANK",'PD1'!Y38)</f>
        <v>##BLANK</v>
      </c>
      <c r="AA29" s="1570" t="str">
        <f>IF(ISBLANK('PD1'!Z38),"##BLANK",'PD1'!Z38)</f>
        <v>##BLANK</v>
      </c>
      <c r="AB29" s="1570" t="str">
        <f>IF(ISBLANK('PD1'!AA38),"##BLANK",'PD1'!AA38)</f>
        <v>##BLANK</v>
      </c>
      <c r="AC29" s="1570" t="str">
        <f>IF(ISBLANK('PD1'!AB38),"##BLANK",'PD1'!AB38)</f>
        <v>##BLANK</v>
      </c>
    </row>
    <row r="30" spans="2:29" x14ac:dyDescent="0.35">
      <c r="B30" s="1546" t="str">
        <f xml:space="preserve"> UPPER('PD1'!AQ39)</f>
        <v>PD1_28_PR24</v>
      </c>
      <c r="C30" s="1546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30" s="1546" t="str">
        <f xml:space="preserve"> 'PD1'!C39</f>
        <v>%</v>
      </c>
      <c r="E30" s="1546" t="s">
        <v>31</v>
      </c>
      <c r="F30" s="1570"/>
      <c r="G30" s="1570"/>
      <c r="H30" s="1570"/>
      <c r="I30" s="1570"/>
      <c r="J30" s="1570"/>
      <c r="K30" s="1570"/>
      <c r="L30" s="1570"/>
      <c r="M30" s="1570" t="str">
        <f>IF(ISBLANK('PD1'!L39),"##BLANK",'PD1'!L39)</f>
        <v>##BLANK</v>
      </c>
      <c r="N30" s="1570" t="str">
        <f>IF(ISBLANK('PD1'!M39),"##BLANK",'PD1'!M39)</f>
        <v>##BLANK</v>
      </c>
      <c r="O30" s="1570" t="str">
        <f>IF(ISBLANK('PD1'!N39),"##BLANK",'PD1'!N39)</f>
        <v>##BLANK</v>
      </c>
      <c r="P30" s="1570" t="str">
        <f>IF(ISBLANK('PD1'!O39),"##BLANK",'PD1'!O39)</f>
        <v>##BLANK</v>
      </c>
      <c r="Q30" s="1570" t="str">
        <f>IF(ISBLANK('PD1'!P39),"##BLANK",'PD1'!P39)</f>
        <v>##BLANK</v>
      </c>
      <c r="R30" s="1570" t="str">
        <f>IF(ISBLANK('PD1'!Q39),"##BLANK",'PD1'!Q39)</f>
        <v>##BLANK</v>
      </c>
      <c r="S30" s="1570" t="str">
        <f>IF(ISBLANK('PD1'!R39),"##BLANK",'PD1'!R39)</f>
        <v>##BLANK</v>
      </c>
      <c r="T30" s="1570" t="str">
        <f>IF(ISBLANK('PD1'!S39),"##BLANK",'PD1'!S39)</f>
        <v>##BLANK</v>
      </c>
      <c r="U30" s="1570" t="str">
        <f>IF(ISBLANK('PD1'!T39),"##BLANK",'PD1'!T39)</f>
        <v>##BLANK</v>
      </c>
      <c r="V30" s="1570" t="str">
        <f>IF(ISBLANK('PD1'!U39),"##BLANK",'PD1'!U39)</f>
        <v>##BLANK</v>
      </c>
      <c r="W30" s="1570" t="str">
        <f>IF(ISBLANK('PD1'!V39),"##BLANK",'PD1'!V39)</f>
        <v>##BLANK</v>
      </c>
      <c r="X30" s="1570" t="str">
        <f>IF(ISBLANK('PD1'!W39),"##BLANK",'PD1'!W39)</f>
        <v>##BLANK</v>
      </c>
      <c r="Y30" s="1570" t="str">
        <f>IF(ISBLANK('PD1'!X39),"##BLANK",'PD1'!X39)</f>
        <v>##BLANK</v>
      </c>
      <c r="Z30" s="1570" t="str">
        <f>IF(ISBLANK('PD1'!Y39),"##BLANK",'PD1'!Y39)</f>
        <v>##BLANK</v>
      </c>
      <c r="AA30" s="1570" t="str">
        <f>IF(ISBLANK('PD1'!Z39),"##BLANK",'PD1'!Z39)</f>
        <v>##BLANK</v>
      </c>
      <c r="AB30" s="1570" t="str">
        <f>IF(ISBLANK('PD1'!AA39),"##BLANK",'PD1'!AA39)</f>
        <v>##BLANK</v>
      </c>
      <c r="AC30" s="1570" t="str">
        <f>IF(ISBLANK('PD1'!AB39),"##BLANK",'PD1'!AB39)</f>
        <v>##BLANK</v>
      </c>
    </row>
    <row r="31" spans="2:29" x14ac:dyDescent="0.35">
      <c r="B31" s="1546" t="str">
        <f xml:space="preserve"> UPPER('PD1'!AJ42)</f>
        <v>PB00113BP_PR24</v>
      </c>
      <c r="C31" s="1546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31" s="1546" t="str">
        <f xml:space="preserve"> 'PD1'!C42</f>
        <v>nr</v>
      </c>
      <c r="E31" s="1546" t="s">
        <v>31</v>
      </c>
      <c r="F31" s="1569">
        <f>IF(ISBLANK('PD1'!E42),"##BLANK",'PD1'!E42)</f>
        <v>237.3416666666667</v>
      </c>
      <c r="G31" s="1569">
        <f>IF(ISBLANK('PD1'!F42),"##BLANK",'PD1'!F42)</f>
        <v>244.67499999999998</v>
      </c>
      <c r="H31" s="1569">
        <f>IF(ISBLANK('PD1'!G42),"##BLANK",'PD1'!G42)</f>
        <v>251.73333333333335</v>
      </c>
      <c r="I31" s="1569">
        <f>IF(ISBLANK('PD1'!H42),"##BLANK",'PD1'!H42)</f>
        <v>256.66666666666669</v>
      </c>
      <c r="J31" s="1569">
        <f>IF(ISBLANK('PD1'!I42),"##BLANK",'PD1'!I42)</f>
        <v>259.43333333333334</v>
      </c>
      <c r="K31" s="1569">
        <f>IF(ISBLANK('PD1'!J42),"##BLANK",'PD1'!J42)</f>
        <v>264.99166666666673</v>
      </c>
      <c r="L31" s="1569">
        <f>IF(ISBLANK('PD1'!K42),"##BLANK",'PD1'!K42)</f>
        <v>274.90833333333336</v>
      </c>
      <c r="M31" s="1569">
        <f>IF(ISBLANK('PD1'!L42),"##BLANK",'PD1'!L42)</f>
        <v>283.30833333333334</v>
      </c>
      <c r="N31" s="1569">
        <f>IF(ISBLANK('PD1'!M42),"##BLANK",'PD1'!M42)</f>
        <v>290.64166666666665</v>
      </c>
      <c r="O31" s="1569">
        <f>IF(ISBLANK('PD1'!N42),"##BLANK",'PD1'!N42)</f>
        <v>294.16666666666669</v>
      </c>
      <c r="P31" s="1569">
        <f>IF(ISBLANK('PD1'!O42),"##BLANK",'PD1'!O42)</f>
        <v>311.1583333333333</v>
      </c>
      <c r="Q31" s="1569">
        <f>IF(ISBLANK('PD1'!P42),"##BLANK",'PD1'!P42)</f>
        <v>351.2166666666667</v>
      </c>
      <c r="R31" s="1569">
        <f>IF(ISBLANK('PD1'!Q42),"##BLANK",'PD1'!Q42)</f>
        <v>0</v>
      </c>
      <c r="S31" s="1569">
        <f>IF(ISBLANK('PD1'!R42),"##BLANK",'PD1'!R42)</f>
        <v>0</v>
      </c>
      <c r="T31" s="1569">
        <f>IF(ISBLANK('PD1'!S42),"##BLANK",'PD1'!S42)</f>
        <v>0</v>
      </c>
      <c r="U31" s="1569">
        <f>IF(ISBLANK('PD1'!T42),"##BLANK",'PD1'!T42)</f>
        <v>0</v>
      </c>
      <c r="V31" s="1569">
        <f>IF(ISBLANK('PD1'!U42),"##BLANK",'PD1'!U42)</f>
        <v>0</v>
      </c>
      <c r="W31" s="1569">
        <f>IF(ISBLANK('PD1'!V42),"##BLANK",'PD1'!V42)</f>
        <v>0</v>
      </c>
      <c r="X31" s="1569">
        <f>IF(ISBLANK('PD1'!W42),"##BLANK",'PD1'!W42)</f>
        <v>0</v>
      </c>
      <c r="Y31" s="1569">
        <f>IF(ISBLANK('PD1'!X42),"##BLANK",'PD1'!X42)</f>
        <v>0</v>
      </c>
      <c r="Z31" s="1569">
        <f>IF(ISBLANK('PD1'!Y42),"##BLANK",'PD1'!Y42)</f>
        <v>0</v>
      </c>
      <c r="AA31" s="1569">
        <f>IF(ISBLANK('PD1'!Z42),"##BLANK",'PD1'!Z42)</f>
        <v>0</v>
      </c>
      <c r="AB31" s="1569">
        <f>IF(ISBLANK('PD1'!AA42),"##BLANK",'PD1'!AA42)</f>
        <v>0</v>
      </c>
      <c r="AC31" s="1569">
        <f>IF(ISBLANK('PD1'!AB42),"##BLANK",'PD1'!AB42)</f>
        <v>0</v>
      </c>
    </row>
    <row r="32" spans="2:29" x14ac:dyDescent="0.35">
      <c r="B32" s="1546" t="str">
        <f>UPPER('PD1'!AJ43)</f>
        <v>PB00200_PR24</v>
      </c>
      <c r="C32" s="1546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32" s="1546" t="str">
        <f xml:space="preserve"> 'PD1'!C43</f>
        <v>nr</v>
      </c>
      <c r="E32" s="1546" t="s">
        <v>31</v>
      </c>
      <c r="F32" s="1569">
        <f>IF(ISBLANK('PD1'!E43),"##BLANK",'PD1'!E43)</f>
        <v>94.308333333333351</v>
      </c>
      <c r="G32" s="1569">
        <f>IF(ISBLANK('PD1'!F43),"##BLANK",'PD1'!F43)</f>
        <v>96.583333333333314</v>
      </c>
      <c r="H32" s="1569">
        <f>IF(ISBLANK('PD1'!G43),"##BLANK",'PD1'!G43)</f>
        <v>98.600000000000009</v>
      </c>
      <c r="I32" s="1569">
        <f>IF(ISBLANK('PD1'!H43),"##BLANK",'PD1'!H43)</f>
        <v>99.72499999999998</v>
      </c>
      <c r="J32" s="1569">
        <f>IF(ISBLANK('PD1'!I43),"##BLANK",'PD1'!I43)</f>
        <v>100.16666666666667</v>
      </c>
      <c r="K32" s="1569">
        <f>IF(ISBLANK('PD1'!J43),"##BLANK",'PD1'!J43)</f>
        <v>101.54166666666667</v>
      </c>
      <c r="L32" s="1569">
        <f>IF(ISBLANK('PD1'!K43),"##BLANK",'PD1'!K43)</f>
        <v>104.21666666666665</v>
      </c>
      <c r="M32" s="1569">
        <f>IF(ISBLANK('PD1'!L43),"##BLANK",'PD1'!L43)</f>
        <v>106.43333333333334</v>
      </c>
      <c r="N32" s="1569">
        <f>IF(ISBLANK('PD1'!M43),"##BLANK",'PD1'!M43)</f>
        <v>108.24166666666663</v>
      </c>
      <c r="O32" s="1569">
        <f>IF(ISBLANK('PD1'!N43),"##BLANK",'PD1'!N43)</f>
        <v>109.10833333333335</v>
      </c>
      <c r="P32" s="1569">
        <f>IF(ISBLANK('PD1'!O43),"##BLANK",'PD1'!O43)</f>
        <v>113.11666666666667</v>
      </c>
      <c r="Q32" s="1569">
        <f>IF(ISBLANK('PD1'!P43),"##BLANK",'PD1'!P43)</f>
        <v>123.04166666666664</v>
      </c>
      <c r="R32" s="1569">
        <f>IF(ISBLANK('PD1'!Q43),"##BLANK",'PD1'!Q43)</f>
        <v>0</v>
      </c>
      <c r="S32" s="1569">
        <f>IF(ISBLANK('PD1'!R43),"##BLANK",'PD1'!R43)</f>
        <v>0</v>
      </c>
      <c r="T32" s="1569">
        <f>IF(ISBLANK('PD1'!S43),"##BLANK",'PD1'!S43)</f>
        <v>0</v>
      </c>
      <c r="U32" s="1569">
        <f>IF(ISBLANK('PD1'!T43),"##BLANK",'PD1'!T43)</f>
        <v>0</v>
      </c>
      <c r="V32" s="1569">
        <f>IF(ISBLANK('PD1'!U43),"##BLANK",'PD1'!U43)</f>
        <v>0</v>
      </c>
      <c r="W32" s="1569">
        <f>IF(ISBLANK('PD1'!V43),"##BLANK",'PD1'!V43)</f>
        <v>0</v>
      </c>
      <c r="X32" s="1569">
        <f>IF(ISBLANK('PD1'!W43),"##BLANK",'PD1'!W43)</f>
        <v>0</v>
      </c>
      <c r="Y32" s="1569">
        <f>IF(ISBLANK('PD1'!X43),"##BLANK",'PD1'!X43)</f>
        <v>0</v>
      </c>
      <c r="Z32" s="1569">
        <f>IF(ISBLANK('PD1'!Y43),"##BLANK",'PD1'!Y43)</f>
        <v>0</v>
      </c>
      <c r="AA32" s="1569">
        <f>IF(ISBLANK('PD1'!Z43),"##BLANK",'PD1'!Z43)</f>
        <v>0</v>
      </c>
      <c r="AB32" s="1569">
        <f>IF(ISBLANK('PD1'!AA43),"##BLANK",'PD1'!AA43)</f>
        <v>0</v>
      </c>
      <c r="AC32" s="1569">
        <f>IF(ISBLANK('PD1'!AB43),"##BLANK",'PD1'!AB43)</f>
        <v>0</v>
      </c>
    </row>
    <row r="33" spans="2:29" x14ac:dyDescent="0.35">
      <c r="B33" s="1546" t="str">
        <f xml:space="preserve"> UPPER('PD1'!AK46)</f>
        <v>APP23001_PR24</v>
      </c>
      <c r="C33" s="1546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33" s="1546" t="str">
        <f xml:space="preserve"> 'PD1'!C46</f>
        <v>%</v>
      </c>
      <c r="E33" s="1546" t="s">
        <v>31</v>
      </c>
      <c r="G33" s="1570">
        <f>IF(ISBLANK('PD1'!F46),"##BLANK",'PD1'!F46)</f>
        <v>2.9769392033542896E-2</v>
      </c>
      <c r="H33" s="1570">
        <f>IF(ISBLANK('PD1'!G46),"##BLANK",'PD1'!G46)</f>
        <v>2.6465798045602673E-2</v>
      </c>
      <c r="I33" s="1570">
        <f>IF(ISBLANK('PD1'!H46),"##BLANK",'PD1'!H46)</f>
        <v>1.983339944466489E-2</v>
      </c>
      <c r="J33" s="1570">
        <f>IF(ISBLANK('PD1'!I46),"##BLANK",'PD1'!I46)</f>
        <v>1.0501750291715295E-2</v>
      </c>
      <c r="K33" s="1570">
        <f>IF(ISBLANK('PD1'!J46),"##BLANK",'PD1'!J46)</f>
        <v>2.1939953810623525E-2</v>
      </c>
      <c r="L33" s="1570">
        <f>IF(ISBLANK('PD1'!K46),"##BLANK",'PD1'!K46)</f>
        <v>3.8794726930320156E-2</v>
      </c>
      <c r="M33" s="1570">
        <f>IF(ISBLANK('PD1'!L46),"##BLANK",'PD1'!L46)</f>
        <v>3.1907179115300943E-2</v>
      </c>
      <c r="N33" s="1570">
        <f>IF(ISBLANK('PD1'!M46),"##BLANK",'PD1'!M46)</f>
        <v>2.2487702037947921E-2</v>
      </c>
      <c r="O33" s="1570">
        <f>IF(ISBLANK('PD1'!N46),"##BLANK",'PD1'!N46)</f>
        <v>8.5910652920961894E-3</v>
      </c>
      <c r="P33" s="1570">
        <f>IF(ISBLANK('PD1'!O46),"##BLANK",'PD1'!O46)</f>
        <v>7.0868824531516328E-2</v>
      </c>
      <c r="Q33" s="1570">
        <f>IF(ISBLANK('PD1'!P46),"##BLANK",'PD1'!P46)</f>
        <v>0.13999363665287934</v>
      </c>
      <c r="R33" s="1570">
        <f>IF(ISBLANK('PD1'!Q46),"##BLANK",'PD1'!Q46)</f>
        <v>-1</v>
      </c>
      <c r="S33" s="1570">
        <f>IF(ISBLANK('PD1'!R46),"##BLANK",'PD1'!R46)</f>
        <v>0</v>
      </c>
      <c r="T33" s="1570">
        <f>IF(ISBLANK('PD1'!S46),"##BLANK",'PD1'!S46)</f>
        <v>0</v>
      </c>
      <c r="U33" s="1570">
        <f>IF(ISBLANK('PD1'!T46),"##BLANK",'PD1'!T46)</f>
        <v>0</v>
      </c>
      <c r="V33" s="1570">
        <f>IF(ISBLANK('PD1'!U46),"##BLANK",'PD1'!U46)</f>
        <v>0</v>
      </c>
      <c r="W33" s="1570">
        <f>IF(ISBLANK('PD1'!V46),"##BLANK",'PD1'!V46)</f>
        <v>0</v>
      </c>
      <c r="X33" s="1570">
        <f>IF(ISBLANK('PD1'!W46),"##BLANK",'PD1'!W46)</f>
        <v>0</v>
      </c>
      <c r="Y33" s="1570">
        <f>IF(ISBLANK('PD1'!X46),"##BLANK",'PD1'!X46)</f>
        <v>0</v>
      </c>
      <c r="Z33" s="1570">
        <f>IF(ISBLANK('PD1'!Y46),"##BLANK",'PD1'!Y46)</f>
        <v>0</v>
      </c>
      <c r="AA33" s="1570">
        <f>IF(ISBLANK('PD1'!Z46),"##BLANK",'PD1'!Z46)</f>
        <v>0</v>
      </c>
      <c r="AB33" s="1570">
        <f>IF(ISBLANK('PD1'!AA46),"##BLANK",'PD1'!AA46)</f>
        <v>0</v>
      </c>
      <c r="AC33" s="1570">
        <f>IF(ISBLANK('PD1'!AB46),"##BLANK",'PD1'!AB46)</f>
        <v>0</v>
      </c>
    </row>
    <row r="34" spans="2:29" x14ac:dyDescent="0.35">
      <c r="B34" s="1546" t="str">
        <f xml:space="preserve"> UPPER('PD1'!AK47)</f>
        <v>APP23002_PR24</v>
      </c>
      <c r="C34" s="1546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34" s="1546" t="str">
        <f xml:space="preserve"> 'PD1'!C47</f>
        <v>%</v>
      </c>
      <c r="E34" s="1546" t="s">
        <v>31</v>
      </c>
      <c r="G34" s="1570">
        <f>IF(ISBLANK('PD1'!F47),"##BLANK",'PD1'!F47)</f>
        <v>3.0897791510129391E-2</v>
      </c>
      <c r="H34" s="1570">
        <f>IF(ISBLANK('PD1'!G47),"##BLANK",'PD1'!G47)</f>
        <v>2.8847791287762714E-2</v>
      </c>
      <c r="I34" s="1570">
        <f>IF(ISBLANK('PD1'!H47),"##BLANK",'PD1'!H47)</f>
        <v>1.9597457627118731E-2</v>
      </c>
      <c r="J34" s="1570">
        <f>IF(ISBLANK('PD1'!I47),"##BLANK",'PD1'!I47)</f>
        <v>1.0779220779220777E-2</v>
      </c>
      <c r="K34" s="1570">
        <f>IF(ISBLANK('PD1'!J47),"##BLANK",'PD1'!J47)</f>
        <v>2.1424900424001248E-2</v>
      </c>
      <c r="L34" s="1570">
        <f>IF(ISBLANK('PD1'!K47),"##BLANK",'PD1'!K47)</f>
        <v>3.7422560457875953E-2</v>
      </c>
      <c r="M34" s="1570">
        <f>IF(ISBLANK('PD1'!L47),"##BLANK",'PD1'!L47)</f>
        <v>3.0555639758707454E-2</v>
      </c>
      <c r="N34" s="1570">
        <f>IF(ISBLANK('PD1'!M47),"##BLANK",'PD1'!M47)</f>
        <v>2.5884636879724532E-2</v>
      </c>
      <c r="O34" s="1570">
        <f>IF(ISBLANK('PD1'!N47),"##BLANK",'PD1'!N47)</f>
        <v>1.2128336726209277E-2</v>
      </c>
      <c r="P34" s="1570">
        <f>IF(ISBLANK('PD1'!O47),"##BLANK",'PD1'!O47)</f>
        <v>5.7762039660056441E-2</v>
      </c>
      <c r="Q34" s="1570">
        <f>IF(ISBLANK('PD1'!P47),"##BLANK",'PD1'!P47)</f>
        <v>0.12873938777149907</v>
      </c>
      <c r="R34" s="1570">
        <f>IF(ISBLANK('PD1'!Q47),"##BLANK",'PD1'!Q47)</f>
        <v>-1</v>
      </c>
      <c r="S34" s="1570">
        <f>IF(ISBLANK('PD1'!R47),"##BLANK",'PD1'!R47)</f>
        <v>0</v>
      </c>
      <c r="T34" s="1570">
        <f>IF(ISBLANK('PD1'!S47),"##BLANK",'PD1'!S47)</f>
        <v>0</v>
      </c>
      <c r="U34" s="1570">
        <f>IF(ISBLANK('PD1'!T47),"##BLANK",'PD1'!T47)</f>
        <v>0</v>
      </c>
      <c r="V34" s="1570">
        <f>IF(ISBLANK('PD1'!U47),"##BLANK",'PD1'!U47)</f>
        <v>0</v>
      </c>
      <c r="W34" s="1570">
        <f>IF(ISBLANK('PD1'!V47),"##BLANK",'PD1'!V47)</f>
        <v>0</v>
      </c>
      <c r="X34" s="1570">
        <f>IF(ISBLANK('PD1'!W47),"##BLANK",'PD1'!W47)</f>
        <v>0</v>
      </c>
      <c r="Y34" s="1570">
        <f>IF(ISBLANK('PD1'!X47),"##BLANK",'PD1'!X47)</f>
        <v>0</v>
      </c>
      <c r="Z34" s="1570">
        <f>IF(ISBLANK('PD1'!Y47),"##BLANK",'PD1'!Y47)</f>
        <v>0</v>
      </c>
      <c r="AA34" s="1570">
        <f>IF(ISBLANK('PD1'!Z47),"##BLANK",'PD1'!Z47)</f>
        <v>0</v>
      </c>
      <c r="AB34" s="1570">
        <f>IF(ISBLANK('PD1'!AA47),"##BLANK",'PD1'!AA47)</f>
        <v>0</v>
      </c>
      <c r="AC34" s="1570">
        <f>IF(ISBLANK('PD1'!AB47),"##BLANK",'PD1'!AB47)</f>
        <v>0</v>
      </c>
    </row>
    <row r="35" spans="2:29" x14ac:dyDescent="0.35">
      <c r="B35" s="1546" t="str">
        <f xml:space="preserve"> UPPER('PD1'!AK48)</f>
        <v>APP23003_PR24</v>
      </c>
      <c r="C35" s="1546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35" s="1546" t="str">
        <f xml:space="preserve"> 'PD1'!C48</f>
        <v>%</v>
      </c>
      <c r="E35" s="1546" t="s">
        <v>31</v>
      </c>
      <c r="G35" s="1570">
        <f>IF(ISBLANK('PD1'!F48),"##BLANK",'PD1'!F48)</f>
        <v>3.2807308970099536E-2</v>
      </c>
      <c r="H35" s="1570">
        <f>IF(ISBLANK('PD1'!G48),"##BLANK",'PD1'!G48)</f>
        <v>2.4527543224768911E-2</v>
      </c>
      <c r="I35" s="1570">
        <f>IF(ISBLANK('PD1'!H48),"##BLANK",'PD1'!H48)</f>
        <v>9.0266875981162009E-3</v>
      </c>
      <c r="J35" s="1570">
        <f>IF(ISBLANK('PD1'!I48),"##BLANK",'PD1'!I48)</f>
        <v>1.5558148580318898E-2</v>
      </c>
      <c r="K35" s="1570">
        <f>IF(ISBLANK('PD1'!J48),"##BLANK",'PD1'!J48)</f>
        <v>3.1405591727307502E-2</v>
      </c>
      <c r="L35" s="1570">
        <f>IF(ISBLANK('PD1'!K48),"##BLANK",'PD1'!K48)</f>
        <v>3.3419977720014815E-2</v>
      </c>
      <c r="M35" s="1570">
        <f>IF(ISBLANK('PD1'!L48),"##BLANK",'PD1'!L48)</f>
        <v>2.4434063959755781E-2</v>
      </c>
      <c r="N35" s="1570">
        <f>IF(ISBLANK('PD1'!M48),"##BLANK",'PD1'!M48)</f>
        <v>2.6306559102069471E-2</v>
      </c>
      <c r="O35" s="1570">
        <f>IF(ISBLANK('PD1'!N48),"##BLANK",'PD1'!N48)</f>
        <v>1.4695830485303985E-2</v>
      </c>
      <c r="P35" s="1570">
        <f>IF(ISBLANK('PD1'!O48),"##BLANK",'PD1'!O48)</f>
        <v>8.9592455372179192E-2</v>
      </c>
      <c r="Q35" s="1570">
        <f>IF(ISBLANK('PD1'!P48),"##BLANK",'PD1'!P48)</f>
        <v>0.13508500772797527</v>
      </c>
      <c r="R35" s="1570">
        <f>IF(ISBLANK('PD1'!Q48),"##BLANK",'PD1'!Q48)</f>
        <v>-1</v>
      </c>
      <c r="S35" s="1570">
        <f>IF(ISBLANK('PD1'!R48),"##BLANK",'PD1'!R48)</f>
        <v>0</v>
      </c>
      <c r="T35" s="1570">
        <f>IF(ISBLANK('PD1'!S48),"##BLANK",'PD1'!S48)</f>
        <v>0</v>
      </c>
      <c r="U35" s="1570">
        <f>IF(ISBLANK('PD1'!T48),"##BLANK",'PD1'!T48)</f>
        <v>0</v>
      </c>
      <c r="V35" s="1570">
        <f>IF(ISBLANK('PD1'!U48),"##BLANK",'PD1'!U48)</f>
        <v>0</v>
      </c>
      <c r="W35" s="1570">
        <f>IF(ISBLANK('PD1'!V48),"##BLANK",'PD1'!V48)</f>
        <v>0</v>
      </c>
      <c r="X35" s="1570">
        <f>IF(ISBLANK('PD1'!W48),"##BLANK",'PD1'!W48)</f>
        <v>0</v>
      </c>
      <c r="Y35" s="1570">
        <f>IF(ISBLANK('PD1'!X48),"##BLANK",'PD1'!X48)</f>
        <v>0</v>
      </c>
      <c r="Z35" s="1570">
        <f>IF(ISBLANK('PD1'!Y48),"##BLANK",'PD1'!Y48)</f>
        <v>0</v>
      </c>
      <c r="AA35" s="1570">
        <f>IF(ISBLANK('PD1'!Z48),"##BLANK",'PD1'!Z48)</f>
        <v>0</v>
      </c>
      <c r="AB35" s="1570">
        <f>IF(ISBLANK('PD1'!AA48),"##BLANK",'PD1'!AA48)</f>
        <v>0</v>
      </c>
      <c r="AC35" s="1570">
        <f>IF(ISBLANK('PD1'!AB48),"##BLANK",'PD1'!AB48)</f>
        <v>0</v>
      </c>
    </row>
    <row r="36" spans="2:29" x14ac:dyDescent="0.35">
      <c r="B36" s="1546" t="str">
        <f xml:space="preserve"> UPPER('PD1'!AK49)</f>
        <v>APP23004_PR24</v>
      </c>
      <c r="C36" s="1546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36" s="1546" t="str">
        <f xml:space="preserve"> 'PD1'!C49</f>
        <v>%</v>
      </c>
      <c r="E36" s="1546" t="s">
        <v>31</v>
      </c>
      <c r="G36" s="1570">
        <f>IF(ISBLANK('PD1'!F49),"##BLANK",'PD1'!F49)</f>
        <v>2.428722280887019E-2</v>
      </c>
      <c r="H36" s="1570">
        <f>IF(ISBLANK('PD1'!G49),"##BLANK",'PD1'!G49)</f>
        <v>1.8556701030927769E-2</v>
      </c>
      <c r="I36" s="1570">
        <f>IF(ISBLANK('PD1'!H49),"##BLANK",'PD1'!H49)</f>
        <v>1.1133603238866474E-2</v>
      </c>
      <c r="J36" s="1570">
        <f>IF(ISBLANK('PD1'!I49),"##BLANK",'PD1'!I49)</f>
        <v>4.0040040040039138E-3</v>
      </c>
      <c r="K36" s="1570">
        <f>IF(ISBLANK('PD1'!J49),"##BLANK",'PD1'!J49)</f>
        <v>1.4955134596211339E-2</v>
      </c>
      <c r="L36" s="1570">
        <f>IF(ISBLANK('PD1'!K49),"##BLANK",'PD1'!K49)</f>
        <v>2.8487229862475427E-2</v>
      </c>
      <c r="M36" s="1570">
        <f>IF(ISBLANK('PD1'!L49),"##BLANK",'PD1'!L49)</f>
        <v>2.1012416427889313E-2</v>
      </c>
      <c r="N36" s="1570">
        <f>IF(ISBLANK('PD1'!M49),"##BLANK",'PD1'!M49)</f>
        <v>1.4967259120673537E-2</v>
      </c>
      <c r="O36" s="1570">
        <f>IF(ISBLANK('PD1'!N49),"##BLANK",'PD1'!N49)</f>
        <v>5.5299539170505785E-3</v>
      </c>
      <c r="P36" s="1570">
        <f>IF(ISBLANK('PD1'!O49),"##BLANK",'PD1'!O49)</f>
        <v>4.5829514207149424E-2</v>
      </c>
      <c r="Q36" s="1570">
        <f>IF(ISBLANK('PD1'!P49),"##BLANK",'PD1'!P49)</f>
        <v>9.3777388255915861E-2</v>
      </c>
      <c r="R36" s="1570">
        <f>IF(ISBLANK('PD1'!Q49),"##BLANK",'PD1'!Q49)</f>
        <v>-1</v>
      </c>
      <c r="S36" s="1570">
        <f>IF(ISBLANK('PD1'!R49),"##BLANK",'PD1'!R49)</f>
        <v>0</v>
      </c>
      <c r="T36" s="1570">
        <f>IF(ISBLANK('PD1'!S49),"##BLANK",'PD1'!S49)</f>
        <v>0</v>
      </c>
      <c r="U36" s="1570">
        <f>IF(ISBLANK('PD1'!T49),"##BLANK",'PD1'!T49)</f>
        <v>0</v>
      </c>
      <c r="V36" s="1570">
        <f>IF(ISBLANK('PD1'!U49),"##BLANK",'PD1'!U49)</f>
        <v>0</v>
      </c>
      <c r="W36" s="1570">
        <f>IF(ISBLANK('PD1'!V49),"##BLANK",'PD1'!V49)</f>
        <v>0</v>
      </c>
      <c r="X36" s="1570">
        <f>IF(ISBLANK('PD1'!W49),"##BLANK",'PD1'!W49)</f>
        <v>0</v>
      </c>
      <c r="Y36" s="1570">
        <f>IF(ISBLANK('PD1'!X49),"##BLANK",'PD1'!X49)</f>
        <v>0</v>
      </c>
      <c r="Z36" s="1570">
        <f>IF(ISBLANK('PD1'!Y49),"##BLANK",'PD1'!Y49)</f>
        <v>0</v>
      </c>
      <c r="AA36" s="1570">
        <f>IF(ISBLANK('PD1'!Z49),"##BLANK",'PD1'!Z49)</f>
        <v>0</v>
      </c>
      <c r="AB36" s="1570">
        <f>IF(ISBLANK('PD1'!AA49),"##BLANK",'PD1'!AA49)</f>
        <v>0</v>
      </c>
      <c r="AC36" s="1570">
        <f>IF(ISBLANK('PD1'!AB49),"##BLANK",'PD1'!AB49)</f>
        <v>0</v>
      </c>
    </row>
    <row r="37" spans="2:29" x14ac:dyDescent="0.35">
      <c r="B37" s="1546" t="str">
        <f xml:space="preserve"> UPPER('PD1'!AK50)</f>
        <v>APP23005_PR24</v>
      </c>
      <c r="C37" s="1546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37" s="1546" t="str">
        <f xml:space="preserve"> 'PD1'!C50</f>
        <v>%</v>
      </c>
      <c r="E37" s="1546" t="s">
        <v>31</v>
      </c>
      <c r="G37" s="1570">
        <f>IF(ISBLANK('PD1'!F50),"##BLANK",'PD1'!F50)</f>
        <v>2.4123000795263305E-2</v>
      </c>
      <c r="H37" s="1570">
        <f>IF(ISBLANK('PD1'!G50),"##BLANK",'PD1'!G50)</f>
        <v>2.088006902502193E-2</v>
      </c>
      <c r="I37" s="1570">
        <f>IF(ISBLANK('PD1'!H50),"##BLANK",'PD1'!H50)</f>
        <v>1.1409736308316099E-2</v>
      </c>
      <c r="J37" s="1570">
        <f>IF(ISBLANK('PD1'!I50),"##BLANK",'PD1'!I50)</f>
        <v>4.4288459931480784E-3</v>
      </c>
      <c r="K37" s="1570">
        <f>IF(ISBLANK('PD1'!J50),"##BLANK",'PD1'!J50)</f>
        <v>1.3727121464226277E-2</v>
      </c>
      <c r="L37" s="1570">
        <f>IF(ISBLANK('PD1'!K50),"##BLANK",'PD1'!K50)</f>
        <v>2.6343865408288814E-2</v>
      </c>
      <c r="M37" s="1570">
        <f>IF(ISBLANK('PD1'!L50),"##BLANK",'PD1'!L50)</f>
        <v>2.1269790500559882E-2</v>
      </c>
      <c r="N37" s="1570">
        <f>IF(ISBLANK('PD1'!M50),"##BLANK",'PD1'!M50)</f>
        <v>1.6990291262135582E-2</v>
      </c>
      <c r="O37" s="1570">
        <f>IF(ISBLANK('PD1'!N50),"##BLANK",'PD1'!N50)</f>
        <v>8.0067749634311625E-3</v>
      </c>
      <c r="P37" s="1570">
        <f>IF(ISBLANK('PD1'!O50),"##BLANK",'PD1'!O50)</f>
        <v>3.6737187810280236E-2</v>
      </c>
      <c r="Q37" s="1570">
        <f>IF(ISBLANK('PD1'!P50),"##BLANK",'PD1'!P50)</f>
        <v>8.7741270075143429E-2</v>
      </c>
      <c r="R37" s="1570">
        <f>IF(ISBLANK('PD1'!Q50),"##BLANK",'PD1'!Q50)</f>
        <v>-1</v>
      </c>
      <c r="S37" s="1570">
        <f>IF(ISBLANK('PD1'!R50),"##BLANK",'PD1'!R50)</f>
        <v>0</v>
      </c>
      <c r="T37" s="1570">
        <f>IF(ISBLANK('PD1'!S50),"##BLANK",'PD1'!S50)</f>
        <v>0</v>
      </c>
      <c r="U37" s="1570">
        <f>IF(ISBLANK('PD1'!T50),"##BLANK",'PD1'!T50)</f>
        <v>0</v>
      </c>
      <c r="V37" s="1570">
        <f>IF(ISBLANK('PD1'!U50),"##BLANK",'PD1'!U50)</f>
        <v>0</v>
      </c>
      <c r="W37" s="1570">
        <f>IF(ISBLANK('PD1'!V50),"##BLANK",'PD1'!V50)</f>
        <v>0</v>
      </c>
      <c r="X37" s="1570">
        <f>IF(ISBLANK('PD1'!W50),"##BLANK",'PD1'!W50)</f>
        <v>0</v>
      </c>
      <c r="Y37" s="1570">
        <f>IF(ISBLANK('PD1'!X50),"##BLANK",'PD1'!X50)</f>
        <v>0</v>
      </c>
      <c r="Z37" s="1570">
        <f>IF(ISBLANK('PD1'!Y50),"##BLANK",'PD1'!Y50)</f>
        <v>0</v>
      </c>
      <c r="AA37" s="1570">
        <f>IF(ISBLANK('PD1'!Z50),"##BLANK",'PD1'!Z50)</f>
        <v>0</v>
      </c>
      <c r="AB37" s="1570">
        <f>IF(ISBLANK('PD1'!AA50),"##BLANK",'PD1'!AA50)</f>
        <v>0</v>
      </c>
      <c r="AC37" s="1570">
        <f>IF(ISBLANK('PD1'!AB50),"##BLANK",'PD1'!AB50)</f>
        <v>0</v>
      </c>
    </row>
    <row r="38" spans="2:29" x14ac:dyDescent="0.35">
      <c r="B38" s="1546" t="str">
        <f xml:space="preserve"> UPPER('PD1'!AK51)</f>
        <v>APP23006_PR24</v>
      </c>
      <c r="C38" s="1546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38" s="1546" t="str">
        <f xml:space="preserve"> 'PD1'!C51</f>
        <v>%</v>
      </c>
      <c r="E38" s="1546" t="s">
        <v>31</v>
      </c>
      <c r="G38" s="1570">
        <f>IF(ISBLANK('PD1'!F51),"##BLANK",'PD1'!F51)</f>
        <v>2.515723270440251E-2</v>
      </c>
      <c r="H38" s="1570">
        <f>IF(ISBLANK('PD1'!G51),"##BLANK",'PD1'!G51)</f>
        <v>1.5337423312883347E-2</v>
      </c>
      <c r="I38" s="1570">
        <f>IF(ISBLANK('PD1'!H51),"##BLANK",'PD1'!H51)</f>
        <v>3.0211480362536403E-3</v>
      </c>
      <c r="J38" s="1570">
        <f>IF(ISBLANK('PD1'!I51),"##BLANK",'PD1'!I51)</f>
        <v>8.0321285140563248E-3</v>
      </c>
      <c r="K38" s="1570">
        <f>IF(ISBLANK('PD1'!J51),"##BLANK",'PD1'!J51)</f>
        <v>2.2908366533864521E-2</v>
      </c>
      <c r="L38" s="1570">
        <f>IF(ISBLANK('PD1'!K51),"##BLANK",'PD1'!K51)</f>
        <v>2.3369036027263812E-2</v>
      </c>
      <c r="M38" s="1570">
        <f>IF(ISBLANK('PD1'!L51),"##BLANK",'PD1'!L51)</f>
        <v>1.8078020932445371E-2</v>
      </c>
      <c r="N38" s="1570">
        <f>IF(ISBLANK('PD1'!M51),"##BLANK",'PD1'!M51)</f>
        <v>1.495327102803734E-2</v>
      </c>
      <c r="O38" s="1570">
        <f>IF(ISBLANK('PD1'!N51),"##BLANK",'PD1'!N51)</f>
        <v>1.0128913443830712E-2</v>
      </c>
      <c r="P38" s="1570">
        <f>IF(ISBLANK('PD1'!O51),"##BLANK",'PD1'!O51)</f>
        <v>6.1987237921604432E-2</v>
      </c>
      <c r="Q38" s="1570">
        <f>IF(ISBLANK('PD1'!P51),"##BLANK",'PD1'!P51)</f>
        <v>8.8412017167381896E-2</v>
      </c>
      <c r="R38" s="1570">
        <f>IF(ISBLANK('PD1'!Q51),"##BLANK",'PD1'!Q51)</f>
        <v>-1</v>
      </c>
      <c r="S38" s="1570">
        <f>IF(ISBLANK('PD1'!R51),"##BLANK",'PD1'!R51)</f>
        <v>0</v>
      </c>
      <c r="T38" s="1570">
        <f>IF(ISBLANK('PD1'!S51),"##BLANK",'PD1'!S51)</f>
        <v>0</v>
      </c>
      <c r="U38" s="1570">
        <f>IF(ISBLANK('PD1'!T51),"##BLANK",'PD1'!T51)</f>
        <v>0</v>
      </c>
      <c r="V38" s="1570">
        <f>IF(ISBLANK('PD1'!U51),"##BLANK",'PD1'!U51)</f>
        <v>0</v>
      </c>
      <c r="W38" s="1570">
        <f>IF(ISBLANK('PD1'!V51),"##BLANK",'PD1'!V51)</f>
        <v>0</v>
      </c>
      <c r="X38" s="1570">
        <f>IF(ISBLANK('PD1'!W51),"##BLANK",'PD1'!W51)</f>
        <v>0</v>
      </c>
      <c r="Y38" s="1570">
        <f>IF(ISBLANK('PD1'!X51),"##BLANK",'PD1'!X51)</f>
        <v>0</v>
      </c>
      <c r="Z38" s="1570">
        <f>IF(ISBLANK('PD1'!Y51),"##BLANK",'PD1'!Y51)</f>
        <v>0</v>
      </c>
      <c r="AA38" s="1570">
        <f>IF(ISBLANK('PD1'!Z51),"##BLANK",'PD1'!Z51)</f>
        <v>0</v>
      </c>
      <c r="AB38" s="1570">
        <f>IF(ISBLANK('PD1'!AA51),"##BLANK",'PD1'!AA51)</f>
        <v>0</v>
      </c>
      <c r="AC38" s="1570">
        <f>IF(ISBLANK('PD1'!AB51),"##BLANK",'PD1'!AB51)</f>
        <v>0</v>
      </c>
    </row>
    <row r="39" spans="2:29" x14ac:dyDescent="0.35">
      <c r="B39" s="1546" t="str">
        <f xml:space="preserve"> UPPER('PD1'!AK52)</f>
        <v>APP23007_PR24</v>
      </c>
      <c r="C39" s="1546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39" s="1546" t="str">
        <f xml:space="preserve"> 'PD1'!C52</f>
        <v>%</v>
      </c>
      <c r="E39" s="1546" t="s">
        <v>31</v>
      </c>
      <c r="G39" s="1570">
        <f>IF(ISBLANK('PD1'!F52),"##BLANK",'PD1'!F52)</f>
        <v>6.7747907148660858E-3</v>
      </c>
      <c r="H39" s="1570">
        <f>IF(ISBLANK('PD1'!G52),"##BLANK",'PD1'!G52)</f>
        <v>7.967722262740784E-3</v>
      </c>
      <c r="I39" s="1570">
        <f>IF(ISBLANK('PD1'!H52),"##BLANK",'PD1'!H52)</f>
        <v>8.1877213188026321E-3</v>
      </c>
      <c r="J39" s="1570">
        <f>IF(ISBLANK('PD1'!I52),"##BLANK",'PD1'!I52)</f>
        <v>6.3503747860726989E-3</v>
      </c>
      <c r="K39" s="1570">
        <f>IF(ISBLANK('PD1'!J52),"##BLANK",'PD1'!J52)</f>
        <v>7.6977789597749702E-3</v>
      </c>
      <c r="L39" s="1570">
        <f>IF(ISBLANK('PD1'!K52),"##BLANK",'PD1'!K52)</f>
        <v>1.1078695049587139E-2</v>
      </c>
      <c r="M39" s="1570">
        <f>IF(ISBLANK('PD1'!L52),"##BLANK",'PD1'!L52)</f>
        <v>9.2858492581475716E-3</v>
      </c>
      <c r="N39" s="1570">
        <f>IF(ISBLANK('PD1'!M52),"##BLANK",'PD1'!M52)</f>
        <v>8.8943456175889501E-3</v>
      </c>
      <c r="O39" s="1570">
        <f>IF(ISBLANK('PD1'!N52),"##BLANK",'PD1'!N52)</f>
        <v>4.1215617627781143E-3</v>
      </c>
      <c r="P39" s="1570">
        <f>IF(ISBLANK('PD1'!O52),"##BLANK",'PD1'!O52)</f>
        <v>2.1024851849776205E-2</v>
      </c>
      <c r="Q39" s="1570">
        <f>IF(ISBLANK('PD1'!P52),"##BLANK",'PD1'!P52)</f>
        <v>4.099811769635564E-2</v>
      </c>
      <c r="R39" s="1570">
        <f>IF(ISBLANK('PD1'!Q52),"##BLANK",'PD1'!Q52)</f>
        <v>0</v>
      </c>
      <c r="S39" s="1570">
        <f>IF(ISBLANK('PD1'!R52),"##BLANK",'PD1'!R52)</f>
        <v>0</v>
      </c>
      <c r="T39" s="1570">
        <f>IF(ISBLANK('PD1'!S52),"##BLANK",'PD1'!S52)</f>
        <v>0</v>
      </c>
      <c r="U39" s="1570">
        <f>IF(ISBLANK('PD1'!T52),"##BLANK",'PD1'!T52)</f>
        <v>0</v>
      </c>
      <c r="V39" s="1570">
        <f>IF(ISBLANK('PD1'!U52),"##BLANK",'PD1'!U52)</f>
        <v>0</v>
      </c>
      <c r="W39" s="1570">
        <f>IF(ISBLANK('PD1'!V52),"##BLANK",'PD1'!V52)</f>
        <v>0</v>
      </c>
      <c r="X39" s="1570">
        <f>IF(ISBLANK('PD1'!W52),"##BLANK",'PD1'!W52)</f>
        <v>0</v>
      </c>
      <c r="Y39" s="1570">
        <f>IF(ISBLANK('PD1'!X52),"##BLANK",'PD1'!X52)</f>
        <v>0</v>
      </c>
      <c r="Z39" s="1570">
        <f>IF(ISBLANK('PD1'!Y52),"##BLANK",'PD1'!Y52)</f>
        <v>0</v>
      </c>
      <c r="AA39" s="1570">
        <f>IF(ISBLANK('PD1'!Z52),"##BLANK",'PD1'!Z52)</f>
        <v>0</v>
      </c>
      <c r="AB39" s="1570">
        <f>IF(ISBLANK('PD1'!AA52),"##BLANK",'PD1'!AA52)</f>
        <v>0</v>
      </c>
      <c r="AC39" s="1570">
        <f>IF(ISBLANK('PD1'!AB52),"##BLANK",'PD1'!AB52)</f>
        <v>0</v>
      </c>
    </row>
    <row r="40" spans="2:29" x14ac:dyDescent="0.35">
      <c r="B40" s="1546" t="str">
        <f xml:space="preserve"> UPPER('PD1'!AS56)</f>
        <v>APP23009_PR24</v>
      </c>
      <c r="C40" s="1546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40" s="1546" t="str">
        <f xml:space="preserve"> 'PD1'!C56</f>
        <v>%</v>
      </c>
      <c r="E40" s="1546" t="s">
        <v>31</v>
      </c>
      <c r="O40" s="1570" t="str">
        <f>IF(ISBLANK('PD1'!N56),"##BLANK",'PD1'!N56)</f>
        <v>##BLANK</v>
      </c>
      <c r="P40" s="1570" t="str">
        <f>IF(ISBLANK('PD1'!O56),"##BLANK",'PD1'!O56)</f>
        <v>##BLANK</v>
      </c>
      <c r="Q40" s="1570" t="str">
        <f>IF(ISBLANK('PD1'!P56),"##BLANK",'PD1'!P56)</f>
        <v>##BLANK</v>
      </c>
      <c r="R40" s="1570" t="str">
        <f>IF(ISBLANK('PD1'!Q56),"##BLANK",'PD1'!Q56)</f>
        <v>##BLANK</v>
      </c>
      <c r="S40" s="1570" t="str">
        <f>IF(ISBLANK('PD1'!R56),"##BLANK",'PD1'!R56)</f>
        <v>##BLANK</v>
      </c>
      <c r="T40" s="1570" t="str">
        <f>IF(ISBLANK('PD1'!S56),"##BLANK",'PD1'!S56)</f>
        <v>##BLANK</v>
      </c>
      <c r="U40" s="1570" t="str">
        <f>IF(ISBLANK('PD1'!T56),"##BLANK",'PD1'!T56)</f>
        <v>##BLANK</v>
      </c>
      <c r="V40" s="1570" t="str">
        <f>IF(ISBLANK('PD1'!U56),"##BLANK",'PD1'!U56)</f>
        <v>##BLANK</v>
      </c>
      <c r="W40" s="1570" t="str">
        <f>IF(ISBLANK('PD1'!V56),"##BLANK",'PD1'!V56)</f>
        <v>##BLANK</v>
      </c>
      <c r="X40" s="1570" t="str">
        <f>IF(ISBLANK('PD1'!W56),"##BLANK",'PD1'!W56)</f>
        <v>##BLANK</v>
      </c>
      <c r="Y40" s="1570" t="str">
        <f>IF(ISBLANK('PD1'!X56),"##BLANK",'PD1'!X56)</f>
        <v>##BLANK</v>
      </c>
      <c r="Z40" s="1570" t="str">
        <f>IF(ISBLANK('PD1'!Y56),"##BLANK",'PD1'!Y56)</f>
        <v>##BLANK</v>
      </c>
      <c r="AA40" s="1570" t="str">
        <f>IF(ISBLANK('PD1'!Z56),"##BLANK",'PD1'!Z56)</f>
        <v>##BLANK</v>
      </c>
      <c r="AB40" s="1570" t="str">
        <f>IF(ISBLANK('PD1'!AA56),"##BLANK",'PD1'!AA56)</f>
        <v>##BLANK</v>
      </c>
      <c r="AC40" s="1570" t="str">
        <f>IF(ISBLANK('PD1'!AB56),"##BLANK",'PD1'!AB56)</f>
        <v>##BLANK</v>
      </c>
    </row>
  </sheetData>
  <sheetProtection algorithmName="SHA-512" hashValue="Lj6fSzjwVx4MbNJpmjxaWy56dBbSzYUDrXV/Zb2PGaGRr3tz+Paev2TaLrGNAU3jTz3V33t+h+USV0JHJ7zwGw==" saltValue="6Remtvfud0HLG1Hgj4r1pg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13A09-07AA-4AFE-ADEA-DD62B1F227E8}">
  <sheetPr codeName="Sheet178">
    <tabColor rgb="FF0070C0"/>
    <pageSetUpPr fitToPage="1"/>
  </sheetPr>
  <dimension ref="A1:BB46"/>
  <sheetViews>
    <sheetView workbookViewId="0"/>
  </sheetViews>
  <sheetFormatPr defaultColWidth="8.625" defaultRowHeight="20.25" customHeight="1" x14ac:dyDescent="0.35"/>
  <cols>
    <col min="1" max="1" width="1.75" style="1546" customWidth="1"/>
    <col min="2" max="2" width="53.125" style="1546" customWidth="1"/>
    <col min="3" max="3" width="5.5" style="1546" customWidth="1"/>
    <col min="4" max="4" width="4.75" style="1546" customWidth="1"/>
    <col min="5" max="12" width="13.875" style="1546" customWidth="1"/>
    <col min="13" max="13" width="16" style="1546" customWidth="1"/>
    <col min="14" max="18" width="13.125" style="1546" customWidth="1"/>
    <col min="19" max="22" width="13.375" style="1546" customWidth="1"/>
    <col min="23" max="23" width="3.125" style="1546" customWidth="1"/>
    <col min="24" max="24" width="10.625" style="1546" customWidth="1"/>
    <col min="25" max="25" width="3.125" style="1546" customWidth="1"/>
    <col min="26" max="26" width="9.875" style="1546" customWidth="1"/>
    <col min="27" max="28" width="8.625" style="1546"/>
    <col min="29" max="29" width="53.125" style="1546" customWidth="1"/>
    <col min="30" max="31" width="8.625" style="1546"/>
    <col min="32" max="49" width="24.625" style="1546" customWidth="1"/>
    <col min="50" max="50" width="3.125" style="1546" customWidth="1"/>
    <col min="51" max="51" width="10.875" style="1546" customWidth="1"/>
    <col min="52" max="52" width="3.125" style="1546" customWidth="1"/>
    <col min="53" max="53" width="10.875" style="1546" customWidth="1"/>
    <col min="54" max="16384" width="8.625" style="1546"/>
  </cols>
  <sheetData>
    <row r="1" spans="1:54" ht="20.25" customHeight="1" x14ac:dyDescent="0.5">
      <c r="A1" s="2662"/>
      <c r="B1" s="5989" t="s">
        <v>401</v>
      </c>
      <c r="C1" s="5989"/>
      <c r="D1" s="5989"/>
      <c r="E1" s="5989"/>
      <c r="F1" s="5989"/>
      <c r="G1" s="5989"/>
      <c r="H1" s="5989"/>
      <c r="I1" s="5989"/>
      <c r="J1" s="5989"/>
      <c r="K1" s="5989"/>
      <c r="L1" s="5989"/>
      <c r="M1" s="5989"/>
      <c r="N1" s="5989"/>
      <c r="O1" s="5989"/>
      <c r="P1" s="5989"/>
      <c r="Q1" s="5989"/>
      <c r="R1" s="5989"/>
      <c r="S1" s="5989"/>
      <c r="T1" s="5989"/>
      <c r="U1" s="5989"/>
      <c r="V1" s="5989"/>
      <c r="W1" s="5989"/>
      <c r="X1" s="5989"/>
      <c r="Y1" s="5989"/>
      <c r="Z1" s="5989"/>
      <c r="AA1" s="5989"/>
      <c r="AB1" s="2662"/>
      <c r="AC1" s="6880" t="s">
        <v>4038</v>
      </c>
      <c r="AD1" s="6880"/>
      <c r="AE1" s="6880"/>
      <c r="AF1" s="6880"/>
      <c r="AG1" s="6880"/>
      <c r="AH1" s="6880"/>
      <c r="AI1" s="6880"/>
      <c r="AJ1" s="6880"/>
      <c r="AK1" s="6880"/>
      <c r="AL1" s="6880"/>
      <c r="AM1" s="6880"/>
      <c r="AN1" s="6880"/>
      <c r="AO1" s="6880"/>
      <c r="AP1" s="6880"/>
      <c r="AQ1" s="6880"/>
      <c r="AR1" s="6880"/>
      <c r="AS1" s="6880"/>
      <c r="AT1" s="6880"/>
      <c r="AU1" s="6880"/>
      <c r="AV1" s="6880"/>
      <c r="AW1" s="6880"/>
      <c r="AX1" s="6880"/>
      <c r="AY1" s="6880"/>
      <c r="AZ1" s="6880"/>
      <c r="BA1" s="6880"/>
      <c r="BB1" s="6880"/>
    </row>
    <row r="2" spans="1:54" ht="18.75" x14ac:dyDescent="0.5">
      <c r="A2" s="2662"/>
      <c r="B2" s="5989" t="str">
        <f ca="1">INDIRECT("Validation!B5")</f>
        <v>Anglian Water</v>
      </c>
      <c r="C2" s="5989"/>
      <c r="D2" s="5989"/>
      <c r="E2" s="5989"/>
      <c r="F2" s="5989"/>
      <c r="G2" s="5989"/>
      <c r="H2" s="5989"/>
      <c r="I2" s="5989"/>
      <c r="J2" s="5989"/>
      <c r="K2" s="5989"/>
      <c r="L2" s="5989"/>
      <c r="M2" s="5989"/>
      <c r="N2" s="5989"/>
      <c r="O2" s="5989"/>
      <c r="P2" s="5989"/>
      <c r="Q2" s="5989"/>
      <c r="R2" s="5989"/>
      <c r="S2" s="5989"/>
      <c r="T2" s="5989"/>
      <c r="U2" s="5989"/>
      <c r="V2" s="5989"/>
      <c r="W2" s="5989"/>
      <c r="X2" s="5989"/>
      <c r="Y2" s="5989"/>
      <c r="Z2" s="5989"/>
      <c r="AA2" s="5989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  <c r="AW2" s="2662"/>
      <c r="AX2" s="2662"/>
      <c r="AY2" s="2662"/>
      <c r="AZ2" s="2662"/>
      <c r="BA2" s="2662"/>
      <c r="BB2" s="2662"/>
    </row>
    <row r="3" spans="1:54" ht="20.25" customHeight="1" x14ac:dyDescent="0.5">
      <c r="A3" s="2662"/>
      <c r="B3" s="3287" t="s">
        <v>402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4209"/>
      <c r="AB3" s="2662"/>
      <c r="AC3" s="3287" t="s">
        <v>402</v>
      </c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4209"/>
    </row>
    <row r="4" spans="1:54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</row>
    <row r="5" spans="1:54" ht="38.25" customHeight="1" thickTop="1" x14ac:dyDescent="0.35">
      <c r="A5" s="2702"/>
      <c r="B5" s="6328" t="s">
        <v>4040</v>
      </c>
      <c r="C5" s="6307" t="s">
        <v>4043</v>
      </c>
      <c r="D5" s="6307" t="s">
        <v>4044</v>
      </c>
      <c r="E5" s="4046" t="s">
        <v>1768</v>
      </c>
      <c r="F5" s="4046" t="s">
        <v>47110</v>
      </c>
      <c r="G5" s="4046" t="s">
        <v>47111</v>
      </c>
      <c r="H5" s="4046" t="s">
        <v>2414</v>
      </c>
      <c r="I5" s="4046" t="s">
        <v>47121</v>
      </c>
      <c r="J5" s="4046" t="s">
        <v>1246</v>
      </c>
      <c r="K5" s="4046" t="s">
        <v>1768</v>
      </c>
      <c r="L5" s="4046" t="s">
        <v>47110</v>
      </c>
      <c r="M5" s="4046" t="s">
        <v>47111</v>
      </c>
      <c r="N5" s="4046" t="s">
        <v>2414</v>
      </c>
      <c r="O5" s="4046" t="s">
        <v>47121</v>
      </c>
      <c r="P5" s="4046" t="s">
        <v>1246</v>
      </c>
      <c r="Q5" s="4046" t="s">
        <v>1768</v>
      </c>
      <c r="R5" s="4046" t="s">
        <v>47110</v>
      </c>
      <c r="S5" s="4046" t="s">
        <v>47111</v>
      </c>
      <c r="T5" s="4046" t="s">
        <v>2414</v>
      </c>
      <c r="U5" s="4046" t="s">
        <v>47121</v>
      </c>
      <c r="V5" s="4470" t="s">
        <v>1246</v>
      </c>
      <c r="W5" s="3330"/>
      <c r="X5" s="6617" t="s">
        <v>4046</v>
      </c>
      <c r="Y5" s="3330"/>
      <c r="Z5" s="6617" t="s">
        <v>4047</v>
      </c>
      <c r="AA5" s="2618"/>
      <c r="AB5" s="2618"/>
      <c r="AC5" s="6328" t="s">
        <v>4040</v>
      </c>
      <c r="AD5" s="6307" t="s">
        <v>4043</v>
      </c>
      <c r="AE5" s="6307" t="s">
        <v>4044</v>
      </c>
      <c r="AF5" s="4046" t="s">
        <v>1768</v>
      </c>
      <c r="AG5" s="4046" t="s">
        <v>47110</v>
      </c>
      <c r="AH5" s="4046" t="s">
        <v>47111</v>
      </c>
      <c r="AI5" s="4046" t="s">
        <v>2414</v>
      </c>
      <c r="AJ5" s="4046" t="s">
        <v>47121</v>
      </c>
      <c r="AK5" s="4046" t="s">
        <v>1246</v>
      </c>
      <c r="AL5" s="4046" t="s">
        <v>1768</v>
      </c>
      <c r="AM5" s="4046" t="s">
        <v>47110</v>
      </c>
      <c r="AN5" s="4046" t="s">
        <v>47111</v>
      </c>
      <c r="AO5" s="4046" t="s">
        <v>2414</v>
      </c>
      <c r="AP5" s="4046" t="s">
        <v>47121</v>
      </c>
      <c r="AQ5" s="4046" t="s">
        <v>1246</v>
      </c>
      <c r="AR5" s="4046" t="s">
        <v>1768</v>
      </c>
      <c r="AS5" s="4046" t="s">
        <v>47110</v>
      </c>
      <c r="AT5" s="4046" t="s">
        <v>47111</v>
      </c>
      <c r="AU5" s="4046" t="s">
        <v>2414</v>
      </c>
      <c r="AV5" s="4046" t="s">
        <v>47121</v>
      </c>
      <c r="AW5" s="4470" t="s">
        <v>1246</v>
      </c>
      <c r="AX5" s="3330"/>
      <c r="AY5" s="6617" t="s">
        <v>4046</v>
      </c>
      <c r="AZ5" s="3330"/>
      <c r="BA5" s="6617" t="s">
        <v>4047</v>
      </c>
      <c r="BB5" s="2618"/>
    </row>
    <row r="6" spans="1:54" ht="20.25" customHeight="1" thickBot="1" x14ac:dyDescent="0.4">
      <c r="A6" s="2702"/>
      <c r="B6" s="6339"/>
      <c r="C6" s="6340"/>
      <c r="D6" s="6340"/>
      <c r="E6" s="6903" t="s">
        <v>18</v>
      </c>
      <c r="F6" s="6904"/>
      <c r="G6" s="6904"/>
      <c r="H6" s="6904"/>
      <c r="I6" s="6904"/>
      <c r="J6" s="6906"/>
      <c r="K6" s="6903" t="s">
        <v>19</v>
      </c>
      <c r="L6" s="6904"/>
      <c r="M6" s="6904"/>
      <c r="N6" s="6904"/>
      <c r="O6" s="6904"/>
      <c r="P6" s="6906"/>
      <c r="Q6" s="6903" t="s">
        <v>20</v>
      </c>
      <c r="R6" s="6904"/>
      <c r="S6" s="6904"/>
      <c r="T6" s="6904"/>
      <c r="U6" s="6904"/>
      <c r="V6" s="6905"/>
      <c r="W6" s="3330"/>
      <c r="X6" s="6902"/>
      <c r="Y6" s="3330"/>
      <c r="Z6" s="6902"/>
      <c r="AA6" s="2618"/>
      <c r="AB6" s="2618"/>
      <c r="AC6" s="6339"/>
      <c r="AD6" s="6340"/>
      <c r="AE6" s="6340"/>
      <c r="AF6" s="6903" t="s">
        <v>18</v>
      </c>
      <c r="AG6" s="6904"/>
      <c r="AH6" s="6904"/>
      <c r="AI6" s="6904"/>
      <c r="AJ6" s="6904"/>
      <c r="AK6" s="6906"/>
      <c r="AL6" s="6903" t="s">
        <v>19</v>
      </c>
      <c r="AM6" s="6904"/>
      <c r="AN6" s="6904"/>
      <c r="AO6" s="6904"/>
      <c r="AP6" s="6904"/>
      <c r="AQ6" s="6906"/>
      <c r="AR6" s="6903" t="s">
        <v>20</v>
      </c>
      <c r="AS6" s="6904"/>
      <c r="AT6" s="6904"/>
      <c r="AU6" s="6904"/>
      <c r="AV6" s="6904"/>
      <c r="AW6" s="6905"/>
      <c r="AX6" s="3330"/>
      <c r="AY6" s="6902"/>
      <c r="AZ6" s="3330"/>
      <c r="BA6" s="6902"/>
      <c r="BB6" s="2618"/>
    </row>
    <row r="7" spans="1:54" ht="15" customHeight="1" thickTop="1" thickBot="1" x14ac:dyDescent="0.4">
      <c r="A7" s="2702"/>
      <c r="B7" s="2702"/>
      <c r="C7" s="2702"/>
      <c r="D7" s="2702"/>
      <c r="E7" s="2702"/>
      <c r="F7" s="2702"/>
      <c r="G7" s="2702"/>
      <c r="H7" s="2702"/>
      <c r="I7" s="2702"/>
      <c r="J7" s="2702"/>
      <c r="K7" s="2702"/>
      <c r="L7" s="2702"/>
      <c r="M7" s="2702"/>
      <c r="N7" s="2702"/>
      <c r="O7" s="2702"/>
      <c r="P7" s="2702"/>
      <c r="Q7" s="2702"/>
      <c r="R7" s="2702"/>
      <c r="S7" s="2702"/>
      <c r="T7" s="2702"/>
      <c r="U7" s="2702"/>
      <c r="V7" s="2702"/>
      <c r="W7" s="2702"/>
      <c r="X7" s="2702"/>
      <c r="Y7" s="3330"/>
      <c r="Z7" s="2702"/>
      <c r="AA7" s="2618"/>
      <c r="AB7" s="2618"/>
      <c r="AC7" s="2702"/>
      <c r="AD7" s="2702"/>
      <c r="AE7" s="2702"/>
      <c r="AF7" s="2702"/>
      <c r="AG7" s="2702"/>
      <c r="AH7" s="2702"/>
      <c r="AI7" s="2702"/>
      <c r="AJ7" s="2702"/>
      <c r="AK7" s="2702"/>
      <c r="AL7" s="2702"/>
      <c r="AM7" s="2702"/>
      <c r="AN7" s="2702"/>
      <c r="AO7" s="2702"/>
      <c r="AP7" s="2702"/>
      <c r="AQ7" s="2702"/>
      <c r="AR7" s="2702"/>
      <c r="AS7" s="2702"/>
      <c r="AT7" s="2702"/>
      <c r="AU7" s="2702"/>
      <c r="AV7" s="2702"/>
      <c r="AW7" s="2702"/>
      <c r="AX7" s="2702"/>
      <c r="AY7" s="2702"/>
      <c r="AZ7" s="3330"/>
      <c r="BA7" s="2702"/>
      <c r="BB7" s="2618"/>
    </row>
    <row r="8" spans="1:54" ht="20.25" customHeight="1" thickTop="1" thickBot="1" x14ac:dyDescent="0.4">
      <c r="A8" s="2702"/>
      <c r="B8" s="3293" t="s">
        <v>13525</v>
      </c>
      <c r="C8" s="3137"/>
      <c r="D8" s="3137"/>
      <c r="E8" s="3137"/>
      <c r="F8" s="3137"/>
      <c r="G8" s="3137"/>
      <c r="H8" s="3137"/>
      <c r="I8" s="3137"/>
      <c r="J8" s="3137"/>
      <c r="K8" s="3137"/>
      <c r="L8" s="3137"/>
      <c r="M8" s="3137"/>
      <c r="N8" s="3137"/>
      <c r="O8" s="3137"/>
      <c r="P8" s="3137"/>
      <c r="Q8" s="2730"/>
      <c r="R8" s="2730"/>
      <c r="S8" s="2730"/>
      <c r="T8" s="2730"/>
      <c r="U8" s="2730"/>
      <c r="V8" s="2730"/>
      <c r="W8" s="2730"/>
      <c r="X8" s="2730"/>
      <c r="Y8" s="2730"/>
      <c r="Z8" s="2730"/>
      <c r="AA8" s="2618"/>
      <c r="AB8" s="2618"/>
      <c r="AC8" s="3293" t="s">
        <v>13525</v>
      </c>
      <c r="AD8" s="3137"/>
      <c r="AE8" s="3137"/>
      <c r="AF8" s="3137"/>
      <c r="AG8" s="3137"/>
      <c r="AH8" s="3137"/>
      <c r="AI8" s="3137"/>
      <c r="AJ8" s="3137"/>
      <c r="AK8" s="3137"/>
      <c r="AL8" s="3137"/>
      <c r="AM8" s="3137"/>
      <c r="AN8" s="3137"/>
      <c r="AO8" s="3137"/>
      <c r="AP8" s="3137"/>
      <c r="AQ8" s="3137"/>
      <c r="AR8" s="2730"/>
      <c r="AS8" s="2730"/>
      <c r="AT8" s="2730"/>
      <c r="AU8" s="2730"/>
      <c r="AV8" s="2730"/>
      <c r="AW8" s="2730"/>
      <c r="AX8" s="2730"/>
      <c r="AY8" s="2730"/>
      <c r="AZ8" s="2730"/>
      <c r="BA8" s="2730"/>
      <c r="BB8" s="2618"/>
    </row>
    <row r="9" spans="1:54" ht="20.25" customHeight="1" thickTop="1" x14ac:dyDescent="0.35">
      <c r="A9" s="2702"/>
      <c r="B9" s="3295" t="s">
        <v>13909</v>
      </c>
      <c r="C9" s="6039" t="s">
        <v>2498</v>
      </c>
      <c r="D9" s="3296">
        <v>3</v>
      </c>
      <c r="E9" s="310"/>
      <c r="F9" s="310"/>
      <c r="G9" s="310"/>
      <c r="H9" s="310"/>
      <c r="I9" s="310"/>
      <c r="J9" s="4577">
        <f t="shared" ref="J9:J17" si="0">IFERROR(SUM(E9:I9),0)</f>
        <v>0</v>
      </c>
      <c r="K9" s="310"/>
      <c r="L9" s="310"/>
      <c r="M9" s="310"/>
      <c r="N9" s="310"/>
      <c r="O9" s="310"/>
      <c r="P9" s="4577">
        <f t="shared" ref="P9:P17" si="1">IFERROR(SUM(K9:O9),0)</f>
        <v>0</v>
      </c>
      <c r="Q9" s="310"/>
      <c r="R9" s="310"/>
      <c r="S9" s="310"/>
      <c r="T9" s="310"/>
      <c r="U9" s="310"/>
      <c r="V9" s="4578">
        <f t="shared" ref="V9:V17" si="2">IFERROR(SUM(Q9:U9),0)</f>
        <v>0</v>
      </c>
      <c r="W9" s="4587"/>
      <c r="X9" s="4042" t="s">
        <v>47675</v>
      </c>
      <c r="Y9" s="4587"/>
      <c r="Z9" s="4042" t="s">
        <v>47676</v>
      </c>
      <c r="AA9" s="2618"/>
      <c r="AB9" s="2618"/>
      <c r="AC9" s="3295" t="s">
        <v>13909</v>
      </c>
      <c r="AD9" s="6039" t="s">
        <v>2498</v>
      </c>
      <c r="AE9" s="3296">
        <v>3</v>
      </c>
      <c r="AF9" s="6006" t="s">
        <v>47677</v>
      </c>
      <c r="AG9" s="4577" t="s">
        <v>47678</v>
      </c>
      <c r="AH9" s="4577" t="s">
        <v>47679</v>
      </c>
      <c r="AI9" s="4577" t="s">
        <v>47680</v>
      </c>
      <c r="AJ9" s="310" t="s">
        <v>47681</v>
      </c>
      <c r="AK9" s="4577" t="s">
        <v>47682</v>
      </c>
      <c r="AL9" s="6006" t="s">
        <v>47677</v>
      </c>
      <c r="AM9" s="4577" t="s">
        <v>47678</v>
      </c>
      <c r="AN9" s="4577" t="s">
        <v>47679</v>
      </c>
      <c r="AO9" s="4577" t="s">
        <v>47680</v>
      </c>
      <c r="AP9" s="310" t="s">
        <v>47681</v>
      </c>
      <c r="AQ9" s="4577" t="s">
        <v>47682</v>
      </c>
      <c r="AR9" s="6006" t="s">
        <v>47677</v>
      </c>
      <c r="AS9" s="4577" t="s">
        <v>47678</v>
      </c>
      <c r="AT9" s="4577" t="s">
        <v>47679</v>
      </c>
      <c r="AU9" s="4577" t="s">
        <v>47680</v>
      </c>
      <c r="AV9" s="310" t="s">
        <v>47681</v>
      </c>
      <c r="AW9" s="4578" t="s">
        <v>47682</v>
      </c>
      <c r="AX9" s="4587"/>
      <c r="AY9" s="4042" t="s">
        <v>47675</v>
      </c>
      <c r="AZ9" s="4587"/>
      <c r="BA9" s="4042" t="s">
        <v>47676</v>
      </c>
      <c r="BB9" s="2618"/>
    </row>
    <row r="10" spans="1:54" ht="20.25" customHeight="1" x14ac:dyDescent="0.35">
      <c r="A10" s="2702"/>
      <c r="B10" s="3300" t="s">
        <v>13918</v>
      </c>
      <c r="C10" s="6040" t="s">
        <v>2498</v>
      </c>
      <c r="D10" s="2705">
        <v>3</v>
      </c>
      <c r="E10" s="309"/>
      <c r="F10" s="309"/>
      <c r="G10" s="309"/>
      <c r="H10" s="309"/>
      <c r="I10" s="309"/>
      <c r="J10" s="3003">
        <f t="shared" si="0"/>
        <v>0</v>
      </c>
      <c r="K10" s="309"/>
      <c r="L10" s="309"/>
      <c r="M10" s="309"/>
      <c r="N10" s="309"/>
      <c r="O10" s="309"/>
      <c r="P10" s="3003">
        <f t="shared" si="1"/>
        <v>0</v>
      </c>
      <c r="Q10" s="309"/>
      <c r="R10" s="309"/>
      <c r="S10" s="309"/>
      <c r="T10" s="309"/>
      <c r="U10" s="309"/>
      <c r="V10" s="4509">
        <f t="shared" si="2"/>
        <v>0</v>
      </c>
      <c r="W10" s="4587"/>
      <c r="X10" s="4043" t="s">
        <v>47683</v>
      </c>
      <c r="Y10" s="4587"/>
      <c r="Z10" s="4043" t="s">
        <v>47684</v>
      </c>
      <c r="AA10" s="2618"/>
      <c r="AB10" s="2618"/>
      <c r="AC10" s="3300" t="s">
        <v>13918</v>
      </c>
      <c r="AD10" s="6040" t="s">
        <v>2498</v>
      </c>
      <c r="AE10" s="2705">
        <v>3</v>
      </c>
      <c r="AF10" s="3046" t="s">
        <v>47685</v>
      </c>
      <c r="AG10" s="3003" t="s">
        <v>47686</v>
      </c>
      <c r="AH10" s="3003" t="s">
        <v>47687</v>
      </c>
      <c r="AI10" s="3003" t="s">
        <v>47688</v>
      </c>
      <c r="AJ10" s="309" t="s">
        <v>47689</v>
      </c>
      <c r="AK10" s="3003" t="s">
        <v>47690</v>
      </c>
      <c r="AL10" s="3046" t="s">
        <v>47685</v>
      </c>
      <c r="AM10" s="3003" t="s">
        <v>47686</v>
      </c>
      <c r="AN10" s="3003" t="s">
        <v>47687</v>
      </c>
      <c r="AO10" s="3003" t="s">
        <v>47688</v>
      </c>
      <c r="AP10" s="309" t="s">
        <v>47689</v>
      </c>
      <c r="AQ10" s="3003" t="s">
        <v>47690</v>
      </c>
      <c r="AR10" s="3046" t="s">
        <v>47685</v>
      </c>
      <c r="AS10" s="3003" t="s">
        <v>47686</v>
      </c>
      <c r="AT10" s="3003" t="s">
        <v>47687</v>
      </c>
      <c r="AU10" s="3003" t="s">
        <v>47688</v>
      </c>
      <c r="AV10" s="309" t="s">
        <v>47689</v>
      </c>
      <c r="AW10" s="4509" t="s">
        <v>47690</v>
      </c>
      <c r="AX10" s="4587"/>
      <c r="AY10" s="4043" t="s">
        <v>47683</v>
      </c>
      <c r="AZ10" s="4587"/>
      <c r="BA10" s="4043" t="s">
        <v>47684</v>
      </c>
      <c r="BB10" s="2618"/>
    </row>
    <row r="11" spans="1:54" ht="20.25" customHeight="1" x14ac:dyDescent="0.35">
      <c r="A11" s="2702"/>
      <c r="B11" s="3300" t="s">
        <v>47691</v>
      </c>
      <c r="C11" s="6040" t="s">
        <v>2498</v>
      </c>
      <c r="D11" s="2705">
        <v>3</v>
      </c>
      <c r="E11" s="309"/>
      <c r="F11" s="309"/>
      <c r="G11" s="309"/>
      <c r="H11" s="309"/>
      <c r="I11" s="309"/>
      <c r="J11" s="3003">
        <f t="shared" si="0"/>
        <v>0</v>
      </c>
      <c r="K11" s="309"/>
      <c r="L11" s="309"/>
      <c r="M11" s="309"/>
      <c r="N11" s="309"/>
      <c r="O11" s="309"/>
      <c r="P11" s="3003">
        <f t="shared" si="1"/>
        <v>0</v>
      </c>
      <c r="Q11" s="309"/>
      <c r="R11" s="309"/>
      <c r="S11" s="309"/>
      <c r="T11" s="309"/>
      <c r="U11" s="309"/>
      <c r="V11" s="4509">
        <f t="shared" si="2"/>
        <v>0</v>
      </c>
      <c r="W11" s="4587"/>
      <c r="X11" s="4043" t="s">
        <v>47692</v>
      </c>
      <c r="Y11" s="4587"/>
      <c r="Z11" s="4043" t="s">
        <v>47693</v>
      </c>
      <c r="AA11" s="2618"/>
      <c r="AB11" s="2618"/>
      <c r="AC11" s="3300" t="s">
        <v>47691</v>
      </c>
      <c r="AD11" s="6040" t="s">
        <v>2498</v>
      </c>
      <c r="AE11" s="2705">
        <v>3</v>
      </c>
      <c r="AF11" s="3003" t="s">
        <v>47694</v>
      </c>
      <c r="AG11" s="3003" t="s">
        <v>47695</v>
      </c>
      <c r="AH11" s="3003" t="s">
        <v>47696</v>
      </c>
      <c r="AI11" s="3003" t="s">
        <v>47697</v>
      </c>
      <c r="AJ11" s="309" t="s">
        <v>47698</v>
      </c>
      <c r="AK11" s="3003" t="s">
        <v>47699</v>
      </c>
      <c r="AL11" s="3003" t="s">
        <v>47694</v>
      </c>
      <c r="AM11" s="3003" t="s">
        <v>47695</v>
      </c>
      <c r="AN11" s="3003" t="s">
        <v>47696</v>
      </c>
      <c r="AO11" s="3003" t="s">
        <v>47697</v>
      </c>
      <c r="AP11" s="309" t="s">
        <v>47698</v>
      </c>
      <c r="AQ11" s="3003" t="s">
        <v>47699</v>
      </c>
      <c r="AR11" s="3003" t="s">
        <v>47694</v>
      </c>
      <c r="AS11" s="3003" t="s">
        <v>47695</v>
      </c>
      <c r="AT11" s="3003" t="s">
        <v>47696</v>
      </c>
      <c r="AU11" s="3003" t="s">
        <v>47697</v>
      </c>
      <c r="AV11" s="309" t="s">
        <v>47698</v>
      </c>
      <c r="AW11" s="4509" t="s">
        <v>47699</v>
      </c>
      <c r="AX11" s="4587"/>
      <c r="AY11" s="4043" t="s">
        <v>47692</v>
      </c>
      <c r="AZ11" s="4587"/>
      <c r="BA11" s="4043" t="s">
        <v>47693</v>
      </c>
      <c r="BB11" s="2618"/>
    </row>
    <row r="12" spans="1:54" ht="20.25" customHeight="1" x14ac:dyDescent="0.35">
      <c r="A12" s="2702"/>
      <c r="B12" s="3300" t="s">
        <v>13927</v>
      </c>
      <c r="C12" s="6040" t="s">
        <v>2498</v>
      </c>
      <c r="D12" s="2705">
        <v>3</v>
      </c>
      <c r="E12" s="309"/>
      <c r="F12" s="309"/>
      <c r="G12" s="309"/>
      <c r="H12" s="309"/>
      <c r="I12" s="309"/>
      <c r="J12" s="3003">
        <f t="shared" si="0"/>
        <v>0</v>
      </c>
      <c r="K12" s="309"/>
      <c r="L12" s="309"/>
      <c r="M12" s="309"/>
      <c r="N12" s="309"/>
      <c r="O12" s="309"/>
      <c r="P12" s="3003">
        <f t="shared" si="1"/>
        <v>0</v>
      </c>
      <c r="Q12" s="309"/>
      <c r="R12" s="309"/>
      <c r="S12" s="309"/>
      <c r="T12" s="309"/>
      <c r="U12" s="309"/>
      <c r="V12" s="4509">
        <f t="shared" si="2"/>
        <v>0</v>
      </c>
      <c r="W12" s="4587"/>
      <c r="X12" s="4043" t="s">
        <v>47700</v>
      </c>
      <c r="Y12" s="4587"/>
      <c r="Z12" s="4043" t="s">
        <v>47701</v>
      </c>
      <c r="AA12" s="2618"/>
      <c r="AB12" s="2618"/>
      <c r="AC12" s="3300" t="s">
        <v>13927</v>
      </c>
      <c r="AD12" s="6040" t="s">
        <v>2498</v>
      </c>
      <c r="AE12" s="2705">
        <v>3</v>
      </c>
      <c r="AF12" s="3046" t="s">
        <v>47702</v>
      </c>
      <c r="AG12" s="3003" t="s">
        <v>47703</v>
      </c>
      <c r="AH12" s="3003" t="s">
        <v>47704</v>
      </c>
      <c r="AI12" s="3003" t="s">
        <v>47705</v>
      </c>
      <c r="AJ12" s="309" t="s">
        <v>47706</v>
      </c>
      <c r="AK12" s="3003" t="s">
        <v>47707</v>
      </c>
      <c r="AL12" s="3046" t="s">
        <v>47702</v>
      </c>
      <c r="AM12" s="3003" t="s">
        <v>47703</v>
      </c>
      <c r="AN12" s="3003" t="s">
        <v>47704</v>
      </c>
      <c r="AO12" s="3003" t="s">
        <v>47705</v>
      </c>
      <c r="AP12" s="309" t="s">
        <v>47706</v>
      </c>
      <c r="AQ12" s="3003" t="s">
        <v>47707</v>
      </c>
      <c r="AR12" s="3046" t="s">
        <v>47702</v>
      </c>
      <c r="AS12" s="3003" t="s">
        <v>47703</v>
      </c>
      <c r="AT12" s="3003" t="s">
        <v>47704</v>
      </c>
      <c r="AU12" s="3003" t="s">
        <v>47705</v>
      </c>
      <c r="AV12" s="309" t="s">
        <v>47706</v>
      </c>
      <c r="AW12" s="4509" t="s">
        <v>47707</v>
      </c>
      <c r="AX12" s="4587"/>
      <c r="AY12" s="4043" t="s">
        <v>47700</v>
      </c>
      <c r="AZ12" s="4587"/>
      <c r="BA12" s="4043" t="s">
        <v>47701</v>
      </c>
      <c r="BB12" s="2618"/>
    </row>
    <row r="13" spans="1:54" ht="20.25" customHeight="1" x14ac:dyDescent="0.35">
      <c r="A13" s="2702"/>
      <c r="B13" s="3300" t="s">
        <v>38366</v>
      </c>
      <c r="C13" s="6040" t="s">
        <v>2498</v>
      </c>
      <c r="D13" s="2705">
        <v>3</v>
      </c>
      <c r="E13" s="309"/>
      <c r="F13" s="309"/>
      <c r="G13" s="309"/>
      <c r="H13" s="309"/>
      <c r="I13" s="309"/>
      <c r="J13" s="3003">
        <f t="shared" si="0"/>
        <v>0</v>
      </c>
      <c r="K13" s="309"/>
      <c r="L13" s="309"/>
      <c r="M13" s="309"/>
      <c r="N13" s="309"/>
      <c r="O13" s="309"/>
      <c r="P13" s="3003">
        <f t="shared" si="1"/>
        <v>0</v>
      </c>
      <c r="Q13" s="309"/>
      <c r="R13" s="309"/>
      <c r="S13" s="309"/>
      <c r="T13" s="309"/>
      <c r="U13" s="309"/>
      <c r="V13" s="4509">
        <f t="shared" si="2"/>
        <v>0</v>
      </c>
      <c r="W13" s="4591"/>
      <c r="X13" s="4043" t="s">
        <v>47708</v>
      </c>
      <c r="Y13" s="4587"/>
      <c r="Z13" s="4043" t="s">
        <v>47709</v>
      </c>
      <c r="AA13" s="2618"/>
      <c r="AB13" s="2618"/>
      <c r="AC13" s="3300" t="s">
        <v>38366</v>
      </c>
      <c r="AD13" s="6040" t="s">
        <v>2498</v>
      </c>
      <c r="AE13" s="2705">
        <v>3</v>
      </c>
      <c r="AF13" s="3046" t="s">
        <v>47710</v>
      </c>
      <c r="AG13" s="3003" t="s">
        <v>47711</v>
      </c>
      <c r="AH13" s="3003" t="s">
        <v>47712</v>
      </c>
      <c r="AI13" s="3003" t="s">
        <v>47713</v>
      </c>
      <c r="AJ13" s="309" t="s">
        <v>47714</v>
      </c>
      <c r="AK13" s="3003" t="s">
        <v>47715</v>
      </c>
      <c r="AL13" s="3046" t="s">
        <v>47710</v>
      </c>
      <c r="AM13" s="3003" t="s">
        <v>47711</v>
      </c>
      <c r="AN13" s="3003" t="s">
        <v>47712</v>
      </c>
      <c r="AO13" s="3003" t="s">
        <v>47713</v>
      </c>
      <c r="AP13" s="309" t="s">
        <v>47714</v>
      </c>
      <c r="AQ13" s="3003" t="s">
        <v>47715</v>
      </c>
      <c r="AR13" s="3046" t="s">
        <v>47710</v>
      </c>
      <c r="AS13" s="3003" t="s">
        <v>47711</v>
      </c>
      <c r="AT13" s="3003" t="s">
        <v>47712</v>
      </c>
      <c r="AU13" s="3003" t="s">
        <v>47713</v>
      </c>
      <c r="AV13" s="309" t="s">
        <v>47714</v>
      </c>
      <c r="AW13" s="4509" t="s">
        <v>47715</v>
      </c>
      <c r="AX13" s="4591"/>
      <c r="AY13" s="4043" t="s">
        <v>47708</v>
      </c>
      <c r="AZ13" s="4587"/>
      <c r="BA13" s="4043" t="s">
        <v>47709</v>
      </c>
      <c r="BB13" s="2618"/>
    </row>
    <row r="14" spans="1:54" ht="20.25" customHeight="1" x14ac:dyDescent="0.35">
      <c r="A14" s="2702"/>
      <c r="B14" s="3300" t="s">
        <v>38373</v>
      </c>
      <c r="C14" s="6040" t="s">
        <v>2498</v>
      </c>
      <c r="D14" s="2705">
        <v>3</v>
      </c>
      <c r="E14" s="309"/>
      <c r="F14" s="309"/>
      <c r="G14" s="309"/>
      <c r="H14" s="309"/>
      <c r="I14" s="309"/>
      <c r="J14" s="3003">
        <f t="shared" si="0"/>
        <v>0</v>
      </c>
      <c r="K14" s="309"/>
      <c r="L14" s="309"/>
      <c r="M14" s="309"/>
      <c r="N14" s="309"/>
      <c r="O14" s="309"/>
      <c r="P14" s="3003">
        <f t="shared" si="1"/>
        <v>0</v>
      </c>
      <c r="Q14" s="309"/>
      <c r="R14" s="309"/>
      <c r="S14" s="309"/>
      <c r="T14" s="309"/>
      <c r="U14" s="309"/>
      <c r="V14" s="4509">
        <f t="shared" si="2"/>
        <v>0</v>
      </c>
      <c r="W14" s="4591"/>
      <c r="X14" s="4043" t="s">
        <v>47716</v>
      </c>
      <c r="Y14" s="4587"/>
      <c r="Z14" s="4043" t="s">
        <v>47717</v>
      </c>
      <c r="AA14" s="2618"/>
      <c r="AB14" s="2618"/>
      <c r="AC14" s="3300" t="s">
        <v>38373</v>
      </c>
      <c r="AD14" s="6040" t="s">
        <v>2498</v>
      </c>
      <c r="AE14" s="2705">
        <v>3</v>
      </c>
      <c r="AF14" s="3046" t="s">
        <v>47718</v>
      </c>
      <c r="AG14" s="3003" t="s">
        <v>47719</v>
      </c>
      <c r="AH14" s="3003" t="s">
        <v>47720</v>
      </c>
      <c r="AI14" s="3003" t="s">
        <v>47721</v>
      </c>
      <c r="AJ14" s="309" t="s">
        <v>47722</v>
      </c>
      <c r="AK14" s="3003" t="s">
        <v>47723</v>
      </c>
      <c r="AL14" s="3046" t="s">
        <v>47718</v>
      </c>
      <c r="AM14" s="3003" t="s">
        <v>47719</v>
      </c>
      <c r="AN14" s="3003" t="s">
        <v>47720</v>
      </c>
      <c r="AO14" s="3003" t="s">
        <v>47721</v>
      </c>
      <c r="AP14" s="309" t="s">
        <v>47722</v>
      </c>
      <c r="AQ14" s="3003" t="s">
        <v>47723</v>
      </c>
      <c r="AR14" s="3046" t="s">
        <v>47718</v>
      </c>
      <c r="AS14" s="3003" t="s">
        <v>47719</v>
      </c>
      <c r="AT14" s="3003" t="s">
        <v>47720</v>
      </c>
      <c r="AU14" s="3003" t="s">
        <v>47721</v>
      </c>
      <c r="AV14" s="309" t="s">
        <v>47722</v>
      </c>
      <c r="AW14" s="4509" t="s">
        <v>47723</v>
      </c>
      <c r="AX14" s="4591"/>
      <c r="AY14" s="4043" t="s">
        <v>47716</v>
      </c>
      <c r="AZ14" s="4587"/>
      <c r="BA14" s="4043" t="s">
        <v>47717</v>
      </c>
      <c r="BB14" s="2618"/>
    </row>
    <row r="15" spans="1:54" ht="35.25" customHeight="1" x14ac:dyDescent="0.35">
      <c r="A15" s="2702"/>
      <c r="B15" s="3300" t="s">
        <v>47724</v>
      </c>
      <c r="C15" s="6040" t="s">
        <v>2498</v>
      </c>
      <c r="D15" s="2705">
        <v>3</v>
      </c>
      <c r="E15" s="309"/>
      <c r="F15" s="309"/>
      <c r="G15" s="309"/>
      <c r="H15" s="309"/>
      <c r="I15" s="309"/>
      <c r="J15" s="3003">
        <f t="shared" si="0"/>
        <v>0</v>
      </c>
      <c r="K15" s="309"/>
      <c r="L15" s="309"/>
      <c r="M15" s="309"/>
      <c r="N15" s="309"/>
      <c r="O15" s="309"/>
      <c r="P15" s="3003">
        <f t="shared" si="1"/>
        <v>0</v>
      </c>
      <c r="Q15" s="309"/>
      <c r="R15" s="309"/>
      <c r="S15" s="309"/>
      <c r="T15" s="309"/>
      <c r="U15" s="309"/>
      <c r="V15" s="4509">
        <f t="shared" si="2"/>
        <v>0</v>
      </c>
      <c r="W15" s="4591"/>
      <c r="X15" s="4043" t="s">
        <v>47725</v>
      </c>
      <c r="Y15" s="4587"/>
      <c r="Z15" s="4043" t="s">
        <v>47726</v>
      </c>
      <c r="AA15" s="2618"/>
      <c r="AB15" s="2618"/>
      <c r="AC15" s="3300" t="s">
        <v>47724</v>
      </c>
      <c r="AD15" s="6040" t="s">
        <v>2498</v>
      </c>
      <c r="AE15" s="2705">
        <v>3</v>
      </c>
      <c r="AF15" s="3003" t="s">
        <v>47727</v>
      </c>
      <c r="AG15" s="3003" t="s">
        <v>47728</v>
      </c>
      <c r="AH15" s="3003" t="s">
        <v>47729</v>
      </c>
      <c r="AI15" s="3003" t="s">
        <v>47730</v>
      </c>
      <c r="AJ15" s="309" t="s">
        <v>47731</v>
      </c>
      <c r="AK15" s="3003" t="s">
        <v>47732</v>
      </c>
      <c r="AL15" s="3003" t="s">
        <v>47727</v>
      </c>
      <c r="AM15" s="3003" t="s">
        <v>47728</v>
      </c>
      <c r="AN15" s="3003" t="s">
        <v>47729</v>
      </c>
      <c r="AO15" s="3003" t="s">
        <v>47730</v>
      </c>
      <c r="AP15" s="309" t="s">
        <v>47731</v>
      </c>
      <c r="AQ15" s="3003" t="s">
        <v>47732</v>
      </c>
      <c r="AR15" s="3003" t="s">
        <v>47727</v>
      </c>
      <c r="AS15" s="3003" t="s">
        <v>47728</v>
      </c>
      <c r="AT15" s="3003" t="s">
        <v>47729</v>
      </c>
      <c r="AU15" s="3003" t="s">
        <v>47730</v>
      </c>
      <c r="AV15" s="309" t="s">
        <v>47731</v>
      </c>
      <c r="AW15" s="4509" t="s">
        <v>47732</v>
      </c>
      <c r="AX15" s="4591"/>
      <c r="AY15" s="4043" t="s">
        <v>47725</v>
      </c>
      <c r="AZ15" s="4587"/>
      <c r="BA15" s="4043" t="s">
        <v>47726</v>
      </c>
      <c r="BB15" s="2618"/>
    </row>
    <row r="16" spans="1:54" ht="20.25" customHeight="1" x14ac:dyDescent="0.35">
      <c r="A16" s="2702"/>
      <c r="B16" s="3300" t="s">
        <v>13963</v>
      </c>
      <c r="C16" s="6040" t="s">
        <v>2498</v>
      </c>
      <c r="D16" s="2705">
        <v>3</v>
      </c>
      <c r="E16" s="309"/>
      <c r="F16" s="309"/>
      <c r="G16" s="309"/>
      <c r="H16" s="309"/>
      <c r="I16" s="309"/>
      <c r="J16" s="3003">
        <f t="shared" si="0"/>
        <v>0</v>
      </c>
      <c r="K16" s="309"/>
      <c r="L16" s="309"/>
      <c r="M16" s="309"/>
      <c r="N16" s="309"/>
      <c r="O16" s="309"/>
      <c r="P16" s="3003">
        <f t="shared" si="1"/>
        <v>0</v>
      </c>
      <c r="Q16" s="309"/>
      <c r="R16" s="309"/>
      <c r="S16" s="309"/>
      <c r="T16" s="309"/>
      <c r="U16" s="309"/>
      <c r="V16" s="4509">
        <f t="shared" si="2"/>
        <v>0</v>
      </c>
      <c r="W16" s="4591"/>
      <c r="X16" s="4043" t="s">
        <v>47733</v>
      </c>
      <c r="Y16" s="4587"/>
      <c r="Z16" s="4043" t="s">
        <v>47734</v>
      </c>
      <c r="AA16" s="2618"/>
      <c r="AB16" s="2618"/>
      <c r="AC16" s="3300" t="s">
        <v>13963</v>
      </c>
      <c r="AD16" s="6040" t="s">
        <v>2498</v>
      </c>
      <c r="AE16" s="2705">
        <v>3</v>
      </c>
      <c r="AF16" s="3046" t="s">
        <v>47735</v>
      </c>
      <c r="AG16" s="3003" t="s">
        <v>47736</v>
      </c>
      <c r="AH16" s="3003" t="s">
        <v>47737</v>
      </c>
      <c r="AI16" s="3003" t="s">
        <v>47738</v>
      </c>
      <c r="AJ16" s="309" t="s">
        <v>47739</v>
      </c>
      <c r="AK16" s="3003" t="s">
        <v>47740</v>
      </c>
      <c r="AL16" s="3046" t="s">
        <v>47735</v>
      </c>
      <c r="AM16" s="3003" t="s">
        <v>47736</v>
      </c>
      <c r="AN16" s="3003" t="s">
        <v>47737</v>
      </c>
      <c r="AO16" s="3003" t="s">
        <v>47738</v>
      </c>
      <c r="AP16" s="309" t="s">
        <v>47739</v>
      </c>
      <c r="AQ16" s="3003" t="s">
        <v>47740</v>
      </c>
      <c r="AR16" s="3046" t="s">
        <v>47735</v>
      </c>
      <c r="AS16" s="3003" t="s">
        <v>47736</v>
      </c>
      <c r="AT16" s="3003" t="s">
        <v>47737</v>
      </c>
      <c r="AU16" s="3003" t="s">
        <v>47738</v>
      </c>
      <c r="AV16" s="309" t="s">
        <v>47739</v>
      </c>
      <c r="AW16" s="4509" t="s">
        <v>47740</v>
      </c>
      <c r="AX16" s="4591"/>
      <c r="AY16" s="4043" t="s">
        <v>47733</v>
      </c>
      <c r="AZ16" s="4587"/>
      <c r="BA16" s="4043" t="s">
        <v>47734</v>
      </c>
      <c r="BB16" s="2618"/>
    </row>
    <row r="17" spans="1:54" ht="20.25" customHeight="1" thickBot="1" x14ac:dyDescent="0.4">
      <c r="A17" s="2702"/>
      <c r="B17" s="3303" t="s">
        <v>14028</v>
      </c>
      <c r="C17" s="6041" t="s">
        <v>2498</v>
      </c>
      <c r="D17" s="3304">
        <v>3</v>
      </c>
      <c r="E17" s="4498">
        <f>IFERROR(SUM(E9:E16), 0)</f>
        <v>0</v>
      </c>
      <c r="F17" s="4498">
        <f>IFERROR(SUM(F9:F16), 0)</f>
        <v>0</v>
      </c>
      <c r="G17" s="4498">
        <f>IFERROR(SUM(G9:G16), 0)</f>
        <v>0</v>
      </c>
      <c r="H17" s="4498">
        <f>IFERROR(SUM(H9:H16), 0)</f>
        <v>0</v>
      </c>
      <c r="I17" s="4498">
        <f>IFERROR(SUM(I9:I16),0)</f>
        <v>0</v>
      </c>
      <c r="J17" s="4498">
        <f t="shared" si="0"/>
        <v>0</v>
      </c>
      <c r="K17" s="4498">
        <f>IFERROR(SUM(K9:K16), 0)</f>
        <v>0</v>
      </c>
      <c r="L17" s="4498">
        <f>IFERROR(SUM(L9:L16), 0)</f>
        <v>0</v>
      </c>
      <c r="M17" s="4498">
        <f>IFERROR(SUM(M9:M16), 0)</f>
        <v>0</v>
      </c>
      <c r="N17" s="4498">
        <f>IFERROR(SUM(N9:N16), 0)</f>
        <v>0</v>
      </c>
      <c r="O17" s="4498">
        <f>IFERROR(SUM(O9:O16),0)</f>
        <v>0</v>
      </c>
      <c r="P17" s="4498">
        <f t="shared" si="1"/>
        <v>0</v>
      </c>
      <c r="Q17" s="4498">
        <f>IFERROR(SUM(Q9:Q16), 0)</f>
        <v>0</v>
      </c>
      <c r="R17" s="4498">
        <f>IFERROR(SUM(R9:R16), 0)</f>
        <v>0</v>
      </c>
      <c r="S17" s="4498">
        <f>IFERROR(SUM(S9:S16), 0)</f>
        <v>0</v>
      </c>
      <c r="T17" s="4498">
        <f>IFERROR(SUM(T9:T16), 0)</f>
        <v>0</v>
      </c>
      <c r="U17" s="4498">
        <f>IFERROR(SUM(U9:U16),0)</f>
        <v>0</v>
      </c>
      <c r="V17" s="4513">
        <f t="shared" si="2"/>
        <v>0</v>
      </c>
      <c r="W17" s="4591"/>
      <c r="X17" s="4044" t="s">
        <v>47741</v>
      </c>
      <c r="Y17" s="4587"/>
      <c r="Z17" s="4044" t="s">
        <v>47742</v>
      </c>
      <c r="AA17" s="2618"/>
      <c r="AB17" s="2618"/>
      <c r="AC17" s="3303" t="s">
        <v>14028</v>
      </c>
      <c r="AD17" s="6041" t="s">
        <v>2498</v>
      </c>
      <c r="AE17" s="3304">
        <v>3</v>
      </c>
      <c r="AF17" s="4498" t="s">
        <v>47743</v>
      </c>
      <c r="AG17" s="4498" t="s">
        <v>47744</v>
      </c>
      <c r="AH17" s="4498" t="s">
        <v>47745</v>
      </c>
      <c r="AI17" s="4498" t="s">
        <v>47746</v>
      </c>
      <c r="AJ17" s="4498" t="s">
        <v>47747</v>
      </c>
      <c r="AK17" s="4498" t="s">
        <v>47748</v>
      </c>
      <c r="AL17" s="4498" t="s">
        <v>47743</v>
      </c>
      <c r="AM17" s="4498" t="s">
        <v>47744</v>
      </c>
      <c r="AN17" s="4498" t="s">
        <v>47745</v>
      </c>
      <c r="AO17" s="4498" t="s">
        <v>47746</v>
      </c>
      <c r="AP17" s="4498" t="s">
        <v>47747</v>
      </c>
      <c r="AQ17" s="4498" t="s">
        <v>47748</v>
      </c>
      <c r="AR17" s="4498" t="s">
        <v>47743</v>
      </c>
      <c r="AS17" s="4498" t="s">
        <v>47744</v>
      </c>
      <c r="AT17" s="4498" t="s">
        <v>47745</v>
      </c>
      <c r="AU17" s="4498" t="s">
        <v>47746</v>
      </c>
      <c r="AV17" s="4498" t="s">
        <v>47747</v>
      </c>
      <c r="AW17" s="4513" t="s">
        <v>47748</v>
      </c>
      <c r="AX17" s="4591"/>
      <c r="AY17" s="4044" t="s">
        <v>47741</v>
      </c>
      <c r="AZ17" s="4587"/>
      <c r="BA17" s="4044" t="s">
        <v>47742</v>
      </c>
      <c r="BB17" s="2618"/>
    </row>
    <row r="18" spans="1:54" ht="15" customHeight="1" thickTop="1" thickBot="1" x14ac:dyDescent="0.4">
      <c r="A18" s="2702"/>
      <c r="B18" s="2696"/>
      <c r="C18" s="2696"/>
      <c r="D18" s="2696"/>
      <c r="E18" s="3026"/>
      <c r="F18" s="3026"/>
      <c r="G18" s="3026"/>
      <c r="H18" s="3026"/>
      <c r="I18" s="3026"/>
      <c r="J18" s="3026"/>
      <c r="K18" s="3026"/>
      <c r="L18" s="3026"/>
      <c r="M18" s="3026"/>
      <c r="N18" s="3026"/>
      <c r="O18" s="3026"/>
      <c r="P18" s="3026"/>
      <c r="Q18" s="3026"/>
      <c r="R18" s="3026"/>
      <c r="S18" s="3026"/>
      <c r="T18" s="3026"/>
      <c r="U18" s="3026"/>
      <c r="V18" s="3026"/>
      <c r="W18" s="2697"/>
      <c r="X18" s="3026"/>
      <c r="Y18" s="4587"/>
      <c r="Z18" s="3026"/>
      <c r="AA18" s="2618"/>
      <c r="AB18" s="2618"/>
      <c r="AC18" s="2696"/>
      <c r="AD18" s="2696"/>
      <c r="AE18" s="2696"/>
      <c r="AF18" s="3026"/>
      <c r="AG18" s="3026"/>
      <c r="AH18" s="3026"/>
      <c r="AI18" s="3026"/>
      <c r="AJ18" s="3026"/>
      <c r="AK18" s="3026"/>
      <c r="AL18" s="3026"/>
      <c r="AM18" s="3026"/>
      <c r="AN18" s="3026"/>
      <c r="AO18" s="3026"/>
      <c r="AP18" s="3026"/>
      <c r="AQ18" s="3026"/>
      <c r="AR18" s="3026"/>
      <c r="AS18" s="3026"/>
      <c r="AT18" s="3026"/>
      <c r="AU18" s="3026"/>
      <c r="AV18" s="3026"/>
      <c r="AW18" s="3026"/>
      <c r="AX18" s="2697"/>
      <c r="AY18" s="6042"/>
      <c r="AZ18" s="4587"/>
      <c r="BA18" s="6042"/>
      <c r="BB18" s="2618"/>
    </row>
    <row r="19" spans="1:54" ht="20.25" customHeight="1" thickTop="1" thickBot="1" x14ac:dyDescent="0.4">
      <c r="A19" s="2702"/>
      <c r="B19" s="3293" t="s">
        <v>13954</v>
      </c>
      <c r="C19" s="3137"/>
      <c r="D19" s="3137"/>
      <c r="E19" s="3038"/>
      <c r="F19" s="3038"/>
      <c r="G19" s="3038"/>
      <c r="H19" s="3038"/>
      <c r="I19" s="3038"/>
      <c r="J19" s="3038"/>
      <c r="K19" s="3038"/>
      <c r="L19" s="3038"/>
      <c r="M19" s="3038"/>
      <c r="N19" s="3038"/>
      <c r="O19" s="3038"/>
      <c r="P19" s="3038"/>
      <c r="Q19" s="3038"/>
      <c r="R19" s="3038"/>
      <c r="S19" s="3038"/>
      <c r="T19" s="3038"/>
      <c r="U19" s="3038"/>
      <c r="V19" s="3038"/>
      <c r="W19" s="3015"/>
      <c r="X19" s="3038"/>
      <c r="Y19" s="4587"/>
      <c r="Z19" s="3038"/>
      <c r="AA19" s="2618"/>
      <c r="AB19" s="2618"/>
      <c r="AC19" s="3293" t="s">
        <v>13954</v>
      </c>
      <c r="AD19" s="3137"/>
      <c r="AE19" s="3137"/>
      <c r="AF19" s="3038"/>
      <c r="AG19" s="3038"/>
      <c r="AH19" s="3038"/>
      <c r="AI19" s="3038"/>
      <c r="AJ19" s="3038"/>
      <c r="AK19" s="3038"/>
      <c r="AL19" s="3038"/>
      <c r="AM19" s="3038"/>
      <c r="AN19" s="3038"/>
      <c r="AO19" s="3038"/>
      <c r="AP19" s="3038"/>
      <c r="AQ19" s="3038"/>
      <c r="AR19" s="3038"/>
      <c r="AS19" s="3038"/>
      <c r="AT19" s="3038"/>
      <c r="AU19" s="3038"/>
      <c r="AV19" s="3038"/>
      <c r="AW19" s="3038"/>
      <c r="AX19" s="3015"/>
      <c r="AY19" s="6042"/>
      <c r="AZ19" s="4587"/>
      <c r="BA19" s="6042"/>
      <c r="BB19" s="2618"/>
    </row>
    <row r="20" spans="1:54" ht="20.25" customHeight="1" thickTop="1" x14ac:dyDescent="0.35">
      <c r="A20" s="2702"/>
      <c r="B20" s="3295" t="s">
        <v>13534</v>
      </c>
      <c r="C20" s="6039" t="s">
        <v>2498</v>
      </c>
      <c r="D20" s="3296">
        <v>3</v>
      </c>
      <c r="E20" s="6006">
        <f xml:space="preserve"> 'CW1'!E11</f>
        <v>0</v>
      </c>
      <c r="F20" s="4577">
        <f xml:space="preserve"> 'CW1'!F11 + 'CW1'!G11 + 'CW1'!H11 + 'CW1'!I11</f>
        <v>0</v>
      </c>
      <c r="G20" s="4577">
        <f xml:space="preserve"> 'CWW1'!E11 + 'CWW1'!F11 + 'CWW1'!G11 + 'CWW1'!H11 + 'CWW1'!I11</f>
        <v>0</v>
      </c>
      <c r="H20" s="4577">
        <f xml:space="preserve"> 'CWW1'!J11 + 'CWW1'!K11 + 'CWW1'!L11</f>
        <v>0</v>
      </c>
      <c r="I20" s="310"/>
      <c r="J20" s="4577">
        <f>IFERROR(SUM(E20:I20), 0)</f>
        <v>0</v>
      </c>
      <c r="K20" s="6006">
        <f xml:space="preserve"> 'CW1'!K11</f>
        <v>0</v>
      </c>
      <c r="L20" s="4577">
        <f xml:space="preserve"> 'CW1'!L11 + 'CW1'!M11 + 'CW1'!N11 + 'CW1'!O11</f>
        <v>0</v>
      </c>
      <c r="M20" s="4577">
        <f xml:space="preserve"> 'CWW1'!P11 + 'CWW1'!Q11 + 'CWW1'!R11 + 'CWW1'!S11 + 'CWW1'!T11</f>
        <v>0</v>
      </c>
      <c r="N20" s="4577">
        <f xml:space="preserve"> 'CWW1'!U11 + 'CWW1'!V11 + 'CWW1'!W11</f>
        <v>0</v>
      </c>
      <c r="O20" s="310"/>
      <c r="P20" s="4577">
        <f>IFERROR(SUM(K20:O20), 0)</f>
        <v>0</v>
      </c>
      <c r="Q20" s="6006">
        <f xml:space="preserve"> 'CW1'!Q11</f>
        <v>0</v>
      </c>
      <c r="R20" s="4577">
        <f xml:space="preserve"> 'CW1'!R11 + 'CW1'!S11 + 'CW1'!T11 + 'CW1'!U11</f>
        <v>0</v>
      </c>
      <c r="S20" s="4577">
        <f xml:space="preserve"> 'CWW1'!AA11 + 'CWW1'!AB11 + 'CWW1'!AC11 + 'CWW1'!AD11 + 'CWW1'!AE11</f>
        <v>0</v>
      </c>
      <c r="T20" s="4577">
        <f xml:space="preserve"> 'CWW1'!AF11 + 'CWW1'!AG11 + 'CWW1'!AH11</f>
        <v>0</v>
      </c>
      <c r="U20" s="310"/>
      <c r="V20" s="4578">
        <f>IFERROR(SUM(Q20:U20), 0)</f>
        <v>0</v>
      </c>
      <c r="W20" s="4587"/>
      <c r="X20" s="4042" t="s">
        <v>47749</v>
      </c>
      <c r="Y20" s="4587"/>
      <c r="Z20" s="4042" t="s">
        <v>47750</v>
      </c>
      <c r="AA20" s="2618"/>
      <c r="AB20" s="2618"/>
      <c r="AC20" s="3295" t="s">
        <v>13534</v>
      </c>
      <c r="AD20" s="6039" t="s">
        <v>2498</v>
      </c>
      <c r="AE20" s="3296">
        <v>3</v>
      </c>
      <c r="AF20" s="6006" t="s">
        <v>13537</v>
      </c>
      <c r="AG20" s="4577" t="s">
        <v>47751</v>
      </c>
      <c r="AH20" s="4577" t="s">
        <v>47752</v>
      </c>
      <c r="AI20" s="4577" t="s">
        <v>47753</v>
      </c>
      <c r="AJ20" s="310" t="s">
        <v>47754</v>
      </c>
      <c r="AK20" s="4577" t="s">
        <v>47755</v>
      </c>
      <c r="AL20" s="6006" t="s">
        <v>13537</v>
      </c>
      <c r="AM20" s="4577" t="s">
        <v>47751</v>
      </c>
      <c r="AN20" s="4577" t="s">
        <v>47752</v>
      </c>
      <c r="AO20" s="4577" t="s">
        <v>47753</v>
      </c>
      <c r="AP20" s="310" t="s">
        <v>47754</v>
      </c>
      <c r="AQ20" s="4577" t="s">
        <v>47755</v>
      </c>
      <c r="AR20" s="6006" t="s">
        <v>13537</v>
      </c>
      <c r="AS20" s="4577" t="s">
        <v>47751</v>
      </c>
      <c r="AT20" s="4577" t="s">
        <v>47752</v>
      </c>
      <c r="AU20" s="4577" t="s">
        <v>47753</v>
      </c>
      <c r="AV20" s="310" t="s">
        <v>47754</v>
      </c>
      <c r="AW20" s="4578" t="s">
        <v>47755</v>
      </c>
      <c r="AX20" s="4587"/>
      <c r="AY20" s="4042" t="s">
        <v>47749</v>
      </c>
      <c r="AZ20" s="4587"/>
      <c r="BA20" s="4042" t="s">
        <v>47750</v>
      </c>
      <c r="BB20" s="2618"/>
    </row>
    <row r="21" spans="1:54" ht="20.25" customHeight="1" x14ac:dyDescent="0.35">
      <c r="A21" s="2702"/>
      <c r="B21" s="3300" t="s">
        <v>22909</v>
      </c>
      <c r="C21" s="6040" t="s">
        <v>2498</v>
      </c>
      <c r="D21" s="2705">
        <v>3</v>
      </c>
      <c r="E21" s="3046">
        <f xml:space="preserve"> 'CW1'!E12</f>
        <v>0</v>
      </c>
      <c r="F21" s="3003">
        <f xml:space="preserve"> 'CW1'!F12 + 'CW1'!G12 + 'CW1'!H12 + 'CW1'!I12</f>
        <v>0</v>
      </c>
      <c r="G21" s="3003">
        <f xml:space="preserve"> 'CWW1'!E12 + 'CWW1'!F12 + 'CWW1'!G12 + 'CWW1'!H12 + 'CWW1'!I12</f>
        <v>0</v>
      </c>
      <c r="H21" s="3003">
        <f xml:space="preserve"> 'CWW1'!J12 + 'CWW1'!K12 + 'CWW1'!L12</f>
        <v>0</v>
      </c>
      <c r="I21" s="309"/>
      <c r="J21" s="3003">
        <f>IFERROR(SUM(E21:I21), 0)</f>
        <v>0</v>
      </c>
      <c r="K21" s="3046">
        <f xml:space="preserve"> 'CW1'!K12</f>
        <v>0</v>
      </c>
      <c r="L21" s="3003">
        <f xml:space="preserve"> 'CW1'!L12 + 'CW1'!M12 + 'CW1'!N12 + 'CW1'!O12</f>
        <v>0</v>
      </c>
      <c r="M21" s="3003">
        <f xml:space="preserve"> 'CWW1'!P12 + 'CWW1'!Q12 + 'CWW1'!R12 + 'CWW1'!S12 + 'CWW1'!T12</f>
        <v>0</v>
      </c>
      <c r="N21" s="3003">
        <f xml:space="preserve"> 'CWW1'!U12 + 'CWW1'!V12 + 'CWW1'!W12</f>
        <v>0</v>
      </c>
      <c r="O21" s="309"/>
      <c r="P21" s="3003">
        <f>IFERROR(SUM(K21:O21), 0)</f>
        <v>0</v>
      </c>
      <c r="Q21" s="3046">
        <f xml:space="preserve"> 'CW1'!Q12</f>
        <v>0</v>
      </c>
      <c r="R21" s="3003">
        <f xml:space="preserve"> 'CW1'!R12 + 'CW1'!S12 + 'CW1'!T12 + 'CW1'!U12</f>
        <v>0</v>
      </c>
      <c r="S21" s="3003">
        <f xml:space="preserve"> 'CWW1'!AA12 + 'CWW1'!AB12 + 'CWW1'!AC12 + 'CWW1'!AD12 + 'CWW1'!AE12</f>
        <v>0</v>
      </c>
      <c r="T21" s="3003">
        <f xml:space="preserve"> 'CWW1'!AF12 + 'CWW1'!AG12 + 'CWW1'!AH12</f>
        <v>0</v>
      </c>
      <c r="U21" s="309"/>
      <c r="V21" s="4509">
        <f>IFERROR(SUM(Q21:U21), 0)</f>
        <v>0</v>
      </c>
      <c r="W21" s="4587"/>
      <c r="X21" s="4043" t="s">
        <v>47756</v>
      </c>
      <c r="Y21" s="4587"/>
      <c r="Z21" s="4043" t="s">
        <v>47757</v>
      </c>
      <c r="AA21" s="2618"/>
      <c r="AB21" s="2618"/>
      <c r="AC21" s="3300" t="s">
        <v>22909</v>
      </c>
      <c r="AD21" s="6040" t="s">
        <v>2498</v>
      </c>
      <c r="AE21" s="2705">
        <v>3</v>
      </c>
      <c r="AF21" s="3046" t="s">
        <v>47758</v>
      </c>
      <c r="AG21" s="3003" t="s">
        <v>47759</v>
      </c>
      <c r="AH21" s="3003" t="s">
        <v>47760</v>
      </c>
      <c r="AI21" s="3003" t="s">
        <v>47761</v>
      </c>
      <c r="AJ21" s="309" t="s">
        <v>47762</v>
      </c>
      <c r="AK21" s="3003" t="s">
        <v>47763</v>
      </c>
      <c r="AL21" s="3046" t="s">
        <v>47758</v>
      </c>
      <c r="AM21" s="3003" t="s">
        <v>47759</v>
      </c>
      <c r="AN21" s="3003" t="s">
        <v>47760</v>
      </c>
      <c r="AO21" s="3003" t="s">
        <v>47761</v>
      </c>
      <c r="AP21" s="309" t="s">
        <v>47762</v>
      </c>
      <c r="AQ21" s="3003" t="s">
        <v>47763</v>
      </c>
      <c r="AR21" s="3046" t="s">
        <v>47758</v>
      </c>
      <c r="AS21" s="3003" t="s">
        <v>47759</v>
      </c>
      <c r="AT21" s="3003" t="s">
        <v>47760</v>
      </c>
      <c r="AU21" s="3003" t="s">
        <v>47761</v>
      </c>
      <c r="AV21" s="309" t="s">
        <v>47762</v>
      </c>
      <c r="AW21" s="4509" t="s">
        <v>47763</v>
      </c>
      <c r="AX21" s="4587"/>
      <c r="AY21" s="4043" t="s">
        <v>47756</v>
      </c>
      <c r="AZ21" s="4587"/>
      <c r="BA21" s="4043" t="s">
        <v>47757</v>
      </c>
      <c r="BB21" s="2618"/>
    </row>
    <row r="22" spans="1:54" ht="20.25" customHeight="1" x14ac:dyDescent="0.35">
      <c r="A22" s="2702"/>
      <c r="B22" s="3300" t="s">
        <v>13552</v>
      </c>
      <c r="C22" s="6040" t="s">
        <v>2498</v>
      </c>
      <c r="D22" s="2705">
        <v>3</v>
      </c>
      <c r="E22" s="3003">
        <f>E17+E20+E21</f>
        <v>0</v>
      </c>
      <c r="F22" s="3003">
        <f>F17+F20+F21</f>
        <v>0</v>
      </c>
      <c r="G22" s="3003">
        <f>G17+G20+G21</f>
        <v>0</v>
      </c>
      <c r="H22" s="3003">
        <f>H17+H20+H21</f>
        <v>0</v>
      </c>
      <c r="I22" s="3003">
        <f>I17+I20+I21</f>
        <v>0</v>
      </c>
      <c r="J22" s="3003">
        <f>SUM(E22:I22)</f>
        <v>0</v>
      </c>
      <c r="K22" s="3003">
        <f>K17+K20+K21</f>
        <v>0</v>
      </c>
      <c r="L22" s="3003">
        <f>L17+L20+L21</f>
        <v>0</v>
      </c>
      <c r="M22" s="3003">
        <f>M17+M20+M21</f>
        <v>0</v>
      </c>
      <c r="N22" s="3003">
        <f>N17+N20+N21</f>
        <v>0</v>
      </c>
      <c r="O22" s="3003">
        <f>O17+O20+O21</f>
        <v>0</v>
      </c>
      <c r="P22" s="3003">
        <f>SUM(K22:O22)</f>
        <v>0</v>
      </c>
      <c r="Q22" s="3003">
        <f>Q17+Q20+Q21</f>
        <v>0</v>
      </c>
      <c r="R22" s="3003">
        <f>R17+R20+R21</f>
        <v>0</v>
      </c>
      <c r="S22" s="3003">
        <f>S17+S20+S21</f>
        <v>0</v>
      </c>
      <c r="T22" s="3003">
        <f>T17+T20+T21</f>
        <v>0</v>
      </c>
      <c r="U22" s="3003">
        <f>U17+U20+U21</f>
        <v>0</v>
      </c>
      <c r="V22" s="4509">
        <f>SUM(Q22:U22)</f>
        <v>0</v>
      </c>
      <c r="W22" s="4591"/>
      <c r="X22" s="4043" t="s">
        <v>47764</v>
      </c>
      <c r="Y22" s="4587"/>
      <c r="Z22" s="4043" t="s">
        <v>47765</v>
      </c>
      <c r="AA22" s="2618"/>
      <c r="AB22" s="2618"/>
      <c r="AC22" s="3300" t="s">
        <v>13552</v>
      </c>
      <c r="AD22" s="6040" t="s">
        <v>2498</v>
      </c>
      <c r="AE22" s="2705">
        <v>3</v>
      </c>
      <c r="AF22" s="3003" t="s">
        <v>47766</v>
      </c>
      <c r="AG22" s="3003" t="s">
        <v>47767</v>
      </c>
      <c r="AH22" s="3003" t="s">
        <v>47768</v>
      </c>
      <c r="AI22" s="3003" t="s">
        <v>47769</v>
      </c>
      <c r="AJ22" s="3003" t="s">
        <v>47770</v>
      </c>
      <c r="AK22" s="3003" t="s">
        <v>47771</v>
      </c>
      <c r="AL22" s="3003" t="s">
        <v>47766</v>
      </c>
      <c r="AM22" s="3003" t="s">
        <v>47767</v>
      </c>
      <c r="AN22" s="3003" t="s">
        <v>47768</v>
      </c>
      <c r="AO22" s="3003" t="s">
        <v>47769</v>
      </c>
      <c r="AP22" s="3003" t="s">
        <v>47770</v>
      </c>
      <c r="AQ22" s="3003" t="s">
        <v>47771</v>
      </c>
      <c r="AR22" s="3003" t="s">
        <v>47766</v>
      </c>
      <c r="AS22" s="3003" t="s">
        <v>47767</v>
      </c>
      <c r="AT22" s="3003" t="s">
        <v>47768</v>
      </c>
      <c r="AU22" s="3003" t="s">
        <v>47769</v>
      </c>
      <c r="AV22" s="3003" t="s">
        <v>47770</v>
      </c>
      <c r="AW22" s="4509" t="s">
        <v>47771</v>
      </c>
      <c r="AX22" s="4591"/>
      <c r="AY22" s="4043" t="s">
        <v>47764</v>
      </c>
      <c r="AZ22" s="4587"/>
      <c r="BA22" s="4043" t="s">
        <v>47765</v>
      </c>
      <c r="BB22" s="2618"/>
    </row>
    <row r="23" spans="1:54" ht="20.25" customHeight="1" x14ac:dyDescent="0.35">
      <c r="A23" s="2702"/>
      <c r="B23" s="3300" t="s">
        <v>13269</v>
      </c>
      <c r="C23" s="6040" t="s">
        <v>2498</v>
      </c>
      <c r="D23" s="2705">
        <v>3</v>
      </c>
      <c r="E23" s="3046">
        <f xml:space="preserve"> 'CW1'!E14</f>
        <v>0</v>
      </c>
      <c r="F23" s="3003">
        <f xml:space="preserve"> 'CW1'!F14 + 'CW1'!G14 + 'CW1'!H14 + 'CW1'!I14</f>
        <v>0</v>
      </c>
      <c r="G23" s="3003">
        <f xml:space="preserve"> 'CWW1'!E14 + 'CWW1'!F14 + 'CWW1'!G14 + 'CWW1'!H14 + 'CWW1'!I14</f>
        <v>0</v>
      </c>
      <c r="H23" s="3003">
        <f xml:space="preserve"> 'CWW1'!J14 + 'CWW1'!K14 + 'CWW1'!L14</f>
        <v>0</v>
      </c>
      <c r="I23" s="309"/>
      <c r="J23" s="3003">
        <f>IFERROR(SUM(E23:I23), 0)</f>
        <v>0</v>
      </c>
      <c r="K23" s="3046">
        <f xml:space="preserve"> 'CW1'!K14</f>
        <v>0</v>
      </c>
      <c r="L23" s="3003">
        <f xml:space="preserve"> 'CW1'!L14 + 'CW1'!M14 + 'CW1'!N14 + 'CW1'!O14</f>
        <v>0</v>
      </c>
      <c r="M23" s="3003">
        <f xml:space="preserve"> 'CWW1'!P14 + 'CWW1'!Q14 + 'CWW1'!R14 + 'CWW1'!S14 + 'CWW1'!T14</f>
        <v>0</v>
      </c>
      <c r="N23" s="3003">
        <f xml:space="preserve"> 'CWW1'!U14 + 'CWW1'!V14 + 'CWW1'!W14</f>
        <v>0</v>
      </c>
      <c r="O23" s="309"/>
      <c r="P23" s="3003">
        <f>IFERROR(SUM(K23:O23), 0)</f>
        <v>0</v>
      </c>
      <c r="Q23" s="3046">
        <f xml:space="preserve"> 'CW1'!Q14</f>
        <v>0</v>
      </c>
      <c r="R23" s="3003">
        <f xml:space="preserve"> 'CW1'!R14 + 'CW1'!S14 + 'CW1'!T14 + 'CW1'!U14</f>
        <v>0</v>
      </c>
      <c r="S23" s="3003">
        <f xml:space="preserve"> 'CWW1'!AA14 + 'CWW1'!AB14 + 'CWW1'!AC14 + 'CWW1'!AD14 + 'CWW1'!AE14</f>
        <v>0</v>
      </c>
      <c r="T23" s="3003">
        <f xml:space="preserve"> 'CWW1'!AF14 + 'CWW1'!AG14 + 'CWW1'!AH14</f>
        <v>0</v>
      </c>
      <c r="U23" s="309"/>
      <c r="V23" s="4509">
        <f>SUM(Q23:U23)</f>
        <v>0</v>
      </c>
      <c r="W23" s="4591"/>
      <c r="X23" s="4043" t="s">
        <v>47772</v>
      </c>
      <c r="Y23" s="4587"/>
      <c r="Z23" s="4043" t="s">
        <v>47773</v>
      </c>
      <c r="AA23" s="2618"/>
      <c r="AB23" s="2618"/>
      <c r="AC23" s="3300" t="s">
        <v>13269</v>
      </c>
      <c r="AD23" s="6040" t="s">
        <v>2498</v>
      </c>
      <c r="AE23" s="2705">
        <v>3</v>
      </c>
      <c r="AF23" s="3046" t="s">
        <v>13563</v>
      </c>
      <c r="AG23" s="3003" t="s">
        <v>47774</v>
      </c>
      <c r="AH23" s="3003" t="s">
        <v>47775</v>
      </c>
      <c r="AI23" s="3003" t="s">
        <v>47776</v>
      </c>
      <c r="AJ23" s="309" t="s">
        <v>47777</v>
      </c>
      <c r="AK23" s="3003" t="s">
        <v>47778</v>
      </c>
      <c r="AL23" s="3046" t="s">
        <v>13563</v>
      </c>
      <c r="AM23" s="3003" t="s">
        <v>47774</v>
      </c>
      <c r="AN23" s="3003" t="s">
        <v>47775</v>
      </c>
      <c r="AO23" s="3003" t="s">
        <v>47776</v>
      </c>
      <c r="AP23" s="309" t="s">
        <v>47777</v>
      </c>
      <c r="AQ23" s="3003" t="s">
        <v>47778</v>
      </c>
      <c r="AR23" s="3046" t="s">
        <v>13563</v>
      </c>
      <c r="AS23" s="3003" t="s">
        <v>47774</v>
      </c>
      <c r="AT23" s="3003" t="s">
        <v>47775</v>
      </c>
      <c r="AU23" s="3003" t="s">
        <v>47776</v>
      </c>
      <c r="AV23" s="309" t="s">
        <v>47777</v>
      </c>
      <c r="AW23" s="4509" t="s">
        <v>47778</v>
      </c>
      <c r="AX23" s="4591"/>
      <c r="AY23" s="4043" t="s">
        <v>47772</v>
      </c>
      <c r="AZ23" s="4587"/>
      <c r="BA23" s="4043" t="s">
        <v>47773</v>
      </c>
      <c r="BB23" s="2618"/>
    </row>
    <row r="24" spans="1:54" ht="20.25" customHeight="1" thickBot="1" x14ac:dyDescent="0.4">
      <c r="A24" s="2702"/>
      <c r="B24" s="3303" t="s">
        <v>13569</v>
      </c>
      <c r="C24" s="6041" t="s">
        <v>2498</v>
      </c>
      <c r="D24" s="3304">
        <v>3</v>
      </c>
      <c r="E24" s="4498">
        <f>E22+E23</f>
        <v>0</v>
      </c>
      <c r="F24" s="4498">
        <f>F22+F23</f>
        <v>0</v>
      </c>
      <c r="G24" s="4498">
        <f>G22+G23</f>
        <v>0</v>
      </c>
      <c r="H24" s="4498">
        <f>H22+H23</f>
        <v>0</v>
      </c>
      <c r="I24" s="4498">
        <f>I22+I23</f>
        <v>0</v>
      </c>
      <c r="J24" s="4498">
        <f>SUM(E24:I24)</f>
        <v>0</v>
      </c>
      <c r="K24" s="4498">
        <f>K22+K23</f>
        <v>0</v>
      </c>
      <c r="L24" s="4498">
        <f>L22+L23</f>
        <v>0</v>
      </c>
      <c r="M24" s="4498">
        <f>M22+M23</f>
        <v>0</v>
      </c>
      <c r="N24" s="4498">
        <f>N22+N23</f>
        <v>0</v>
      </c>
      <c r="O24" s="4498">
        <f>O22+O23</f>
        <v>0</v>
      </c>
      <c r="P24" s="4498">
        <f>SUM(K24:O24)</f>
        <v>0</v>
      </c>
      <c r="Q24" s="4498">
        <f>Q22+Q23</f>
        <v>0</v>
      </c>
      <c r="R24" s="4498">
        <f>R22+R23</f>
        <v>0</v>
      </c>
      <c r="S24" s="4498">
        <f>S22+S23</f>
        <v>0</v>
      </c>
      <c r="T24" s="4498">
        <f>T22+T23</f>
        <v>0</v>
      </c>
      <c r="U24" s="4498">
        <f>U22+U23</f>
        <v>0</v>
      </c>
      <c r="V24" s="4513">
        <f>SUM(Q24:U24)</f>
        <v>0</v>
      </c>
      <c r="W24" s="4591"/>
      <c r="X24" s="4044" t="s">
        <v>47779</v>
      </c>
      <c r="Y24" s="4587"/>
      <c r="Z24" s="4043" t="s">
        <v>47780</v>
      </c>
      <c r="AA24" s="2618"/>
      <c r="AB24" s="2618"/>
      <c r="AC24" s="3303" t="s">
        <v>13569</v>
      </c>
      <c r="AD24" s="6041" t="s">
        <v>2498</v>
      </c>
      <c r="AE24" s="3304">
        <v>3</v>
      </c>
      <c r="AF24" s="4498" t="s">
        <v>47781</v>
      </c>
      <c r="AG24" s="4498" t="s">
        <v>6587</v>
      </c>
      <c r="AH24" s="4498" t="s">
        <v>47782</v>
      </c>
      <c r="AI24" s="4498" t="s">
        <v>47783</v>
      </c>
      <c r="AJ24" s="4498" t="s">
        <v>47784</v>
      </c>
      <c r="AK24" s="4498" t="s">
        <v>47785</v>
      </c>
      <c r="AL24" s="4498" t="s">
        <v>47781</v>
      </c>
      <c r="AM24" s="4498" t="s">
        <v>6587</v>
      </c>
      <c r="AN24" s="4498" t="s">
        <v>47782</v>
      </c>
      <c r="AO24" s="4498" t="s">
        <v>47783</v>
      </c>
      <c r="AP24" s="4498" t="s">
        <v>47784</v>
      </c>
      <c r="AQ24" s="4498" t="s">
        <v>47785</v>
      </c>
      <c r="AR24" s="4498" t="s">
        <v>47781</v>
      </c>
      <c r="AS24" s="4498" t="s">
        <v>6587</v>
      </c>
      <c r="AT24" s="4498" t="s">
        <v>47782</v>
      </c>
      <c r="AU24" s="4498" t="s">
        <v>47783</v>
      </c>
      <c r="AV24" s="4498" t="s">
        <v>47784</v>
      </c>
      <c r="AW24" s="4513" t="s">
        <v>47785</v>
      </c>
      <c r="AX24" s="4591"/>
      <c r="AY24" s="4044" t="s">
        <v>47779</v>
      </c>
      <c r="AZ24" s="4587"/>
      <c r="BA24" s="4044" t="s">
        <v>47780</v>
      </c>
      <c r="BB24" s="2618"/>
    </row>
    <row r="25" spans="1:54" ht="15" customHeight="1" thickTop="1" thickBot="1" x14ac:dyDescent="0.4">
      <c r="A25" s="2702"/>
      <c r="B25" s="2696"/>
      <c r="C25" s="2696"/>
      <c r="D25" s="2696"/>
      <c r="E25" s="3026"/>
      <c r="F25" s="3026"/>
      <c r="G25" s="3026"/>
      <c r="H25" s="3026"/>
      <c r="I25" s="3026"/>
      <c r="J25" s="3026"/>
      <c r="K25" s="3026"/>
      <c r="L25" s="3026"/>
      <c r="M25" s="3026"/>
      <c r="N25" s="3026"/>
      <c r="O25" s="3026"/>
      <c r="P25" s="3026"/>
      <c r="Q25" s="3026"/>
      <c r="R25" s="3026"/>
      <c r="S25" s="3026"/>
      <c r="T25" s="3026"/>
      <c r="U25" s="3026"/>
      <c r="V25" s="3026"/>
      <c r="W25" s="3015"/>
      <c r="X25" s="3026"/>
      <c r="Y25" s="4587"/>
      <c r="Z25" s="6043"/>
      <c r="AA25" s="2618"/>
      <c r="AB25" s="2618"/>
      <c r="AC25" s="2696"/>
      <c r="AD25" s="2696"/>
      <c r="AE25" s="2696"/>
      <c r="AF25" s="3026"/>
      <c r="AG25" s="3026"/>
      <c r="AH25" s="3026"/>
      <c r="AI25" s="3026"/>
      <c r="AJ25" s="3026"/>
      <c r="AK25" s="3026"/>
      <c r="AL25" s="3026"/>
      <c r="AM25" s="3026"/>
      <c r="AN25" s="3026"/>
      <c r="AO25" s="3026"/>
      <c r="AP25" s="3026"/>
      <c r="AQ25" s="3026"/>
      <c r="AR25" s="3026"/>
      <c r="AS25" s="3026"/>
      <c r="AT25" s="3026"/>
      <c r="AU25" s="3026"/>
      <c r="AV25" s="3026"/>
      <c r="AW25" s="3026"/>
      <c r="AX25" s="3015"/>
      <c r="AY25" s="6042"/>
      <c r="AZ25" s="4587"/>
      <c r="BA25" s="6042"/>
      <c r="BB25" s="2618"/>
    </row>
    <row r="26" spans="1:54" ht="20.25" customHeight="1" thickTop="1" thickBot="1" x14ac:dyDescent="0.4">
      <c r="A26" s="2702"/>
      <c r="B26" s="3293" t="s">
        <v>47786</v>
      </c>
      <c r="C26" s="3137"/>
      <c r="D26" s="3137"/>
      <c r="E26" s="3014"/>
      <c r="F26" s="3014"/>
      <c r="G26" s="3014"/>
      <c r="H26" s="3014"/>
      <c r="I26" s="3014"/>
      <c r="J26" s="3014"/>
      <c r="K26" s="3014"/>
      <c r="L26" s="3014"/>
      <c r="M26" s="3014"/>
      <c r="N26" s="3014"/>
      <c r="O26" s="3014"/>
      <c r="P26" s="3014"/>
      <c r="Q26" s="3014"/>
      <c r="R26" s="3014"/>
      <c r="S26" s="3014"/>
      <c r="T26" s="3014"/>
      <c r="U26" s="3014"/>
      <c r="V26" s="3014"/>
      <c r="W26" s="3015"/>
      <c r="X26" s="3038"/>
      <c r="Y26" s="4587"/>
      <c r="Z26" s="3038"/>
      <c r="AA26" s="2618"/>
      <c r="AB26" s="2618"/>
      <c r="AC26" s="3293" t="s">
        <v>47786</v>
      </c>
      <c r="AD26" s="3137"/>
      <c r="AE26" s="3137"/>
      <c r="AF26" s="3014"/>
      <c r="AG26" s="3014"/>
      <c r="AH26" s="3014"/>
      <c r="AI26" s="3014"/>
      <c r="AJ26" s="3014"/>
      <c r="AK26" s="3014"/>
      <c r="AL26" s="3014"/>
      <c r="AM26" s="3014"/>
      <c r="AN26" s="3014"/>
      <c r="AO26" s="3014"/>
      <c r="AP26" s="3014"/>
      <c r="AQ26" s="3014"/>
      <c r="AR26" s="3014"/>
      <c r="AS26" s="3014"/>
      <c r="AT26" s="3014"/>
      <c r="AU26" s="3014"/>
      <c r="AV26" s="3014"/>
      <c r="AW26" s="3014"/>
      <c r="AX26" s="3015"/>
      <c r="AY26" s="6042"/>
      <c r="AZ26" s="4587"/>
      <c r="BA26" s="6042"/>
      <c r="BB26" s="2618"/>
    </row>
    <row r="27" spans="1:54" ht="20.25" customHeight="1" thickTop="1" thickBot="1" x14ac:dyDescent="0.4">
      <c r="A27" s="2702"/>
      <c r="B27" s="3309" t="s">
        <v>13578</v>
      </c>
      <c r="C27" s="6044" t="s">
        <v>2498</v>
      </c>
      <c r="D27" s="3310">
        <v>3</v>
      </c>
      <c r="E27" s="6045">
        <f xml:space="preserve"> 'CW1'!E18</f>
        <v>0</v>
      </c>
      <c r="F27" s="4589">
        <f xml:space="preserve"> 'CW1'!F18 + 'CW1'!G18 + 'CW1'!H18 + 'CW1'!I18</f>
        <v>0</v>
      </c>
      <c r="G27" s="4589">
        <f xml:space="preserve"> 'CWW1'!E18 + 'CWW1'!F18 + 'CWW1'!G18 + 'CWW1'!H18 + 'CWW1'!I18</f>
        <v>0</v>
      </c>
      <c r="H27" s="4589">
        <f xml:space="preserve"> 'CWW1'!J18 + 'CWW1'!K18 + 'CWW1'!L18</f>
        <v>0</v>
      </c>
      <c r="I27" s="311"/>
      <c r="J27" s="4589">
        <f>IFERROR(SUM(E27:I27), 0)</f>
        <v>0</v>
      </c>
      <c r="K27" s="6045">
        <f xml:space="preserve"> 'CW1'!K18</f>
        <v>0</v>
      </c>
      <c r="L27" s="4589">
        <f xml:space="preserve"> 'CW1'!L18 + 'CW1'!M18 + 'CW1'!N18 + 'CW1'!O18</f>
        <v>0</v>
      </c>
      <c r="M27" s="4589">
        <f xml:space="preserve"> 'CWW1'!P18 + 'CWW1'!Q18 + 'CWW1'!R18 + 'CWW1'!S18 + 'CWW1'!T18</f>
        <v>0</v>
      </c>
      <c r="N27" s="4589">
        <f xml:space="preserve"> 'CWW1'!U18 + 'CWW1'!V18 + 'CWW1'!W18</f>
        <v>0</v>
      </c>
      <c r="O27" s="311"/>
      <c r="P27" s="4589">
        <f>IFERROR(SUM(K27:O27), 0)</f>
        <v>0</v>
      </c>
      <c r="Q27" s="6045">
        <f xml:space="preserve"> 'CW1'!Q18</f>
        <v>0</v>
      </c>
      <c r="R27" s="4589">
        <f xml:space="preserve"> 'CW1'!R18 + 'CW1'!S18 + 'CW1'!T18 + 'CW1'!U18</f>
        <v>0</v>
      </c>
      <c r="S27" s="4589">
        <f xml:space="preserve"> 'CWW1'!AA18 + 'CWW1'!AB18 + 'CWW1'!AC18 + 'CWW1'!AD18 + 'CWW1'!AE18</f>
        <v>0</v>
      </c>
      <c r="T27" s="4589">
        <f xml:space="preserve"> 'CWW1'!AF18 + 'CWW1'!AG18 + 'CWW1'!AH18</f>
        <v>0</v>
      </c>
      <c r="U27" s="311"/>
      <c r="V27" s="4590">
        <f>SUM(Q27:U27)</f>
        <v>0</v>
      </c>
      <c r="W27" s="4591"/>
      <c r="X27" s="4045" t="s">
        <v>47787</v>
      </c>
      <c r="Y27" s="4587"/>
      <c r="Z27" s="4045" t="s">
        <v>47788</v>
      </c>
      <c r="AA27" s="2618"/>
      <c r="AB27" s="2618"/>
      <c r="AC27" s="3309" t="s">
        <v>13578</v>
      </c>
      <c r="AD27" s="6044" t="s">
        <v>2498</v>
      </c>
      <c r="AE27" s="3310">
        <v>3</v>
      </c>
      <c r="AF27" s="6045" t="s">
        <v>13581</v>
      </c>
      <c r="AG27" s="4589" t="s">
        <v>47789</v>
      </c>
      <c r="AH27" s="4589" t="s">
        <v>47790</v>
      </c>
      <c r="AI27" s="4589" t="s">
        <v>47791</v>
      </c>
      <c r="AJ27" s="311" t="s">
        <v>47792</v>
      </c>
      <c r="AK27" s="4589" t="s">
        <v>47793</v>
      </c>
      <c r="AL27" s="6045" t="s">
        <v>13581</v>
      </c>
      <c r="AM27" s="4589" t="s">
        <v>47789</v>
      </c>
      <c r="AN27" s="4589" t="s">
        <v>47790</v>
      </c>
      <c r="AO27" s="4589" t="s">
        <v>47791</v>
      </c>
      <c r="AP27" s="311" t="s">
        <v>47792</v>
      </c>
      <c r="AQ27" s="4589" t="s">
        <v>47793</v>
      </c>
      <c r="AR27" s="6045" t="s">
        <v>13581</v>
      </c>
      <c r="AS27" s="4589" t="s">
        <v>47789</v>
      </c>
      <c r="AT27" s="4589" t="s">
        <v>47790</v>
      </c>
      <c r="AU27" s="4589" t="s">
        <v>47791</v>
      </c>
      <c r="AV27" s="311" t="s">
        <v>47792</v>
      </c>
      <c r="AW27" s="4590" t="s">
        <v>47793</v>
      </c>
      <c r="AX27" s="4591"/>
      <c r="AY27" s="4045" t="s">
        <v>47787</v>
      </c>
      <c r="AZ27" s="4587"/>
      <c r="BA27" s="4045" t="s">
        <v>47788</v>
      </c>
      <c r="BB27" s="2618"/>
    </row>
    <row r="28" spans="1:54" ht="15" customHeight="1" thickTop="1" thickBot="1" x14ac:dyDescent="0.4">
      <c r="A28" s="2702"/>
      <c r="B28" s="4735"/>
      <c r="C28" s="2969"/>
      <c r="D28" s="2969"/>
      <c r="E28" s="3014"/>
      <c r="F28" s="3014"/>
      <c r="G28" s="3014"/>
      <c r="H28" s="3014"/>
      <c r="I28" s="3014"/>
      <c r="J28" s="3014"/>
      <c r="K28" s="3014"/>
      <c r="L28" s="3014"/>
      <c r="M28" s="3014"/>
      <c r="N28" s="3014"/>
      <c r="O28" s="3014"/>
      <c r="P28" s="3014"/>
      <c r="Q28" s="3014"/>
      <c r="R28" s="3014"/>
      <c r="S28" s="3014"/>
      <c r="T28" s="3014"/>
      <c r="U28" s="3014"/>
      <c r="V28" s="3014"/>
      <c r="W28" s="3015"/>
      <c r="X28" s="3026"/>
      <c r="Y28" s="4587"/>
      <c r="Z28" s="3026"/>
      <c r="AA28" s="2618"/>
      <c r="AB28" s="2618"/>
      <c r="AC28" s="4735"/>
      <c r="AD28" s="2969"/>
      <c r="AE28" s="2969"/>
      <c r="AF28" s="3014"/>
      <c r="AG28" s="3014"/>
      <c r="AH28" s="3014"/>
      <c r="AI28" s="3014"/>
      <c r="AJ28" s="3014"/>
      <c r="AK28" s="3014"/>
      <c r="AL28" s="3014"/>
      <c r="AM28" s="3014"/>
      <c r="AN28" s="3014"/>
      <c r="AO28" s="3014"/>
      <c r="AP28" s="3014"/>
      <c r="AQ28" s="3014"/>
      <c r="AR28" s="3014"/>
      <c r="AS28" s="3014"/>
      <c r="AT28" s="3014"/>
      <c r="AU28" s="3014"/>
      <c r="AV28" s="3014"/>
      <c r="AW28" s="3014"/>
      <c r="AX28" s="3015"/>
      <c r="AY28" s="6042"/>
      <c r="AZ28" s="4587"/>
      <c r="BA28" s="6042"/>
      <c r="BB28" s="2618"/>
    </row>
    <row r="29" spans="1:54" ht="20.25" customHeight="1" thickTop="1" thickBot="1" x14ac:dyDescent="0.4">
      <c r="A29" s="2702"/>
      <c r="B29" s="3293" t="s">
        <v>10803</v>
      </c>
      <c r="C29" s="3137"/>
      <c r="D29" s="3137"/>
      <c r="E29" s="3014"/>
      <c r="F29" s="3014"/>
      <c r="G29" s="3014"/>
      <c r="H29" s="3014"/>
      <c r="I29" s="3014"/>
      <c r="J29" s="3014"/>
      <c r="K29" s="3014"/>
      <c r="L29" s="3014"/>
      <c r="M29" s="3014"/>
      <c r="N29" s="3014"/>
      <c r="O29" s="3014"/>
      <c r="P29" s="3014"/>
      <c r="Q29" s="3014"/>
      <c r="R29" s="3014"/>
      <c r="S29" s="3014"/>
      <c r="T29" s="3014"/>
      <c r="U29" s="3014"/>
      <c r="V29" s="3014"/>
      <c r="W29" s="3015"/>
      <c r="X29" s="3038"/>
      <c r="Y29" s="4587"/>
      <c r="Z29" s="3038"/>
      <c r="AA29" s="2618"/>
      <c r="AB29" s="2618"/>
      <c r="AC29" s="3293" t="s">
        <v>10803</v>
      </c>
      <c r="AD29" s="3137"/>
      <c r="AE29" s="3137"/>
      <c r="AF29" s="3014"/>
      <c r="AG29" s="3014"/>
      <c r="AH29" s="3014"/>
      <c r="AI29" s="3014"/>
      <c r="AJ29" s="3014"/>
      <c r="AK29" s="3014"/>
      <c r="AL29" s="3014"/>
      <c r="AM29" s="3014"/>
      <c r="AN29" s="3014"/>
      <c r="AO29" s="3014"/>
      <c r="AP29" s="3014"/>
      <c r="AQ29" s="3014"/>
      <c r="AR29" s="3014"/>
      <c r="AS29" s="3014"/>
      <c r="AT29" s="3014"/>
      <c r="AU29" s="3014"/>
      <c r="AV29" s="3014"/>
      <c r="AW29" s="3014"/>
      <c r="AX29" s="3015"/>
      <c r="AY29" s="6042"/>
      <c r="AZ29" s="4587"/>
      <c r="BA29" s="6042"/>
      <c r="BB29" s="2618"/>
    </row>
    <row r="30" spans="1:54" ht="20.25" customHeight="1" thickTop="1" x14ac:dyDescent="0.35">
      <c r="A30" s="2702"/>
      <c r="B30" s="3295" t="s">
        <v>13587</v>
      </c>
      <c r="C30" s="6039" t="s">
        <v>2498</v>
      </c>
      <c r="D30" s="3296">
        <v>3</v>
      </c>
      <c r="E30" s="6006">
        <f xml:space="preserve"> 'CW1'!E21</f>
        <v>0</v>
      </c>
      <c r="F30" s="4577">
        <f xml:space="preserve"> 'CW1'!F21 + 'CW1'!G21 + 'CW1'!H21 + 'CW1'!I21</f>
        <v>0</v>
      </c>
      <c r="G30" s="310"/>
      <c r="H30" s="310"/>
      <c r="I30" s="310"/>
      <c r="J30" s="4577">
        <f t="shared" ref="J30:J35" si="3">SUM(E30:I30)</f>
        <v>0</v>
      </c>
      <c r="K30" s="6006">
        <f xml:space="preserve"> 'CW1'!K21</f>
        <v>0</v>
      </c>
      <c r="L30" s="4577">
        <f xml:space="preserve"> 'CW1'!L21 + 'CW1'!M21 + 'CW1'!N21 + 'CW1'!O21</f>
        <v>0</v>
      </c>
      <c r="M30" s="310"/>
      <c r="N30" s="310"/>
      <c r="O30" s="310"/>
      <c r="P30" s="4577">
        <f t="shared" ref="P30:P35" si="4">SUM(K30:O30)</f>
        <v>0</v>
      </c>
      <c r="Q30" s="6006">
        <f xml:space="preserve"> 'CW1'!Q21</f>
        <v>0</v>
      </c>
      <c r="R30" s="4577">
        <f xml:space="preserve"> 'CW1'!R21 + 'CW1'!S21 + 'CW1'!T21 + 'CW1'!U21</f>
        <v>0</v>
      </c>
      <c r="S30" s="310"/>
      <c r="T30" s="310"/>
      <c r="U30" s="310"/>
      <c r="V30" s="4578">
        <f t="shared" ref="V30:V35" si="5">SUM(Q30:U30)</f>
        <v>0</v>
      </c>
      <c r="W30" s="4591"/>
      <c r="X30" s="4042" t="s">
        <v>47794</v>
      </c>
      <c r="Y30" s="4587"/>
      <c r="Z30" s="4042" t="s">
        <v>47795</v>
      </c>
      <c r="AA30" s="2618"/>
      <c r="AB30" s="2618"/>
      <c r="AC30" s="3295" t="s">
        <v>13587</v>
      </c>
      <c r="AD30" s="6039" t="s">
        <v>2498</v>
      </c>
      <c r="AE30" s="3296">
        <v>3</v>
      </c>
      <c r="AF30" s="6006" t="s">
        <v>13590</v>
      </c>
      <c r="AG30" s="4577" t="s">
        <v>47796</v>
      </c>
      <c r="AH30" s="4577" t="s">
        <v>47797</v>
      </c>
      <c r="AI30" s="4577" t="s">
        <v>47798</v>
      </c>
      <c r="AJ30" s="310" t="s">
        <v>47799</v>
      </c>
      <c r="AK30" s="4577" t="s">
        <v>47800</v>
      </c>
      <c r="AL30" s="6006" t="s">
        <v>13590</v>
      </c>
      <c r="AM30" s="4577" t="s">
        <v>47796</v>
      </c>
      <c r="AN30" s="4577" t="s">
        <v>47797</v>
      </c>
      <c r="AO30" s="4577" t="s">
        <v>47798</v>
      </c>
      <c r="AP30" s="310" t="s">
        <v>47799</v>
      </c>
      <c r="AQ30" s="4577" t="s">
        <v>47800</v>
      </c>
      <c r="AR30" s="6006" t="s">
        <v>13590</v>
      </c>
      <c r="AS30" s="4577" t="s">
        <v>47796</v>
      </c>
      <c r="AT30" s="4577" t="s">
        <v>47797</v>
      </c>
      <c r="AU30" s="4577" t="s">
        <v>47798</v>
      </c>
      <c r="AV30" s="310" t="s">
        <v>47799</v>
      </c>
      <c r="AW30" s="4578" t="s">
        <v>47800</v>
      </c>
      <c r="AX30" s="4591"/>
      <c r="AY30" s="4042" t="s">
        <v>47794</v>
      </c>
      <c r="AZ30" s="4587"/>
      <c r="BA30" s="4042" t="s">
        <v>47795</v>
      </c>
      <c r="BB30" s="2618"/>
    </row>
    <row r="31" spans="1:54" ht="20.25" customHeight="1" x14ac:dyDescent="0.35">
      <c r="A31" s="2702"/>
      <c r="B31" s="3300" t="s">
        <v>13596</v>
      </c>
      <c r="C31" s="6040" t="s">
        <v>2498</v>
      </c>
      <c r="D31" s="2705">
        <v>3</v>
      </c>
      <c r="E31" s="3046">
        <f xml:space="preserve"> 'CW1'!E22</f>
        <v>0</v>
      </c>
      <c r="F31" s="3003">
        <f xml:space="preserve"> 'CW1'!F22 + 'CW1'!G22 + 'CW1'!H22 + 'CW1'!I22</f>
        <v>0</v>
      </c>
      <c r="G31" s="3003">
        <f xml:space="preserve"> 'CWW1'!E22 + 'CWW1'!F22 + 'CWW1'!G22 + 'CWW1'!H22 + 'CWW1'!I22</f>
        <v>0</v>
      </c>
      <c r="H31" s="3003">
        <f xml:space="preserve"> 'CWW1'!J22 + 'CWW1'!K22 + 'CWW1'!L22</f>
        <v>0</v>
      </c>
      <c r="I31" s="309"/>
      <c r="J31" s="3003">
        <f>IFERROR(SUM(E31:I31), 0)</f>
        <v>0</v>
      </c>
      <c r="K31" s="3046">
        <f xml:space="preserve"> 'CW1'!K22</f>
        <v>0</v>
      </c>
      <c r="L31" s="3003">
        <f xml:space="preserve"> 'CW1'!L22 + 'CW1'!M22 + 'CW1'!N22 + 'CW1'!O22</f>
        <v>0</v>
      </c>
      <c r="M31" s="3003">
        <f xml:space="preserve"> 'CWW1'!P22 + 'CWW1'!Q22 + 'CWW1'!R22 + 'CWW1'!S22 + 'CWW1'!T22</f>
        <v>0</v>
      </c>
      <c r="N31" s="3003">
        <f xml:space="preserve"> 'CWW1'!U22 + 'CWW1'!V22 + 'CWW1'!W22</f>
        <v>0</v>
      </c>
      <c r="O31" s="309"/>
      <c r="P31" s="3003">
        <f>IFERROR(SUM(K31:O31), 0)</f>
        <v>0</v>
      </c>
      <c r="Q31" s="3046">
        <f xml:space="preserve"> 'CW1'!Q22</f>
        <v>0</v>
      </c>
      <c r="R31" s="3003">
        <f xml:space="preserve"> 'CW1'!R22 + 'CW1'!S22 + 'CW1'!T22 + 'CW1'!U22</f>
        <v>0</v>
      </c>
      <c r="S31" s="3003">
        <f xml:space="preserve"> 'CWW1'!AA22 + 'CWW1'!AB22 + 'CWW1'!AC22 + 'CWW1'!AD22 + 'CWW1'!AE22</f>
        <v>0</v>
      </c>
      <c r="T31" s="3003">
        <f xml:space="preserve"> 'CWW1'!AF22 + 'CWW1'!AG22 + 'CWW1'!AH22</f>
        <v>0</v>
      </c>
      <c r="U31" s="309"/>
      <c r="V31" s="4509">
        <f t="shared" si="5"/>
        <v>0</v>
      </c>
      <c r="W31" s="4591"/>
      <c r="X31" s="4043" t="s">
        <v>47801</v>
      </c>
      <c r="Y31" s="4587"/>
      <c r="Z31" s="4043" t="s">
        <v>47802</v>
      </c>
      <c r="AA31" s="2618"/>
      <c r="AB31" s="2618"/>
      <c r="AC31" s="3300" t="s">
        <v>13596</v>
      </c>
      <c r="AD31" s="6040" t="s">
        <v>2498</v>
      </c>
      <c r="AE31" s="2705">
        <v>3</v>
      </c>
      <c r="AF31" s="3046" t="s">
        <v>13599</v>
      </c>
      <c r="AG31" s="3003" t="s">
        <v>47803</v>
      </c>
      <c r="AH31" s="3003" t="s">
        <v>47804</v>
      </c>
      <c r="AI31" s="3003" t="s">
        <v>47805</v>
      </c>
      <c r="AJ31" s="309" t="s">
        <v>47806</v>
      </c>
      <c r="AK31" s="3003" t="s">
        <v>47807</v>
      </c>
      <c r="AL31" s="3046" t="s">
        <v>13599</v>
      </c>
      <c r="AM31" s="3003" t="s">
        <v>47803</v>
      </c>
      <c r="AN31" s="3003" t="s">
        <v>47804</v>
      </c>
      <c r="AO31" s="3003" t="s">
        <v>47805</v>
      </c>
      <c r="AP31" s="309" t="s">
        <v>47806</v>
      </c>
      <c r="AQ31" s="3003" t="s">
        <v>47807</v>
      </c>
      <c r="AR31" s="3046" t="s">
        <v>13599</v>
      </c>
      <c r="AS31" s="3003" t="s">
        <v>47803</v>
      </c>
      <c r="AT31" s="3003" t="s">
        <v>47804</v>
      </c>
      <c r="AU31" s="3003" t="s">
        <v>47805</v>
      </c>
      <c r="AV31" s="309" t="s">
        <v>47806</v>
      </c>
      <c r="AW31" s="4509" t="s">
        <v>47807</v>
      </c>
      <c r="AX31" s="4591"/>
      <c r="AY31" s="4043" t="s">
        <v>47801</v>
      </c>
      <c r="AZ31" s="4587"/>
      <c r="BA31" s="4043" t="s">
        <v>47802</v>
      </c>
      <c r="BB31" s="2618"/>
    </row>
    <row r="32" spans="1:54" ht="20.25" customHeight="1" x14ac:dyDescent="0.35">
      <c r="A32" s="2702"/>
      <c r="B32" s="3300" t="s">
        <v>23002</v>
      </c>
      <c r="C32" s="6040" t="s">
        <v>2498</v>
      </c>
      <c r="D32" s="2705">
        <v>3</v>
      </c>
      <c r="E32" s="3046">
        <f xml:space="preserve"> 'CW1'!E23</f>
        <v>0</v>
      </c>
      <c r="F32" s="3003">
        <f xml:space="preserve"> 'CW1'!F23 + 'CW1'!G23 + 'CW1'!H23 + 'CW1'!I23</f>
        <v>0</v>
      </c>
      <c r="G32" s="3003">
        <f xml:space="preserve"> 'CWW1'!E23 + 'CWW1'!F23 + 'CWW1'!G23 + 'CWW1'!H23 + 'CWW1'!I23</f>
        <v>0</v>
      </c>
      <c r="H32" s="3003">
        <f xml:space="preserve"> 'CWW1'!J23 + 'CWW1'!K23 + 'CWW1'!L23</f>
        <v>0</v>
      </c>
      <c r="I32" s="309"/>
      <c r="J32" s="3003">
        <f>IFERROR(SUM(E32:I32), 0)</f>
        <v>0</v>
      </c>
      <c r="K32" s="3046">
        <f xml:space="preserve"> 'CW1'!K23</f>
        <v>0</v>
      </c>
      <c r="L32" s="3003">
        <f xml:space="preserve"> 'CW1'!L23 + 'CW1'!M23 + 'CW1'!N23 + 'CW1'!O23</f>
        <v>0</v>
      </c>
      <c r="M32" s="3003">
        <f xml:space="preserve"> 'CWW1'!P23 + 'CWW1'!Q23 + 'CWW1'!R23 + 'CWW1'!S23 + 'CWW1'!T23</f>
        <v>0</v>
      </c>
      <c r="N32" s="3003">
        <f xml:space="preserve"> 'CWW1'!U23 + 'CWW1'!V23 + 'CWW1'!W23</f>
        <v>0</v>
      </c>
      <c r="O32" s="309"/>
      <c r="P32" s="3003">
        <f>IFERROR(SUM(K32:O32), 0)</f>
        <v>0</v>
      </c>
      <c r="Q32" s="3046">
        <f xml:space="preserve"> 'CW1'!Q23</f>
        <v>0</v>
      </c>
      <c r="R32" s="3003">
        <f xml:space="preserve"> 'CW1'!R23 + 'CW1'!S23 + 'CW1'!T23 + 'CW1'!U23</f>
        <v>0</v>
      </c>
      <c r="S32" s="3003">
        <f xml:space="preserve"> 'CWW1'!AA23 + 'CWW1'!AB23 + 'CWW1'!AC23 + 'CWW1'!AD23 + 'CWW1'!AE23</f>
        <v>0</v>
      </c>
      <c r="T32" s="3003">
        <f xml:space="preserve"> 'CWW1'!AF23 + 'CWW1'!AG23 + 'CWW1'!AH23</f>
        <v>0</v>
      </c>
      <c r="U32" s="309"/>
      <c r="V32" s="4509">
        <f t="shared" si="5"/>
        <v>0</v>
      </c>
      <c r="W32" s="4591"/>
      <c r="X32" s="4043" t="s">
        <v>47808</v>
      </c>
      <c r="Y32" s="4587"/>
      <c r="Z32" s="4043" t="s">
        <v>47809</v>
      </c>
      <c r="AA32" s="2618"/>
      <c r="AB32" s="2618"/>
      <c r="AC32" s="3300" t="s">
        <v>23002</v>
      </c>
      <c r="AD32" s="6040" t="s">
        <v>2498</v>
      </c>
      <c r="AE32" s="2705">
        <v>3</v>
      </c>
      <c r="AF32" s="3046" t="s">
        <v>47810</v>
      </c>
      <c r="AG32" s="3003" t="s">
        <v>47811</v>
      </c>
      <c r="AH32" s="3003" t="s">
        <v>47812</v>
      </c>
      <c r="AI32" s="3003" t="s">
        <v>47813</v>
      </c>
      <c r="AJ32" s="309" t="s">
        <v>47814</v>
      </c>
      <c r="AK32" s="3003" t="s">
        <v>47815</v>
      </c>
      <c r="AL32" s="3046" t="s">
        <v>47810</v>
      </c>
      <c r="AM32" s="3003" t="s">
        <v>47811</v>
      </c>
      <c r="AN32" s="3003" t="s">
        <v>47812</v>
      </c>
      <c r="AO32" s="3003" t="s">
        <v>47813</v>
      </c>
      <c r="AP32" s="309" t="s">
        <v>47814</v>
      </c>
      <c r="AQ32" s="3003" t="s">
        <v>47815</v>
      </c>
      <c r="AR32" s="3046" t="s">
        <v>47810</v>
      </c>
      <c r="AS32" s="3003" t="s">
        <v>47811</v>
      </c>
      <c r="AT32" s="3003" t="s">
        <v>47812</v>
      </c>
      <c r="AU32" s="3003" t="s">
        <v>47813</v>
      </c>
      <c r="AV32" s="309" t="s">
        <v>47814</v>
      </c>
      <c r="AW32" s="4509" t="s">
        <v>47815</v>
      </c>
      <c r="AX32" s="4591"/>
      <c r="AY32" s="4043" t="s">
        <v>47808</v>
      </c>
      <c r="AZ32" s="4587"/>
      <c r="BA32" s="4043" t="s">
        <v>47809</v>
      </c>
      <c r="BB32" s="2618"/>
    </row>
    <row r="33" spans="1:54" ht="30" customHeight="1" x14ac:dyDescent="0.35">
      <c r="A33" s="2702"/>
      <c r="B33" s="3300" t="s">
        <v>13614</v>
      </c>
      <c r="C33" s="6040" t="s">
        <v>2498</v>
      </c>
      <c r="D33" s="2705">
        <v>3</v>
      </c>
      <c r="E33" s="3003">
        <f>E30+E31+E32</f>
        <v>0</v>
      </c>
      <c r="F33" s="3003">
        <f>F30+F31+F32</f>
        <v>0</v>
      </c>
      <c r="G33" s="3003">
        <f>G30+G31+G32</f>
        <v>0</v>
      </c>
      <c r="H33" s="3003">
        <f>H30+H31+H32</f>
        <v>0</v>
      </c>
      <c r="I33" s="3003">
        <f>I30+I31+I32</f>
        <v>0</v>
      </c>
      <c r="J33" s="3003">
        <f t="shared" si="3"/>
        <v>0</v>
      </c>
      <c r="K33" s="3003">
        <f>K30+K31+K32</f>
        <v>0</v>
      </c>
      <c r="L33" s="3003">
        <f>L30+L31+L32</f>
        <v>0</v>
      </c>
      <c r="M33" s="3003">
        <f>M30+M31+M32</f>
        <v>0</v>
      </c>
      <c r="N33" s="3003">
        <f>N30+N31+N32</f>
        <v>0</v>
      </c>
      <c r="O33" s="3003">
        <f>O30+O31+O32</f>
        <v>0</v>
      </c>
      <c r="P33" s="3003">
        <f t="shared" si="4"/>
        <v>0</v>
      </c>
      <c r="Q33" s="3003">
        <f>Q30+Q31+Q32</f>
        <v>0</v>
      </c>
      <c r="R33" s="3003">
        <f>R30+R31+R32</f>
        <v>0</v>
      </c>
      <c r="S33" s="3003">
        <f>S30+S31+S32</f>
        <v>0</v>
      </c>
      <c r="T33" s="3003">
        <f>T30+T31+T32</f>
        <v>0</v>
      </c>
      <c r="U33" s="3003">
        <f>U30+U31+U32</f>
        <v>0</v>
      </c>
      <c r="V33" s="4509">
        <f t="shared" si="5"/>
        <v>0</v>
      </c>
      <c r="W33" s="4591"/>
      <c r="X33" s="4043" t="s">
        <v>47816</v>
      </c>
      <c r="Y33" s="4587"/>
      <c r="Z33" s="4043" t="s">
        <v>47817</v>
      </c>
      <c r="AA33" s="2618"/>
      <c r="AB33" s="2618"/>
      <c r="AC33" s="3300" t="s">
        <v>13614</v>
      </c>
      <c r="AD33" s="6040" t="s">
        <v>2498</v>
      </c>
      <c r="AE33" s="2705">
        <v>3</v>
      </c>
      <c r="AF33" s="3003" t="s">
        <v>47818</v>
      </c>
      <c r="AG33" s="3003" t="s">
        <v>47819</v>
      </c>
      <c r="AH33" s="3003" t="s">
        <v>47820</v>
      </c>
      <c r="AI33" s="3003" t="s">
        <v>47821</v>
      </c>
      <c r="AJ33" s="3003" t="s">
        <v>47822</v>
      </c>
      <c r="AK33" s="3003" t="s">
        <v>47823</v>
      </c>
      <c r="AL33" s="3003" t="s">
        <v>47818</v>
      </c>
      <c r="AM33" s="3003" t="s">
        <v>47819</v>
      </c>
      <c r="AN33" s="3003" t="s">
        <v>47820</v>
      </c>
      <c r="AO33" s="3003" t="s">
        <v>47821</v>
      </c>
      <c r="AP33" s="3003" t="s">
        <v>47822</v>
      </c>
      <c r="AQ33" s="3003" t="s">
        <v>47823</v>
      </c>
      <c r="AR33" s="3003" t="s">
        <v>47818</v>
      </c>
      <c r="AS33" s="3003" t="s">
        <v>47819</v>
      </c>
      <c r="AT33" s="3003" t="s">
        <v>47820</v>
      </c>
      <c r="AU33" s="3003" t="s">
        <v>47821</v>
      </c>
      <c r="AV33" s="3003" t="s">
        <v>47822</v>
      </c>
      <c r="AW33" s="4509" t="s">
        <v>47823</v>
      </c>
      <c r="AX33" s="4591"/>
      <c r="AY33" s="4043" t="s">
        <v>47816</v>
      </c>
      <c r="AZ33" s="4587"/>
      <c r="BA33" s="4043" t="s">
        <v>47817</v>
      </c>
      <c r="BB33" s="2618"/>
    </row>
    <row r="34" spans="1:54" ht="20.25" customHeight="1" x14ac:dyDescent="0.35">
      <c r="A34" s="2702"/>
      <c r="B34" s="3300" t="s">
        <v>13269</v>
      </c>
      <c r="C34" s="6040" t="s">
        <v>2498</v>
      </c>
      <c r="D34" s="2705">
        <v>3</v>
      </c>
      <c r="E34" s="3046">
        <f xml:space="preserve"> 'CW1'!E25</f>
        <v>0</v>
      </c>
      <c r="F34" s="3003">
        <f xml:space="preserve"> 'CW1'!F25 + 'CW1'!G25 + 'CW1'!H25 + 'CW1'!I25</f>
        <v>0</v>
      </c>
      <c r="G34" s="3003">
        <f xml:space="preserve"> 'CWW1'!E25 + 'CWW1'!F25 + 'CWW1'!G25 + 'CWW1'!H25 + 'CWW1'!I25</f>
        <v>0</v>
      </c>
      <c r="H34" s="3003">
        <f xml:space="preserve"> 'CWW1'!J25 + 'CWW1'!K25 + 'CWW1'!L25</f>
        <v>0</v>
      </c>
      <c r="I34" s="309"/>
      <c r="J34" s="3003">
        <f>IFERROR(SUM(E34:I34), 0)</f>
        <v>0</v>
      </c>
      <c r="K34" s="3046">
        <f xml:space="preserve"> 'CW1'!K25</f>
        <v>0</v>
      </c>
      <c r="L34" s="3003">
        <f xml:space="preserve"> 'CW1'!L25 + 'CW1'!M25 + 'CW1'!N25 + 'CW1'!O25</f>
        <v>0</v>
      </c>
      <c r="M34" s="3003">
        <f xml:space="preserve"> 'CWW1'!P25 + 'CWW1'!Q25 + 'CWW1'!R25 + 'CWW1'!S25 + 'CWW1'!T25</f>
        <v>0</v>
      </c>
      <c r="N34" s="3003">
        <f xml:space="preserve"> 'CWW1'!U25 + 'CWW1'!V25 + 'CWW1'!W25</f>
        <v>0</v>
      </c>
      <c r="O34" s="309"/>
      <c r="P34" s="3003">
        <f>IFERROR(SUM(K34:O34), 0)</f>
        <v>0</v>
      </c>
      <c r="Q34" s="3046">
        <f xml:space="preserve"> 'CW1'!Q25</f>
        <v>0</v>
      </c>
      <c r="R34" s="3003">
        <f xml:space="preserve"> 'CW1'!R25 + 'CW1'!S25 + 'CW1'!T25 + 'CW1'!U25</f>
        <v>0</v>
      </c>
      <c r="S34" s="3003">
        <f xml:space="preserve"> 'CWW1'!AA25 + 'CWW1'!AB25 + 'CWW1'!AC25 + 'CWW1'!AD25 + 'CWW1'!AE25</f>
        <v>0</v>
      </c>
      <c r="T34" s="3003">
        <f xml:space="preserve"> 'CWW1'!AF25 + 'CWW1'!AG25 + 'CWW1'!AH25</f>
        <v>0</v>
      </c>
      <c r="U34" s="309"/>
      <c r="V34" s="4509">
        <f t="shared" si="5"/>
        <v>0</v>
      </c>
      <c r="W34" s="4591"/>
      <c r="X34" s="4043" t="s">
        <v>47824</v>
      </c>
      <c r="Y34" s="4587"/>
      <c r="Z34" s="4043" t="s">
        <v>47825</v>
      </c>
      <c r="AA34" s="2618"/>
      <c r="AB34" s="2618"/>
      <c r="AC34" s="3300" t="s">
        <v>13269</v>
      </c>
      <c r="AD34" s="6040" t="s">
        <v>2498</v>
      </c>
      <c r="AE34" s="2705">
        <v>3</v>
      </c>
      <c r="AF34" s="3046" t="s">
        <v>13625</v>
      </c>
      <c r="AG34" s="3003" t="s">
        <v>47826</v>
      </c>
      <c r="AH34" s="3003" t="s">
        <v>47827</v>
      </c>
      <c r="AI34" s="3003" t="s">
        <v>47828</v>
      </c>
      <c r="AJ34" s="309" t="s">
        <v>47829</v>
      </c>
      <c r="AK34" s="3003" t="s">
        <v>47830</v>
      </c>
      <c r="AL34" s="3046" t="s">
        <v>13625</v>
      </c>
      <c r="AM34" s="3003" t="s">
        <v>47826</v>
      </c>
      <c r="AN34" s="3003" t="s">
        <v>47827</v>
      </c>
      <c r="AO34" s="3003" t="s">
        <v>47828</v>
      </c>
      <c r="AP34" s="309" t="s">
        <v>47829</v>
      </c>
      <c r="AQ34" s="3003" t="s">
        <v>47830</v>
      </c>
      <c r="AR34" s="3046" t="s">
        <v>13625</v>
      </c>
      <c r="AS34" s="3003" t="s">
        <v>47826</v>
      </c>
      <c r="AT34" s="3003" t="s">
        <v>47827</v>
      </c>
      <c r="AU34" s="3003" t="s">
        <v>47828</v>
      </c>
      <c r="AV34" s="309" t="s">
        <v>47829</v>
      </c>
      <c r="AW34" s="4509" t="s">
        <v>47830</v>
      </c>
      <c r="AX34" s="4591"/>
      <c r="AY34" s="4043" t="s">
        <v>47824</v>
      </c>
      <c r="AZ34" s="4587"/>
      <c r="BA34" s="4043" t="s">
        <v>47825</v>
      </c>
      <c r="BB34" s="2618"/>
    </row>
    <row r="35" spans="1:54" ht="20.25" customHeight="1" thickBot="1" x14ac:dyDescent="0.4">
      <c r="A35" s="2702"/>
      <c r="B35" s="3303" t="s">
        <v>13631</v>
      </c>
      <c r="C35" s="6041" t="s">
        <v>2498</v>
      </c>
      <c r="D35" s="3304">
        <v>3</v>
      </c>
      <c r="E35" s="4498">
        <f>E33+E34</f>
        <v>0</v>
      </c>
      <c r="F35" s="4498">
        <f>F33+F34</f>
        <v>0</v>
      </c>
      <c r="G35" s="4498">
        <f>G33+G34</f>
        <v>0</v>
      </c>
      <c r="H35" s="4498">
        <f>H33+H34</f>
        <v>0</v>
      </c>
      <c r="I35" s="4498">
        <f>I33+I34</f>
        <v>0</v>
      </c>
      <c r="J35" s="4498">
        <f t="shared" si="3"/>
        <v>0</v>
      </c>
      <c r="K35" s="4498">
        <f>K33+K34</f>
        <v>0</v>
      </c>
      <c r="L35" s="4498">
        <f>L33+L34</f>
        <v>0</v>
      </c>
      <c r="M35" s="4498">
        <f>M33+M34</f>
        <v>0</v>
      </c>
      <c r="N35" s="4498">
        <f>N33+N34</f>
        <v>0</v>
      </c>
      <c r="O35" s="4498">
        <f>O33+O34</f>
        <v>0</v>
      </c>
      <c r="P35" s="4498">
        <f t="shared" si="4"/>
        <v>0</v>
      </c>
      <c r="Q35" s="4498">
        <f>Q33+Q34</f>
        <v>0</v>
      </c>
      <c r="R35" s="4498">
        <f>R33+R34</f>
        <v>0</v>
      </c>
      <c r="S35" s="4498">
        <f>S33+S34</f>
        <v>0</v>
      </c>
      <c r="T35" s="4498">
        <f>T33+T34</f>
        <v>0</v>
      </c>
      <c r="U35" s="4498">
        <f>U33+U34</f>
        <v>0</v>
      </c>
      <c r="V35" s="4513">
        <f t="shared" si="5"/>
        <v>0</v>
      </c>
      <c r="W35" s="4591"/>
      <c r="X35" s="4044" t="s">
        <v>47831</v>
      </c>
      <c r="Y35" s="4587"/>
      <c r="Z35" s="4044" t="s">
        <v>47832</v>
      </c>
      <c r="AA35" s="2618"/>
      <c r="AB35" s="2618"/>
      <c r="AC35" s="3303" t="s">
        <v>13631</v>
      </c>
      <c r="AD35" s="6041" t="s">
        <v>2498</v>
      </c>
      <c r="AE35" s="3304">
        <v>3</v>
      </c>
      <c r="AF35" s="4498" t="s">
        <v>47833</v>
      </c>
      <c r="AG35" s="4498" t="s">
        <v>6568</v>
      </c>
      <c r="AH35" s="4498" t="s">
        <v>47834</v>
      </c>
      <c r="AI35" s="4498" t="s">
        <v>47835</v>
      </c>
      <c r="AJ35" s="4498" t="s">
        <v>47836</v>
      </c>
      <c r="AK35" s="4498" t="s">
        <v>47837</v>
      </c>
      <c r="AL35" s="4498" t="s">
        <v>47833</v>
      </c>
      <c r="AM35" s="4498" t="s">
        <v>6568</v>
      </c>
      <c r="AN35" s="4498" t="s">
        <v>47834</v>
      </c>
      <c r="AO35" s="4498" t="s">
        <v>47835</v>
      </c>
      <c r="AP35" s="4498" t="s">
        <v>47836</v>
      </c>
      <c r="AQ35" s="4498" t="s">
        <v>47837</v>
      </c>
      <c r="AR35" s="4498" t="s">
        <v>47833</v>
      </c>
      <c r="AS35" s="4498" t="s">
        <v>6568</v>
      </c>
      <c r="AT35" s="4498" t="s">
        <v>47834</v>
      </c>
      <c r="AU35" s="4498" t="s">
        <v>47835</v>
      </c>
      <c r="AV35" s="4498" t="s">
        <v>47836</v>
      </c>
      <c r="AW35" s="4513" t="s">
        <v>47837</v>
      </c>
      <c r="AX35" s="4591"/>
      <c r="AY35" s="4044" t="s">
        <v>47831</v>
      </c>
      <c r="AZ35" s="4587"/>
      <c r="BA35" s="4044" t="s">
        <v>47832</v>
      </c>
      <c r="BB35" s="2618"/>
    </row>
    <row r="36" spans="1:54" ht="15" customHeight="1" thickTop="1" thickBot="1" x14ac:dyDescent="0.4">
      <c r="A36" s="2702"/>
      <c r="B36" s="2886"/>
      <c r="C36" s="3015"/>
      <c r="D36" s="3015"/>
      <c r="E36" s="3014"/>
      <c r="F36" s="3014"/>
      <c r="G36" s="3014"/>
      <c r="H36" s="3014"/>
      <c r="I36" s="3014"/>
      <c r="J36" s="3014"/>
      <c r="K36" s="3014"/>
      <c r="L36" s="3014"/>
      <c r="M36" s="3014"/>
      <c r="N36" s="3014"/>
      <c r="O36" s="3014"/>
      <c r="P36" s="3014"/>
      <c r="Q36" s="3014"/>
      <c r="R36" s="3014"/>
      <c r="S36" s="3014"/>
      <c r="T36" s="3014"/>
      <c r="U36" s="3014"/>
      <c r="V36" s="3014"/>
      <c r="W36" s="3015"/>
      <c r="X36" s="3026"/>
      <c r="Y36" s="4587"/>
      <c r="Z36" s="3026"/>
      <c r="AA36" s="2618"/>
      <c r="AB36" s="2618"/>
      <c r="AC36" s="2886"/>
      <c r="AD36" s="3015"/>
      <c r="AE36" s="3015"/>
      <c r="AF36" s="3014"/>
      <c r="AG36" s="3014"/>
      <c r="AH36" s="3014"/>
      <c r="AI36" s="3014"/>
      <c r="AJ36" s="3014"/>
      <c r="AK36" s="3014"/>
      <c r="AL36" s="3014"/>
      <c r="AM36" s="3014"/>
      <c r="AN36" s="3014"/>
      <c r="AO36" s="3014"/>
      <c r="AP36" s="3014"/>
      <c r="AQ36" s="3014"/>
      <c r="AR36" s="3014"/>
      <c r="AS36" s="3014"/>
      <c r="AT36" s="3014"/>
      <c r="AU36" s="3014"/>
      <c r="AV36" s="3014"/>
      <c r="AW36" s="3014"/>
      <c r="AX36" s="3015"/>
      <c r="AY36" s="6042"/>
      <c r="AZ36" s="4587"/>
      <c r="BA36" s="6042"/>
      <c r="BB36" s="2618"/>
    </row>
    <row r="37" spans="1:54" ht="20.25" customHeight="1" thickTop="1" thickBot="1" x14ac:dyDescent="0.4">
      <c r="A37" s="2702"/>
      <c r="B37" s="3293" t="s">
        <v>47786</v>
      </c>
      <c r="C37" s="3137"/>
      <c r="D37" s="3137"/>
      <c r="E37" s="3014"/>
      <c r="F37" s="3014"/>
      <c r="G37" s="3014"/>
      <c r="H37" s="3014"/>
      <c r="I37" s="3014"/>
      <c r="J37" s="3014"/>
      <c r="K37" s="3014"/>
      <c r="L37" s="3014"/>
      <c r="M37" s="3014"/>
      <c r="N37" s="3014"/>
      <c r="O37" s="3014"/>
      <c r="P37" s="3014"/>
      <c r="Q37" s="3014"/>
      <c r="R37" s="3014"/>
      <c r="S37" s="3014"/>
      <c r="T37" s="3014"/>
      <c r="U37" s="3014"/>
      <c r="V37" s="3014"/>
      <c r="W37" s="3015"/>
      <c r="X37" s="3038"/>
      <c r="Y37" s="4587"/>
      <c r="Z37" s="3038"/>
      <c r="AA37" s="2618"/>
      <c r="AB37" s="2618"/>
      <c r="AC37" s="3293" t="s">
        <v>47786</v>
      </c>
      <c r="AD37" s="3137"/>
      <c r="AE37" s="3137"/>
      <c r="AF37" s="3014"/>
      <c r="AG37" s="3014"/>
      <c r="AH37" s="3014"/>
      <c r="AI37" s="3014"/>
      <c r="AJ37" s="3014"/>
      <c r="AK37" s="3014"/>
      <c r="AL37" s="3014"/>
      <c r="AM37" s="3014"/>
      <c r="AN37" s="3014"/>
      <c r="AO37" s="3014"/>
      <c r="AP37" s="3014"/>
      <c r="AQ37" s="3014"/>
      <c r="AR37" s="3014"/>
      <c r="AS37" s="3014"/>
      <c r="AT37" s="3014"/>
      <c r="AU37" s="3014"/>
      <c r="AV37" s="3014"/>
      <c r="AW37" s="3014"/>
      <c r="AX37" s="3015"/>
      <c r="AY37" s="6042"/>
      <c r="AZ37" s="4587"/>
      <c r="BA37" s="6042"/>
      <c r="BB37" s="2618"/>
    </row>
    <row r="38" spans="1:54" ht="20.25" customHeight="1" thickTop="1" thickBot="1" x14ac:dyDescent="0.4">
      <c r="A38" s="2702"/>
      <c r="B38" s="3309" t="s">
        <v>13639</v>
      </c>
      <c r="C38" s="6044" t="s">
        <v>2498</v>
      </c>
      <c r="D38" s="3310">
        <v>3</v>
      </c>
      <c r="E38" s="6045">
        <f xml:space="preserve"> 'CW1'!E29</f>
        <v>0</v>
      </c>
      <c r="F38" s="4589">
        <f xml:space="preserve"> 'CW1'!F29 + 'CW1'!G29 + 'CW1'!H29 + 'CW1'!I29</f>
        <v>0</v>
      </c>
      <c r="G38" s="4589">
        <f xml:space="preserve"> 'CWW1'!E29 + 'CWW1'!F29 + 'CWW1'!G29 + 'CWW1'!H29 + 'CWW1'!I29</f>
        <v>0</v>
      </c>
      <c r="H38" s="4589">
        <f xml:space="preserve"> 'CWW1'!J29 + 'CWW1'!K29 + 'CWW1'!L29</f>
        <v>0</v>
      </c>
      <c r="I38" s="311"/>
      <c r="J38" s="4589">
        <f>IFERROR(SUM(E38:I38), 0)</f>
        <v>0</v>
      </c>
      <c r="K38" s="6045">
        <f xml:space="preserve"> 'CW1'!K29</f>
        <v>0</v>
      </c>
      <c r="L38" s="4589">
        <f xml:space="preserve"> 'CW1'!L29 + 'CW1'!M29 + 'CW1'!N29 + 'CW1'!O29</f>
        <v>0</v>
      </c>
      <c r="M38" s="4589">
        <f xml:space="preserve"> 'CWW1'!P29 + 'CWW1'!Q29 + 'CWW1'!R29 + 'CWW1'!S29 + 'CWW1'!T29</f>
        <v>0</v>
      </c>
      <c r="N38" s="4589">
        <f xml:space="preserve"> 'CWW1'!U29 + 'CWW1'!V29 + 'CWW1'!W29</f>
        <v>0</v>
      </c>
      <c r="O38" s="311"/>
      <c r="P38" s="4589">
        <f>IFERROR(SUM(K38:O38), 0)</f>
        <v>0</v>
      </c>
      <c r="Q38" s="6045">
        <f xml:space="preserve"> 'CW1'!Q29</f>
        <v>0</v>
      </c>
      <c r="R38" s="4589">
        <f xml:space="preserve"> 'CW1'!R29 + 'CW1'!S29 + 'CW1'!T29 + 'CW1'!U29</f>
        <v>0</v>
      </c>
      <c r="S38" s="4589">
        <f xml:space="preserve"> 'CWW1'!AA29 + 'CWW1'!AB29 + 'CWW1'!AC29 + 'CWW1'!AD29 + 'CWW1'!AE29</f>
        <v>0</v>
      </c>
      <c r="T38" s="4589">
        <f xml:space="preserve"> 'CWW1'!AF29 + 'CWW1'!AG29 + 'CWW1'!AH29</f>
        <v>0</v>
      </c>
      <c r="U38" s="311"/>
      <c r="V38" s="4590">
        <f>SUM(Q38:U38)</f>
        <v>0</v>
      </c>
      <c r="W38" s="3015"/>
      <c r="X38" s="4045" t="s">
        <v>47838</v>
      </c>
      <c r="Y38" s="4587"/>
      <c r="Z38" s="4045" t="s">
        <v>47839</v>
      </c>
      <c r="AA38" s="2618"/>
      <c r="AB38" s="2618"/>
      <c r="AC38" s="3309" t="s">
        <v>13639</v>
      </c>
      <c r="AD38" s="6044" t="s">
        <v>2498</v>
      </c>
      <c r="AE38" s="3310">
        <v>3</v>
      </c>
      <c r="AF38" s="6045" t="s">
        <v>13642</v>
      </c>
      <c r="AG38" s="4589" t="s">
        <v>47840</v>
      </c>
      <c r="AH38" s="4589" t="s">
        <v>47841</v>
      </c>
      <c r="AI38" s="4589" t="s">
        <v>47842</v>
      </c>
      <c r="AJ38" s="311" t="s">
        <v>47843</v>
      </c>
      <c r="AK38" s="4589" t="s">
        <v>47844</v>
      </c>
      <c r="AL38" s="6045" t="s">
        <v>13642</v>
      </c>
      <c r="AM38" s="4589" t="s">
        <v>47840</v>
      </c>
      <c r="AN38" s="4589" t="s">
        <v>47841</v>
      </c>
      <c r="AO38" s="4589" t="s">
        <v>47842</v>
      </c>
      <c r="AP38" s="311" t="s">
        <v>47843</v>
      </c>
      <c r="AQ38" s="4589" t="s">
        <v>47844</v>
      </c>
      <c r="AR38" s="6045" t="s">
        <v>13642</v>
      </c>
      <c r="AS38" s="4589" t="s">
        <v>47840</v>
      </c>
      <c r="AT38" s="4589" t="s">
        <v>47841</v>
      </c>
      <c r="AU38" s="4589" t="s">
        <v>47842</v>
      </c>
      <c r="AV38" s="311" t="s">
        <v>47843</v>
      </c>
      <c r="AW38" s="4590" t="s">
        <v>47844</v>
      </c>
      <c r="AX38" s="3015"/>
      <c r="AY38" s="4045" t="s">
        <v>47838</v>
      </c>
      <c r="AZ38" s="4587"/>
      <c r="BA38" s="4045" t="s">
        <v>47839</v>
      </c>
      <c r="BB38" s="2618"/>
    </row>
    <row r="39" spans="1:54" ht="15" customHeight="1" thickTop="1" thickBot="1" x14ac:dyDescent="0.4">
      <c r="A39" s="2702"/>
      <c r="B39" s="2886"/>
      <c r="C39" s="2886"/>
      <c r="D39" s="2886"/>
      <c r="E39" s="3038"/>
      <c r="F39" s="3038"/>
      <c r="G39" s="3038"/>
      <c r="H39" s="3038"/>
      <c r="I39" s="3038"/>
      <c r="J39" s="3038"/>
      <c r="K39" s="3038"/>
      <c r="L39" s="3038"/>
      <c r="M39" s="3038"/>
      <c r="N39" s="3038"/>
      <c r="O39" s="3038"/>
      <c r="P39" s="3038"/>
      <c r="Q39" s="3038"/>
      <c r="R39" s="3038"/>
      <c r="S39" s="3038"/>
      <c r="T39" s="3038"/>
      <c r="U39" s="3038"/>
      <c r="V39" s="3038"/>
      <c r="W39" s="3015"/>
      <c r="X39" s="3038"/>
      <c r="Y39" s="4587"/>
      <c r="Z39" s="3038"/>
      <c r="AA39" s="2618"/>
      <c r="AB39" s="2618"/>
      <c r="AC39" s="2886"/>
      <c r="AD39" s="2886"/>
      <c r="AE39" s="2886"/>
      <c r="AF39" s="3038"/>
      <c r="AG39" s="3038"/>
      <c r="AH39" s="3038"/>
      <c r="AI39" s="3038"/>
      <c r="AJ39" s="3038"/>
      <c r="AK39" s="3038"/>
      <c r="AL39" s="3038"/>
      <c r="AM39" s="3038"/>
      <c r="AN39" s="3038"/>
      <c r="AO39" s="3038"/>
      <c r="AP39" s="3038"/>
      <c r="AQ39" s="3038"/>
      <c r="AR39" s="3038"/>
      <c r="AS39" s="3038"/>
      <c r="AT39" s="3038"/>
      <c r="AU39" s="3038"/>
      <c r="AV39" s="3038"/>
      <c r="AW39" s="3038"/>
      <c r="AX39" s="3015"/>
      <c r="AY39" s="6042"/>
      <c r="AZ39" s="4587"/>
      <c r="BA39" s="6042"/>
      <c r="BB39" s="2618"/>
    </row>
    <row r="40" spans="1:54" ht="20.25" customHeight="1" thickTop="1" thickBot="1" x14ac:dyDescent="0.4">
      <c r="A40" s="2702"/>
      <c r="B40" s="3315" t="s">
        <v>13648</v>
      </c>
      <c r="C40" s="6044" t="s">
        <v>2498</v>
      </c>
      <c r="D40" s="3310">
        <v>3</v>
      </c>
      <c r="E40" s="4589">
        <f>E24+E35-E27-E38</f>
        <v>0</v>
      </c>
      <c r="F40" s="4589">
        <f>F24+F35-F27-F38</f>
        <v>0</v>
      </c>
      <c r="G40" s="4589">
        <f>G24+G35-G27-G38</f>
        <v>0</v>
      </c>
      <c r="H40" s="4589">
        <f>H24+H35-H27-H38</f>
        <v>0</v>
      </c>
      <c r="I40" s="4589">
        <f>I24+I35-I27-I38</f>
        <v>0</v>
      </c>
      <c r="J40" s="4589">
        <f>SUM(E40:I40)</f>
        <v>0</v>
      </c>
      <c r="K40" s="4589">
        <f>K24+K35-K27-K38</f>
        <v>0</v>
      </c>
      <c r="L40" s="4589">
        <f>L24+L35-L27-L38</f>
        <v>0</v>
      </c>
      <c r="M40" s="4589">
        <f>M24+M35-M27-M38</f>
        <v>0</v>
      </c>
      <c r="N40" s="4589">
        <f>N24+N35-N27-N38</f>
        <v>0</v>
      </c>
      <c r="O40" s="4589">
        <f>O24+O35-O27-O38</f>
        <v>0</v>
      </c>
      <c r="P40" s="4589">
        <f>SUM(K40:O40)</f>
        <v>0</v>
      </c>
      <c r="Q40" s="4589">
        <f>Q24+Q35-Q27-Q38</f>
        <v>0</v>
      </c>
      <c r="R40" s="4589">
        <f>R24+R35-R27-R38</f>
        <v>0</v>
      </c>
      <c r="S40" s="4589">
        <f>S24+S35-S27-S38</f>
        <v>0</v>
      </c>
      <c r="T40" s="4589">
        <f>T24+T35-T27-T38</f>
        <v>0</v>
      </c>
      <c r="U40" s="4589">
        <f>U24+U35-U27-U38</f>
        <v>0</v>
      </c>
      <c r="V40" s="4590">
        <f>SUM(Q40:U40)</f>
        <v>0</v>
      </c>
      <c r="W40" s="3015"/>
      <c r="X40" s="4045" t="s">
        <v>47845</v>
      </c>
      <c r="Y40" s="4587"/>
      <c r="Z40" s="4045" t="s">
        <v>47846</v>
      </c>
      <c r="AA40" s="2618"/>
      <c r="AB40" s="2618"/>
      <c r="AC40" s="3315" t="s">
        <v>13648</v>
      </c>
      <c r="AD40" s="6044" t="s">
        <v>2498</v>
      </c>
      <c r="AE40" s="3310">
        <v>3</v>
      </c>
      <c r="AF40" s="4589" t="s">
        <v>47847</v>
      </c>
      <c r="AG40" s="4589" t="s">
        <v>47848</v>
      </c>
      <c r="AH40" s="4589" t="s">
        <v>47849</v>
      </c>
      <c r="AI40" s="4589" t="s">
        <v>47850</v>
      </c>
      <c r="AJ40" s="4589" t="s">
        <v>47851</v>
      </c>
      <c r="AK40" s="4589" t="s">
        <v>47852</v>
      </c>
      <c r="AL40" s="4589" t="s">
        <v>47847</v>
      </c>
      <c r="AM40" s="4589" t="s">
        <v>47848</v>
      </c>
      <c r="AN40" s="4589" t="s">
        <v>47849</v>
      </c>
      <c r="AO40" s="4589" t="s">
        <v>47850</v>
      </c>
      <c r="AP40" s="4589" t="s">
        <v>47851</v>
      </c>
      <c r="AQ40" s="4589" t="s">
        <v>47852</v>
      </c>
      <c r="AR40" s="4589" t="s">
        <v>47847</v>
      </c>
      <c r="AS40" s="4589" t="s">
        <v>47848</v>
      </c>
      <c r="AT40" s="4589" t="s">
        <v>47849</v>
      </c>
      <c r="AU40" s="4589" t="s">
        <v>47850</v>
      </c>
      <c r="AV40" s="4589" t="s">
        <v>47851</v>
      </c>
      <c r="AW40" s="4590" t="s">
        <v>47852</v>
      </c>
      <c r="AX40" s="3015"/>
      <c r="AY40" s="4045" t="s">
        <v>47845</v>
      </c>
      <c r="AZ40" s="4587"/>
      <c r="BA40" s="4045" t="s">
        <v>47846</v>
      </c>
      <c r="BB40" s="2618"/>
    </row>
    <row r="41" spans="1:54" ht="15" customHeight="1" thickTop="1" thickBot="1" x14ac:dyDescent="0.4">
      <c r="A41" s="2702"/>
      <c r="B41" s="2886"/>
      <c r="C41" s="2886"/>
      <c r="D41" s="2886"/>
      <c r="E41" s="3038"/>
      <c r="F41" s="3038"/>
      <c r="G41" s="3038"/>
      <c r="H41" s="3038"/>
      <c r="I41" s="3038"/>
      <c r="J41" s="3038"/>
      <c r="K41" s="3038"/>
      <c r="L41" s="3038"/>
      <c r="M41" s="3038"/>
      <c r="N41" s="3038"/>
      <c r="O41" s="3038"/>
      <c r="P41" s="3038"/>
      <c r="Q41" s="3038"/>
      <c r="R41" s="3038"/>
      <c r="S41" s="3038"/>
      <c r="T41" s="3038"/>
      <c r="U41" s="3038"/>
      <c r="V41" s="3038"/>
      <c r="W41" s="3015"/>
      <c r="X41" s="3026"/>
      <c r="Y41" s="4587"/>
      <c r="Z41" s="3026"/>
      <c r="AA41" s="2618"/>
      <c r="AB41" s="2618"/>
      <c r="AC41" s="2886"/>
      <c r="AD41" s="2886"/>
      <c r="AE41" s="2886"/>
      <c r="AF41" s="3038"/>
      <c r="AG41" s="3038"/>
      <c r="AH41" s="3038"/>
      <c r="AI41" s="3038"/>
      <c r="AJ41" s="3038"/>
      <c r="AK41" s="3038"/>
      <c r="AL41" s="3038"/>
      <c r="AM41" s="3038"/>
      <c r="AN41" s="3038"/>
      <c r="AO41" s="3038"/>
      <c r="AP41" s="3038"/>
      <c r="AQ41" s="3038"/>
      <c r="AR41" s="3038"/>
      <c r="AS41" s="3038"/>
      <c r="AT41" s="3038"/>
      <c r="AU41" s="3038"/>
      <c r="AV41" s="3038"/>
      <c r="AW41" s="3038"/>
      <c r="AX41" s="3015"/>
      <c r="AY41" s="6042"/>
      <c r="AZ41" s="4587"/>
      <c r="BA41" s="6042"/>
      <c r="BB41" s="2618"/>
    </row>
    <row r="42" spans="1:54" ht="20.25" customHeight="1" thickTop="1" thickBot="1" x14ac:dyDescent="0.4">
      <c r="A42" s="2702"/>
      <c r="B42" s="3293" t="s">
        <v>13657</v>
      </c>
      <c r="C42" s="3137"/>
      <c r="D42" s="3137"/>
      <c r="E42" s="3038"/>
      <c r="F42" s="3038"/>
      <c r="G42" s="3038"/>
      <c r="H42" s="3038"/>
      <c r="I42" s="3038"/>
      <c r="J42" s="3038"/>
      <c r="K42" s="3038"/>
      <c r="L42" s="3038"/>
      <c r="M42" s="3038"/>
      <c r="N42" s="3038"/>
      <c r="O42" s="3038"/>
      <c r="P42" s="3038"/>
      <c r="Q42" s="3038"/>
      <c r="R42" s="3038"/>
      <c r="S42" s="3038"/>
      <c r="T42" s="3038"/>
      <c r="U42" s="3038"/>
      <c r="V42" s="3038"/>
      <c r="W42" s="3015"/>
      <c r="X42" s="3038"/>
      <c r="Y42" s="4587"/>
      <c r="Z42" s="3038"/>
      <c r="AA42" s="2618"/>
      <c r="AB42" s="2618"/>
      <c r="AC42" s="3293" t="s">
        <v>13657</v>
      </c>
      <c r="AD42" s="3137"/>
      <c r="AE42" s="3137"/>
      <c r="AF42" s="3038"/>
      <c r="AG42" s="3038"/>
      <c r="AH42" s="3038"/>
      <c r="AI42" s="3038"/>
      <c r="AJ42" s="3038"/>
      <c r="AK42" s="3038"/>
      <c r="AL42" s="3038"/>
      <c r="AM42" s="3038"/>
      <c r="AN42" s="3038"/>
      <c r="AO42" s="3038"/>
      <c r="AP42" s="3038"/>
      <c r="AQ42" s="3038"/>
      <c r="AR42" s="3038"/>
      <c r="AS42" s="3038"/>
      <c r="AT42" s="3038"/>
      <c r="AU42" s="3038"/>
      <c r="AV42" s="3038"/>
      <c r="AW42" s="3038"/>
      <c r="AX42" s="3015"/>
      <c r="AY42" s="6042"/>
      <c r="AZ42" s="4587"/>
      <c r="BA42" s="6042"/>
      <c r="BB42" s="2618"/>
    </row>
    <row r="43" spans="1:54" ht="20.25" customHeight="1" thickTop="1" x14ac:dyDescent="0.35">
      <c r="A43" s="2702"/>
      <c r="B43" s="3295" t="s">
        <v>13658</v>
      </c>
      <c r="C43" s="6039" t="s">
        <v>2498</v>
      </c>
      <c r="D43" s="3296">
        <v>3</v>
      </c>
      <c r="E43" s="6006">
        <f xml:space="preserve"> 'CW1'!E34</f>
        <v>0</v>
      </c>
      <c r="F43" s="4577">
        <f xml:space="preserve"> 'CW1'!F34 + 'CW1'!G34 + 'CW1'!H34 + 'CW1'!I34</f>
        <v>0</v>
      </c>
      <c r="G43" s="4577">
        <f xml:space="preserve"> 'CWW1'!E34 + 'CWW1'!F34 + 'CWW1'!G34 + 'CWW1'!H34 + 'CWW1'!I34</f>
        <v>0</v>
      </c>
      <c r="H43" s="4577">
        <f xml:space="preserve"> 'CWW1'!J34 + 'CWW1'!K34 + 'CWW1'!L34</f>
        <v>0</v>
      </c>
      <c r="I43" s="310"/>
      <c r="J43" s="4577">
        <f>IFERROR(SUM(E43:I43), 0)</f>
        <v>0</v>
      </c>
      <c r="K43" s="6006">
        <f xml:space="preserve"> 'CW1'!K34</f>
        <v>0</v>
      </c>
      <c r="L43" s="4577">
        <f xml:space="preserve"> 'CW1'!L34 + 'CW1'!M34 + 'CW1'!N34 + 'CW1'!O34</f>
        <v>0</v>
      </c>
      <c r="M43" s="4577">
        <f xml:space="preserve"> 'CWW1'!P34 + 'CWW1'!Q34 + 'CWW1'!R34 + 'CWW1'!S34 + 'CWW1'!T34</f>
        <v>0</v>
      </c>
      <c r="N43" s="4577">
        <f xml:space="preserve"> 'CWW1'!U34 + 'CWW1'!V34 + 'CWW1'!W34</f>
        <v>0</v>
      </c>
      <c r="O43" s="310"/>
      <c r="P43" s="4577">
        <f>IFERROR(SUM(K43:O43), 0)</f>
        <v>0</v>
      </c>
      <c r="Q43" s="6006">
        <f xml:space="preserve"> 'CW1'!Q34</f>
        <v>0</v>
      </c>
      <c r="R43" s="4577">
        <f xml:space="preserve"> 'CW1'!R34 + 'CW1'!S34 + 'CW1'!T34 + 'CW1'!U34</f>
        <v>0</v>
      </c>
      <c r="S43" s="4577">
        <f xml:space="preserve"> 'CWW1'!AA34 + 'CWW1'!AB34 + 'CWW1'!AC34 + 'CWW1'!AD34 + 'CWW1'!AE34</f>
        <v>0</v>
      </c>
      <c r="T43" s="4577">
        <f xml:space="preserve"> 'CWW1'!AF34 + 'CWW1'!AG34 + 'CWW1'!AH34</f>
        <v>0</v>
      </c>
      <c r="U43" s="310"/>
      <c r="V43" s="4578">
        <f>SUM(Q43:U43)</f>
        <v>0</v>
      </c>
      <c r="W43" s="3015"/>
      <c r="X43" s="4042" t="s">
        <v>47853</v>
      </c>
      <c r="Y43" s="4587"/>
      <c r="Z43" s="4042" t="s">
        <v>47854</v>
      </c>
      <c r="AA43" s="2618"/>
      <c r="AB43" s="2618"/>
      <c r="AC43" s="3295" t="s">
        <v>13658</v>
      </c>
      <c r="AD43" s="6039" t="s">
        <v>2498</v>
      </c>
      <c r="AE43" s="3296">
        <v>3</v>
      </c>
      <c r="AF43" s="6006" t="s">
        <v>13660</v>
      </c>
      <c r="AG43" s="4577" t="s">
        <v>47855</v>
      </c>
      <c r="AH43" s="4577" t="s">
        <v>47856</v>
      </c>
      <c r="AI43" s="4577" t="s">
        <v>47857</v>
      </c>
      <c r="AJ43" s="310" t="s">
        <v>47858</v>
      </c>
      <c r="AK43" s="4577" t="s">
        <v>47859</v>
      </c>
      <c r="AL43" s="6006" t="s">
        <v>13660</v>
      </c>
      <c r="AM43" s="4577" t="s">
        <v>47855</v>
      </c>
      <c r="AN43" s="4577" t="s">
        <v>47856</v>
      </c>
      <c r="AO43" s="4577" t="s">
        <v>47857</v>
      </c>
      <c r="AP43" s="310" t="s">
        <v>47858</v>
      </c>
      <c r="AQ43" s="4577" t="s">
        <v>47859</v>
      </c>
      <c r="AR43" s="6006" t="s">
        <v>13660</v>
      </c>
      <c r="AS43" s="4577" t="s">
        <v>47855</v>
      </c>
      <c r="AT43" s="4577" t="s">
        <v>47856</v>
      </c>
      <c r="AU43" s="4577" t="s">
        <v>47857</v>
      </c>
      <c r="AV43" s="310" t="s">
        <v>47858</v>
      </c>
      <c r="AW43" s="4578" t="s">
        <v>47859</v>
      </c>
      <c r="AX43" s="3015"/>
      <c r="AY43" s="4042" t="s">
        <v>47853</v>
      </c>
      <c r="AZ43" s="4587"/>
      <c r="BA43" s="4042" t="s">
        <v>47854</v>
      </c>
      <c r="BB43" s="2618"/>
    </row>
    <row r="44" spans="1:54" ht="20.25" customHeight="1" x14ac:dyDescent="0.35">
      <c r="A44" s="2702"/>
      <c r="B44" s="3300" t="s">
        <v>13666</v>
      </c>
      <c r="C44" s="6040" t="s">
        <v>2498</v>
      </c>
      <c r="D44" s="2705">
        <v>3</v>
      </c>
      <c r="E44" s="3046">
        <f xml:space="preserve"> 'CW1'!E35</f>
        <v>0</v>
      </c>
      <c r="F44" s="3003">
        <f xml:space="preserve"> 'CW1'!F35 + 'CW1'!G35 + 'CW1'!H35 + 'CW1'!I35</f>
        <v>0</v>
      </c>
      <c r="G44" s="3003">
        <f xml:space="preserve"> 'CWW1'!E35 + 'CWW1'!F35 + 'CWW1'!G35 + 'CWW1'!H35 + 'CWW1'!I35</f>
        <v>0</v>
      </c>
      <c r="H44" s="3003">
        <f xml:space="preserve"> 'CWW1'!J35 + 'CWW1'!K35 + 'CWW1'!L35</f>
        <v>0</v>
      </c>
      <c r="I44" s="309"/>
      <c r="J44" s="3003">
        <f>IFERROR(SUM(E44:I44), 0)</f>
        <v>0</v>
      </c>
      <c r="K44" s="3046">
        <f xml:space="preserve"> 'CW1'!K35</f>
        <v>0</v>
      </c>
      <c r="L44" s="3003">
        <f xml:space="preserve"> 'CW1'!L35 + 'CW1'!M35 + 'CW1'!N35 + 'CW1'!O35</f>
        <v>0</v>
      </c>
      <c r="M44" s="3003">
        <f xml:space="preserve"> 'CWW1'!P35 + 'CWW1'!Q35 + 'CWW1'!R35 + 'CWW1'!S35 + 'CWW1'!T35</f>
        <v>0</v>
      </c>
      <c r="N44" s="3003">
        <f xml:space="preserve"> 'CWW1'!U35 + 'CWW1'!V35 + 'CWW1'!W35</f>
        <v>0</v>
      </c>
      <c r="O44" s="309"/>
      <c r="P44" s="3003">
        <f>IFERROR(SUM(K44:O44), 0)</f>
        <v>0</v>
      </c>
      <c r="Q44" s="3046">
        <f xml:space="preserve"> 'CW1'!Q35</f>
        <v>0</v>
      </c>
      <c r="R44" s="3003">
        <f xml:space="preserve"> 'CW1'!R35 + 'CW1'!S35 + 'CW1'!T35 + 'CW1'!U35</f>
        <v>0</v>
      </c>
      <c r="S44" s="3003">
        <f xml:space="preserve"> 'CWW1'!AA35 + 'CWW1'!AB35 + 'CWW1'!AC35 + 'CWW1'!AD35 + 'CWW1'!AE35</f>
        <v>0</v>
      </c>
      <c r="T44" s="3003">
        <f xml:space="preserve"> 'CWW1'!AF35 + 'CWW1'!AG35 + 'CWW1'!AH35</f>
        <v>0</v>
      </c>
      <c r="U44" s="309"/>
      <c r="V44" s="4509">
        <f>SUM(Q44:U44)</f>
        <v>0</v>
      </c>
      <c r="W44" s="3015"/>
      <c r="X44" s="4043" t="s">
        <v>47860</v>
      </c>
      <c r="Y44" s="4587"/>
      <c r="Z44" s="4043" t="s">
        <v>47861</v>
      </c>
      <c r="AA44" s="2618"/>
      <c r="AB44" s="2618"/>
      <c r="AC44" s="3300" t="s">
        <v>13666</v>
      </c>
      <c r="AD44" s="6040" t="s">
        <v>2498</v>
      </c>
      <c r="AE44" s="2705">
        <v>3</v>
      </c>
      <c r="AF44" s="3046" t="s">
        <v>13669</v>
      </c>
      <c r="AG44" s="3003" t="s">
        <v>47862</v>
      </c>
      <c r="AH44" s="3003" t="s">
        <v>47863</v>
      </c>
      <c r="AI44" s="3003" t="s">
        <v>47864</v>
      </c>
      <c r="AJ44" s="309" t="s">
        <v>47865</v>
      </c>
      <c r="AK44" s="3003" t="s">
        <v>47866</v>
      </c>
      <c r="AL44" s="3046" t="s">
        <v>13669</v>
      </c>
      <c r="AM44" s="3003" t="s">
        <v>47862</v>
      </c>
      <c r="AN44" s="3003" t="s">
        <v>47863</v>
      </c>
      <c r="AO44" s="3003" t="s">
        <v>47864</v>
      </c>
      <c r="AP44" s="309" t="s">
        <v>47865</v>
      </c>
      <c r="AQ44" s="3003" t="s">
        <v>47866</v>
      </c>
      <c r="AR44" s="3046" t="s">
        <v>13669</v>
      </c>
      <c r="AS44" s="3003" t="s">
        <v>47862</v>
      </c>
      <c r="AT44" s="3003" t="s">
        <v>47863</v>
      </c>
      <c r="AU44" s="3003" t="s">
        <v>47864</v>
      </c>
      <c r="AV44" s="309" t="s">
        <v>47865</v>
      </c>
      <c r="AW44" s="4509" t="s">
        <v>47866</v>
      </c>
      <c r="AX44" s="3015"/>
      <c r="AY44" s="4043" t="s">
        <v>47860</v>
      </c>
      <c r="AZ44" s="4587"/>
      <c r="BA44" s="4043" t="s">
        <v>47861</v>
      </c>
      <c r="BB44" s="2618"/>
    </row>
    <row r="45" spans="1:54" ht="20.25" customHeight="1" thickBot="1" x14ac:dyDescent="0.4">
      <c r="A45" s="2702"/>
      <c r="B45" s="3303" t="s">
        <v>13675</v>
      </c>
      <c r="C45" s="6041" t="s">
        <v>2498</v>
      </c>
      <c r="D45" s="3304">
        <v>3</v>
      </c>
      <c r="E45" s="4498">
        <f>E40+E43+E44</f>
        <v>0</v>
      </c>
      <c r="F45" s="4498">
        <f>F40+F43+F44</f>
        <v>0</v>
      </c>
      <c r="G45" s="4498">
        <f>G40+G43+G44</f>
        <v>0</v>
      </c>
      <c r="H45" s="4498">
        <f>H40+H43+H44</f>
        <v>0</v>
      </c>
      <c r="I45" s="4498">
        <f>I40+I43+I44</f>
        <v>0</v>
      </c>
      <c r="J45" s="4498">
        <f>SUM(E45:I45)</f>
        <v>0</v>
      </c>
      <c r="K45" s="4498">
        <f>K40+K43+K44</f>
        <v>0</v>
      </c>
      <c r="L45" s="4498">
        <f>L40+L43+L44</f>
        <v>0</v>
      </c>
      <c r="M45" s="4498">
        <f>M40+M43+M44</f>
        <v>0</v>
      </c>
      <c r="N45" s="4498">
        <f>N40+N43+N44</f>
        <v>0</v>
      </c>
      <c r="O45" s="4498">
        <f>O40+O43+O44</f>
        <v>0</v>
      </c>
      <c r="P45" s="4498">
        <f>SUM(K45:O45)</f>
        <v>0</v>
      </c>
      <c r="Q45" s="4498">
        <f>Q40+Q43+Q44</f>
        <v>0</v>
      </c>
      <c r="R45" s="4498">
        <f>R40+R43+R44</f>
        <v>0</v>
      </c>
      <c r="S45" s="4498">
        <f>S40+S43+S44</f>
        <v>0</v>
      </c>
      <c r="T45" s="4498">
        <f>T40+T43+T44</f>
        <v>0</v>
      </c>
      <c r="U45" s="4498">
        <f>U40+U43+U44</f>
        <v>0</v>
      </c>
      <c r="V45" s="4513">
        <f>SUM(Q45:U45)</f>
        <v>0</v>
      </c>
      <c r="W45" s="3015"/>
      <c r="X45" s="4044" t="s">
        <v>47867</v>
      </c>
      <c r="Y45" s="4587"/>
      <c r="Z45" s="4044" t="s">
        <v>47868</v>
      </c>
      <c r="AA45" s="2618"/>
      <c r="AB45" s="2618"/>
      <c r="AC45" s="3303" t="s">
        <v>13675</v>
      </c>
      <c r="AD45" s="6041" t="s">
        <v>2498</v>
      </c>
      <c r="AE45" s="3304">
        <v>3</v>
      </c>
      <c r="AF45" s="4498" t="s">
        <v>47869</v>
      </c>
      <c r="AG45" s="4498" t="s">
        <v>47870</v>
      </c>
      <c r="AH45" s="4498" t="s">
        <v>47871</v>
      </c>
      <c r="AI45" s="4498" t="s">
        <v>47872</v>
      </c>
      <c r="AJ45" s="4498" t="s">
        <v>47873</v>
      </c>
      <c r="AK45" s="4498" t="s">
        <v>47874</v>
      </c>
      <c r="AL45" s="4498" t="s">
        <v>47869</v>
      </c>
      <c r="AM45" s="4498" t="s">
        <v>47870</v>
      </c>
      <c r="AN45" s="4498" t="s">
        <v>47871</v>
      </c>
      <c r="AO45" s="4498" t="s">
        <v>47872</v>
      </c>
      <c r="AP45" s="4498" t="s">
        <v>47873</v>
      </c>
      <c r="AQ45" s="4498" t="s">
        <v>47874</v>
      </c>
      <c r="AR45" s="4498" t="s">
        <v>47869</v>
      </c>
      <c r="AS45" s="4498" t="s">
        <v>47870</v>
      </c>
      <c r="AT45" s="4498" t="s">
        <v>47871</v>
      </c>
      <c r="AU45" s="4498" t="s">
        <v>47872</v>
      </c>
      <c r="AV45" s="4498" t="s">
        <v>47873</v>
      </c>
      <c r="AW45" s="4513" t="s">
        <v>47874</v>
      </c>
      <c r="AX45" s="3015"/>
      <c r="AY45" s="4044" t="s">
        <v>47867</v>
      </c>
      <c r="AZ45" s="4587"/>
      <c r="BA45" s="4044" t="s">
        <v>47868</v>
      </c>
      <c r="BB45" s="2618"/>
    </row>
    <row r="46" spans="1:54" ht="20.25" customHeight="1" thickTop="1" x14ac:dyDescent="0.35"/>
  </sheetData>
  <sheetProtection algorithmName="SHA-512" hashValue="0jT91meUnr01WaVJMdFEwP7w2QFsxOO6/8C9sPS//aXaj2Jl1ywUn3SOxbn/+mni7zy9HiQ0ND1TAu4xzolt/g==" saltValue="yN38AMo8JdxUmUQsqmMTKg==" spinCount="100000" sheet="1" formatCells="0" formatColumns="0" formatRows="0" insertHyperlinks="0" sort="0" autoFilter="0" pivotTables="0"/>
  <mergeCells count="17">
    <mergeCell ref="AY5:AY6"/>
    <mergeCell ref="AC1:BB1"/>
    <mergeCell ref="AR6:AW6"/>
    <mergeCell ref="BA5:BA6"/>
    <mergeCell ref="E6:J6"/>
    <mergeCell ref="K6:P6"/>
    <mergeCell ref="Q6:V6"/>
    <mergeCell ref="AF6:AK6"/>
    <mergeCell ref="AL6:AQ6"/>
    <mergeCell ref="AC5:AC6"/>
    <mergeCell ref="AD5:AD6"/>
    <mergeCell ref="AE5:AE6"/>
    <mergeCell ref="B5:B6"/>
    <mergeCell ref="C5:C6"/>
    <mergeCell ref="D5:D6"/>
    <mergeCell ref="X5:X6"/>
    <mergeCell ref="Z5:Z6"/>
  </mergeCells>
  <pageMargins left="0.7" right="0.7" top="0.75" bottom="0.75" header="0.3" footer="0.3"/>
  <pageSetup paperSize="8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0699A-CFBB-4B39-AB0B-84033C1353AE}">
  <sheetPr codeName="Sheet179">
    <tabColor rgb="FF0070C0"/>
    <pageSetUpPr fitToPage="1"/>
  </sheetPr>
  <dimension ref="A1:AV28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57.125" style="2517" customWidth="1"/>
    <col min="3" max="3" width="5.5" style="2517" bestFit="1" customWidth="1"/>
    <col min="4" max="4" width="5" style="2517" bestFit="1" customWidth="1"/>
    <col min="5" max="19" width="13.625" style="2517" customWidth="1"/>
    <col min="20" max="20" width="3.125" style="2517" customWidth="1"/>
    <col min="21" max="21" width="12.5" style="2517" customWidth="1"/>
    <col min="22" max="22" width="3.125" style="2517" customWidth="1"/>
    <col min="23" max="23" width="12.5" style="2517" customWidth="1"/>
    <col min="24" max="25" width="9" style="2517"/>
    <col min="26" max="26" width="57.125" style="2517" customWidth="1"/>
    <col min="27" max="28" width="9" style="2517"/>
    <col min="29" max="33" width="20.625" style="2517" customWidth="1"/>
    <col min="34" max="34" width="19.375" style="2517" bestFit="1" customWidth="1"/>
    <col min="35" max="35" width="20.75" style="2517" bestFit="1" customWidth="1"/>
    <col min="36" max="36" width="22.75" style="2517" bestFit="1" customWidth="1"/>
    <col min="37" max="37" width="19.375" style="2517" bestFit="1" customWidth="1"/>
    <col min="38" max="38" width="20.875" style="2517" bestFit="1" customWidth="1"/>
    <col min="39" max="39" width="19.375" style="2517" bestFit="1" customWidth="1"/>
    <col min="40" max="40" width="20.75" style="2517" bestFit="1" customWidth="1"/>
    <col min="41" max="41" width="22.75" style="2517" bestFit="1" customWidth="1"/>
    <col min="42" max="42" width="19.375" style="2517" bestFit="1" customWidth="1"/>
    <col min="43" max="43" width="20.875" style="2517" bestFit="1" customWidth="1"/>
    <col min="44" max="44" width="3.125" style="2517" customWidth="1"/>
    <col min="45" max="45" width="10.75" style="2517" customWidth="1"/>
    <col min="46" max="46" width="3.125" style="2517" customWidth="1"/>
    <col min="47" max="47" width="9.75" style="2517" customWidth="1"/>
    <col min="48" max="16384" width="9" style="2517"/>
  </cols>
  <sheetData>
    <row r="1" spans="1:48" ht="20.25" customHeight="1" x14ac:dyDescent="0.55000000000000004">
      <c r="A1" s="2662"/>
      <c r="B1" s="6880" t="s">
        <v>403</v>
      </c>
      <c r="C1" s="6880"/>
      <c r="D1" s="6880"/>
      <c r="E1" s="6880"/>
      <c r="F1" s="6880"/>
      <c r="G1" s="6880"/>
      <c r="H1" s="6880"/>
      <c r="I1" s="6880"/>
      <c r="J1" s="6880"/>
      <c r="K1" s="6880"/>
      <c r="L1" s="6880"/>
      <c r="M1" s="6880"/>
      <c r="N1" s="6880"/>
      <c r="O1" s="6880"/>
      <c r="P1" s="6880"/>
      <c r="Q1" s="6880"/>
      <c r="R1" s="6880"/>
      <c r="S1" s="6880"/>
      <c r="T1" s="6880"/>
      <c r="U1" s="6880"/>
      <c r="V1" s="6880"/>
      <c r="W1" s="6880"/>
      <c r="X1" s="6880"/>
      <c r="Y1" s="2662"/>
      <c r="Z1" s="3320" t="s">
        <v>4038</v>
      </c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5990"/>
    </row>
    <row r="2" spans="1:48" ht="18.75" x14ac:dyDescent="0.5">
      <c r="A2" s="2662"/>
      <c r="B2" s="6880" t="str">
        <f ca="1">INDIRECT("Validation!B5")</f>
        <v>Anglian Water</v>
      </c>
      <c r="C2" s="6880"/>
      <c r="D2" s="6880"/>
      <c r="E2" s="6880"/>
      <c r="F2" s="6880"/>
      <c r="G2" s="6880"/>
      <c r="H2" s="6880"/>
      <c r="I2" s="6880"/>
      <c r="J2" s="6880"/>
      <c r="K2" s="6880"/>
      <c r="L2" s="6880"/>
      <c r="M2" s="6880"/>
      <c r="N2" s="6880"/>
      <c r="O2" s="6880"/>
      <c r="P2" s="6880"/>
      <c r="Q2" s="6880"/>
      <c r="R2" s="6880"/>
      <c r="S2" s="6880"/>
      <c r="T2" s="6880"/>
      <c r="U2" s="6880"/>
      <c r="V2" s="6880"/>
      <c r="W2" s="6880"/>
      <c r="X2" s="6880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</row>
    <row r="3" spans="1:48" ht="20.25" customHeight="1" x14ac:dyDescent="0.5">
      <c r="A3" s="2662"/>
      <c r="B3" s="2811" t="s">
        <v>40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6046"/>
      <c r="Y3" s="2662"/>
      <c r="Z3" s="3287" t="s">
        <v>404</v>
      </c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4209"/>
    </row>
    <row r="4" spans="1:48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</row>
    <row r="5" spans="1:48" ht="56.25" customHeight="1" thickTop="1" x14ac:dyDescent="0.35">
      <c r="A5" s="2702"/>
      <c r="B5" s="6313" t="s">
        <v>4040</v>
      </c>
      <c r="C5" s="6307" t="s">
        <v>4043</v>
      </c>
      <c r="D5" s="6307" t="s">
        <v>4044</v>
      </c>
      <c r="E5" s="6047" t="s">
        <v>1768</v>
      </c>
      <c r="F5" s="6047" t="s">
        <v>1769</v>
      </c>
      <c r="G5" s="6047" t="s">
        <v>1770</v>
      </c>
      <c r="H5" s="6047" t="s">
        <v>2414</v>
      </c>
      <c r="I5" s="6047" t="s">
        <v>47121</v>
      </c>
      <c r="J5" s="6047" t="s">
        <v>1768</v>
      </c>
      <c r="K5" s="6047" t="s">
        <v>1769</v>
      </c>
      <c r="L5" s="6047" t="s">
        <v>1770</v>
      </c>
      <c r="M5" s="6047" t="s">
        <v>2414</v>
      </c>
      <c r="N5" s="6047" t="s">
        <v>47121</v>
      </c>
      <c r="O5" s="6047" t="s">
        <v>1768</v>
      </c>
      <c r="P5" s="6047" t="s">
        <v>1769</v>
      </c>
      <c r="Q5" s="6047" t="s">
        <v>1770</v>
      </c>
      <c r="R5" s="6047" t="s">
        <v>2414</v>
      </c>
      <c r="S5" s="6048" t="s">
        <v>47121</v>
      </c>
      <c r="T5" s="3431"/>
      <c r="U5" s="6318" t="s">
        <v>4046</v>
      </c>
      <c r="V5" s="3431"/>
      <c r="W5" s="6318" t="s">
        <v>4047</v>
      </c>
      <c r="X5" s="2618"/>
      <c r="Y5" s="2618"/>
      <c r="Z5" s="6313" t="s">
        <v>4040</v>
      </c>
      <c r="AA5" s="6307" t="s">
        <v>4043</v>
      </c>
      <c r="AB5" s="6307" t="s">
        <v>4044</v>
      </c>
      <c r="AC5" s="6047" t="s">
        <v>1768</v>
      </c>
      <c r="AD5" s="6047" t="s">
        <v>1769</v>
      </c>
      <c r="AE5" s="6047" t="s">
        <v>1770</v>
      </c>
      <c r="AF5" s="6047" t="s">
        <v>2414</v>
      </c>
      <c r="AG5" s="6047" t="s">
        <v>47121</v>
      </c>
      <c r="AH5" s="6047" t="s">
        <v>1768</v>
      </c>
      <c r="AI5" s="6047" t="s">
        <v>1769</v>
      </c>
      <c r="AJ5" s="6047" t="s">
        <v>1770</v>
      </c>
      <c r="AK5" s="6047" t="s">
        <v>2414</v>
      </c>
      <c r="AL5" s="6047" t="s">
        <v>47121</v>
      </c>
      <c r="AM5" s="6047" t="s">
        <v>1768</v>
      </c>
      <c r="AN5" s="6047" t="s">
        <v>1769</v>
      </c>
      <c r="AO5" s="6047" t="s">
        <v>1770</v>
      </c>
      <c r="AP5" s="6047" t="s">
        <v>2414</v>
      </c>
      <c r="AQ5" s="6048" t="s">
        <v>47121</v>
      </c>
      <c r="AR5" s="3431"/>
      <c r="AS5" s="6318" t="s">
        <v>4046</v>
      </c>
      <c r="AT5" s="3431"/>
      <c r="AU5" s="6318" t="s">
        <v>4047</v>
      </c>
      <c r="AV5" s="2516"/>
    </row>
    <row r="6" spans="1:48" ht="20.25" customHeight="1" thickBot="1" x14ac:dyDescent="0.4">
      <c r="A6" s="2702"/>
      <c r="B6" s="6596"/>
      <c r="C6" s="6340"/>
      <c r="D6" s="6340"/>
      <c r="E6" s="6898" t="s">
        <v>18</v>
      </c>
      <c r="F6" s="6899"/>
      <c r="G6" s="6899"/>
      <c r="H6" s="6899"/>
      <c r="I6" s="6900"/>
      <c r="J6" s="6898" t="s">
        <v>19</v>
      </c>
      <c r="K6" s="6899"/>
      <c r="L6" s="6899"/>
      <c r="M6" s="6899"/>
      <c r="N6" s="6900"/>
      <c r="O6" s="6898" t="s">
        <v>20</v>
      </c>
      <c r="P6" s="6899"/>
      <c r="Q6" s="6899"/>
      <c r="R6" s="6899"/>
      <c r="S6" s="6901"/>
      <c r="T6" s="2697"/>
      <c r="U6" s="6342"/>
      <c r="V6" s="2697"/>
      <c r="W6" s="6342"/>
      <c r="X6" s="2618"/>
      <c r="Y6" s="2618"/>
      <c r="Z6" s="6315"/>
      <c r="AA6" s="6317"/>
      <c r="AB6" s="6317"/>
      <c r="AC6" s="6898" t="s">
        <v>18</v>
      </c>
      <c r="AD6" s="6907"/>
      <c r="AE6" s="6907"/>
      <c r="AF6" s="6907"/>
      <c r="AG6" s="6908"/>
      <c r="AH6" s="6898" t="s">
        <v>19</v>
      </c>
      <c r="AI6" s="6907"/>
      <c r="AJ6" s="6907"/>
      <c r="AK6" s="6907"/>
      <c r="AL6" s="6908"/>
      <c r="AM6" s="6898" t="s">
        <v>20</v>
      </c>
      <c r="AN6" s="6907"/>
      <c r="AO6" s="6907"/>
      <c r="AP6" s="6907"/>
      <c r="AQ6" s="6909"/>
      <c r="AR6" s="2697"/>
      <c r="AS6" s="6320"/>
      <c r="AT6" s="2697"/>
      <c r="AU6" s="6320"/>
      <c r="AV6" s="2516"/>
    </row>
    <row r="7" spans="1:48" ht="15" customHeight="1" thickTop="1" thickBot="1" x14ac:dyDescent="0.4">
      <c r="A7" s="2702"/>
      <c r="B7" s="2886"/>
      <c r="C7" s="2886"/>
      <c r="D7" s="2886"/>
      <c r="E7" s="2697"/>
      <c r="F7" s="2697"/>
      <c r="G7" s="2697"/>
      <c r="H7" s="2697"/>
      <c r="I7" s="2697"/>
      <c r="J7" s="2697"/>
      <c r="K7" s="2697"/>
      <c r="L7" s="2697"/>
      <c r="M7" s="2697"/>
      <c r="N7" s="2697"/>
      <c r="O7" s="2697"/>
      <c r="P7" s="2697"/>
      <c r="Q7" s="2697"/>
      <c r="R7" s="2697"/>
      <c r="S7" s="2697"/>
      <c r="T7" s="2697"/>
      <c r="U7" s="3439"/>
      <c r="V7" s="2697"/>
      <c r="W7" s="3439"/>
      <c r="X7" s="2618"/>
      <c r="Y7" s="2618"/>
      <c r="Z7" s="2886"/>
      <c r="AA7" s="2886"/>
      <c r="AB7" s="2886"/>
      <c r="AC7" s="2697"/>
      <c r="AD7" s="2697"/>
      <c r="AE7" s="2697"/>
      <c r="AF7" s="2697"/>
      <c r="AG7" s="2697"/>
      <c r="AH7" s="2697"/>
      <c r="AI7" s="2697"/>
      <c r="AJ7" s="2697"/>
      <c r="AK7" s="2697"/>
      <c r="AL7" s="2697"/>
      <c r="AM7" s="2697"/>
      <c r="AN7" s="2697"/>
      <c r="AO7" s="2697"/>
      <c r="AP7" s="2697"/>
      <c r="AQ7" s="2697"/>
      <c r="AR7" s="2697"/>
      <c r="AS7" s="3439"/>
      <c r="AT7" s="2697"/>
      <c r="AU7" s="3439"/>
      <c r="AV7" s="2516"/>
    </row>
    <row r="8" spans="1:48" ht="32.25" customHeight="1" thickTop="1" thickBot="1" x14ac:dyDescent="0.4">
      <c r="A8" s="2702"/>
      <c r="B8" s="3293" t="s">
        <v>47875</v>
      </c>
      <c r="C8" s="3294"/>
      <c r="D8" s="3294"/>
      <c r="E8" s="6049"/>
      <c r="F8" s="2697"/>
      <c r="G8" s="2697"/>
      <c r="H8" s="2697"/>
      <c r="I8" s="2697"/>
      <c r="J8" s="6049"/>
      <c r="K8" s="2697"/>
      <c r="L8" s="2697"/>
      <c r="M8" s="2697"/>
      <c r="N8" s="2697"/>
      <c r="O8" s="6049"/>
      <c r="P8" s="2697"/>
      <c r="Q8" s="2697"/>
      <c r="R8" s="2697"/>
      <c r="S8" s="2697"/>
      <c r="T8" s="2697"/>
      <c r="U8" s="3439"/>
      <c r="V8" s="2697"/>
      <c r="W8" s="3439"/>
      <c r="X8" s="2618"/>
      <c r="Y8" s="2618"/>
      <c r="Z8" s="3293" t="s">
        <v>47875</v>
      </c>
      <c r="AA8" s="3294"/>
      <c r="AB8" s="3294"/>
      <c r="AC8" s="6049"/>
      <c r="AD8" s="2697"/>
      <c r="AE8" s="2697"/>
      <c r="AF8" s="2697"/>
      <c r="AG8" s="2697"/>
      <c r="AH8" s="6049"/>
      <c r="AI8" s="2697"/>
      <c r="AJ8" s="2697"/>
      <c r="AK8" s="2697"/>
      <c r="AL8" s="2697"/>
      <c r="AM8" s="6049"/>
      <c r="AN8" s="2697"/>
      <c r="AO8" s="2697"/>
      <c r="AP8" s="2697"/>
      <c r="AQ8" s="2697"/>
      <c r="AR8" s="2697"/>
      <c r="AS8" s="3439"/>
      <c r="AT8" s="2697"/>
      <c r="AU8" s="3439"/>
      <c r="AV8" s="2516"/>
    </row>
    <row r="9" spans="1:48" ht="51.75" customHeight="1" thickTop="1" x14ac:dyDescent="0.35">
      <c r="A9" s="2702"/>
      <c r="B9" s="6026" t="s">
        <v>47876</v>
      </c>
      <c r="C9" s="3296" t="s">
        <v>2498</v>
      </c>
      <c r="D9" s="3296">
        <v>3</v>
      </c>
      <c r="E9" s="1223"/>
      <c r="F9" s="1223"/>
      <c r="G9" s="1223"/>
      <c r="H9" s="1223"/>
      <c r="I9" s="1223"/>
      <c r="J9" s="1223"/>
      <c r="K9" s="1223"/>
      <c r="L9" s="1223"/>
      <c r="M9" s="1223"/>
      <c r="N9" s="1223"/>
      <c r="O9" s="1223"/>
      <c r="P9" s="1223"/>
      <c r="Q9" s="1223"/>
      <c r="R9" s="1223"/>
      <c r="S9" s="1224"/>
      <c r="T9" s="2697"/>
      <c r="U9" s="3299" t="s">
        <v>47877</v>
      </c>
      <c r="V9" s="2697"/>
      <c r="W9" s="3299" t="s">
        <v>47878</v>
      </c>
      <c r="X9" s="2618"/>
      <c r="Y9" s="2618"/>
      <c r="Z9" s="6026" t="s">
        <v>47876</v>
      </c>
      <c r="AA9" s="3296" t="s">
        <v>2498</v>
      </c>
      <c r="AB9" s="3296">
        <v>3</v>
      </c>
      <c r="AC9" s="1223" t="s">
        <v>47879</v>
      </c>
      <c r="AD9" s="1223" t="s">
        <v>47880</v>
      </c>
      <c r="AE9" s="1223" t="s">
        <v>47881</v>
      </c>
      <c r="AF9" s="1223" t="s">
        <v>47882</v>
      </c>
      <c r="AG9" s="1223" t="s">
        <v>47883</v>
      </c>
      <c r="AH9" s="1223" t="s">
        <v>47879</v>
      </c>
      <c r="AI9" s="1223" t="s">
        <v>47880</v>
      </c>
      <c r="AJ9" s="1223" t="s">
        <v>47881</v>
      </c>
      <c r="AK9" s="1223" t="s">
        <v>47882</v>
      </c>
      <c r="AL9" s="1223" t="s">
        <v>47883</v>
      </c>
      <c r="AM9" s="1223" t="s">
        <v>47879</v>
      </c>
      <c r="AN9" s="1223" t="s">
        <v>47880</v>
      </c>
      <c r="AO9" s="1223" t="s">
        <v>47881</v>
      </c>
      <c r="AP9" s="1223" t="s">
        <v>47882</v>
      </c>
      <c r="AQ9" s="1224" t="s">
        <v>47883</v>
      </c>
      <c r="AR9" s="2697"/>
      <c r="AS9" s="3299" t="s">
        <v>47877</v>
      </c>
      <c r="AT9" s="2697"/>
      <c r="AU9" s="3299" t="s">
        <v>47878</v>
      </c>
      <c r="AV9" s="2516"/>
    </row>
    <row r="10" spans="1:48" ht="51.75" customHeight="1" x14ac:dyDescent="0.35">
      <c r="A10" s="2702"/>
      <c r="B10" s="4938" t="s">
        <v>47884</v>
      </c>
      <c r="C10" s="2705" t="s">
        <v>2498</v>
      </c>
      <c r="D10" s="2705">
        <v>3</v>
      </c>
      <c r="E10" s="1225"/>
      <c r="F10" s="1225"/>
      <c r="G10" s="1225"/>
      <c r="H10" s="1225"/>
      <c r="I10" s="1225"/>
      <c r="J10" s="1225"/>
      <c r="K10" s="1225"/>
      <c r="L10" s="1225"/>
      <c r="M10" s="1225"/>
      <c r="N10" s="1225"/>
      <c r="O10" s="1225"/>
      <c r="P10" s="1225"/>
      <c r="Q10" s="1225"/>
      <c r="R10" s="1225"/>
      <c r="S10" s="1226"/>
      <c r="T10" s="2697"/>
      <c r="U10" s="3302" t="s">
        <v>47885</v>
      </c>
      <c r="V10" s="2697"/>
      <c r="W10" s="3302" t="s">
        <v>47886</v>
      </c>
      <c r="X10" s="2618"/>
      <c r="Y10" s="2618"/>
      <c r="Z10" s="4938" t="s">
        <v>47884</v>
      </c>
      <c r="AA10" s="2705" t="s">
        <v>2498</v>
      </c>
      <c r="AB10" s="2705">
        <v>3</v>
      </c>
      <c r="AC10" s="1225" t="s">
        <v>47887</v>
      </c>
      <c r="AD10" s="1225" t="s">
        <v>47888</v>
      </c>
      <c r="AE10" s="1225" t="s">
        <v>47889</v>
      </c>
      <c r="AF10" s="1225" t="s">
        <v>47890</v>
      </c>
      <c r="AG10" s="1225" t="s">
        <v>47891</v>
      </c>
      <c r="AH10" s="1225" t="s">
        <v>47887</v>
      </c>
      <c r="AI10" s="1225" t="s">
        <v>47888</v>
      </c>
      <c r="AJ10" s="1225" t="s">
        <v>47889</v>
      </c>
      <c r="AK10" s="1225" t="s">
        <v>47890</v>
      </c>
      <c r="AL10" s="1225" t="s">
        <v>47891</v>
      </c>
      <c r="AM10" s="1225" t="s">
        <v>47887</v>
      </c>
      <c r="AN10" s="1225" t="s">
        <v>47888</v>
      </c>
      <c r="AO10" s="1225" t="s">
        <v>47889</v>
      </c>
      <c r="AP10" s="1225" t="s">
        <v>47890</v>
      </c>
      <c r="AQ10" s="1226" t="s">
        <v>47891</v>
      </c>
      <c r="AR10" s="2697"/>
      <c r="AS10" s="3302" t="s">
        <v>47885</v>
      </c>
      <c r="AT10" s="2697"/>
      <c r="AU10" s="3302" t="s">
        <v>47886</v>
      </c>
      <c r="AV10" s="2516"/>
    </row>
    <row r="11" spans="1:48" ht="32.25" customHeight="1" x14ac:dyDescent="0.35">
      <c r="A11" s="2702"/>
      <c r="B11" s="4938" t="s">
        <v>47892</v>
      </c>
      <c r="C11" s="2705" t="s">
        <v>2498</v>
      </c>
      <c r="D11" s="2705">
        <v>3</v>
      </c>
      <c r="E11" s="1225"/>
      <c r="F11" s="1225"/>
      <c r="G11" s="1225"/>
      <c r="H11" s="1225"/>
      <c r="I11" s="1225"/>
      <c r="J11" s="1225"/>
      <c r="K11" s="1225"/>
      <c r="L11" s="1225"/>
      <c r="M11" s="1225"/>
      <c r="N11" s="1225"/>
      <c r="O11" s="1225"/>
      <c r="P11" s="1225"/>
      <c r="Q11" s="1225"/>
      <c r="R11" s="1225"/>
      <c r="S11" s="1226"/>
      <c r="T11" s="2697"/>
      <c r="U11" s="3302" t="s">
        <v>47893</v>
      </c>
      <c r="V11" s="2697"/>
      <c r="W11" s="3302" t="s">
        <v>47894</v>
      </c>
      <c r="X11" s="2618"/>
      <c r="Y11" s="2618"/>
      <c r="Z11" s="4938" t="s">
        <v>47892</v>
      </c>
      <c r="AA11" s="2705" t="s">
        <v>2498</v>
      </c>
      <c r="AB11" s="2705">
        <v>3</v>
      </c>
      <c r="AC11" s="1225" t="s">
        <v>47895</v>
      </c>
      <c r="AD11" s="1225" t="s">
        <v>47896</v>
      </c>
      <c r="AE11" s="1225" t="s">
        <v>47897</v>
      </c>
      <c r="AF11" s="1225" t="s">
        <v>47898</v>
      </c>
      <c r="AG11" s="1225" t="s">
        <v>47899</v>
      </c>
      <c r="AH11" s="1225" t="s">
        <v>47895</v>
      </c>
      <c r="AI11" s="1225" t="s">
        <v>47896</v>
      </c>
      <c r="AJ11" s="1225" t="s">
        <v>47897</v>
      </c>
      <c r="AK11" s="1225" t="s">
        <v>47898</v>
      </c>
      <c r="AL11" s="1225" t="s">
        <v>47899</v>
      </c>
      <c r="AM11" s="1225" t="s">
        <v>47895</v>
      </c>
      <c r="AN11" s="1225" t="s">
        <v>47896</v>
      </c>
      <c r="AO11" s="1225" t="s">
        <v>47897</v>
      </c>
      <c r="AP11" s="1225" t="s">
        <v>47898</v>
      </c>
      <c r="AQ11" s="1226" t="s">
        <v>47899</v>
      </c>
      <c r="AR11" s="2697"/>
      <c r="AS11" s="3302" t="s">
        <v>47893</v>
      </c>
      <c r="AT11" s="2697"/>
      <c r="AU11" s="3302" t="s">
        <v>47894</v>
      </c>
      <c r="AV11" s="2516"/>
    </row>
    <row r="12" spans="1:48" ht="32.25" customHeight="1" x14ac:dyDescent="0.35">
      <c r="A12" s="2702"/>
      <c r="B12" s="4938" t="s">
        <v>47900</v>
      </c>
      <c r="C12" s="2705" t="s">
        <v>2498</v>
      </c>
      <c r="D12" s="2705">
        <v>3</v>
      </c>
      <c r="E12" s="1225"/>
      <c r="F12" s="1225"/>
      <c r="G12" s="1225"/>
      <c r="H12" s="1225"/>
      <c r="I12" s="1225"/>
      <c r="J12" s="1225"/>
      <c r="K12" s="1225"/>
      <c r="L12" s="1225"/>
      <c r="M12" s="1225"/>
      <c r="N12" s="1225"/>
      <c r="O12" s="1225"/>
      <c r="P12" s="1225"/>
      <c r="Q12" s="1225"/>
      <c r="R12" s="1225"/>
      <c r="S12" s="1226"/>
      <c r="T12" s="2697"/>
      <c r="U12" s="3302" t="s">
        <v>47901</v>
      </c>
      <c r="V12" s="2697"/>
      <c r="W12" s="3302" t="s">
        <v>47902</v>
      </c>
      <c r="X12" s="2618"/>
      <c r="Y12" s="2618"/>
      <c r="Z12" s="4938" t="s">
        <v>47900</v>
      </c>
      <c r="AA12" s="2705" t="s">
        <v>2498</v>
      </c>
      <c r="AB12" s="2705">
        <v>3</v>
      </c>
      <c r="AC12" s="1225" t="s">
        <v>47903</v>
      </c>
      <c r="AD12" s="1225" t="s">
        <v>47904</v>
      </c>
      <c r="AE12" s="1225" t="s">
        <v>47905</v>
      </c>
      <c r="AF12" s="1225" t="s">
        <v>47906</v>
      </c>
      <c r="AG12" s="1225" t="s">
        <v>47907</v>
      </c>
      <c r="AH12" s="1225" t="s">
        <v>47903</v>
      </c>
      <c r="AI12" s="1225" t="s">
        <v>47904</v>
      </c>
      <c r="AJ12" s="1225" t="s">
        <v>47905</v>
      </c>
      <c r="AK12" s="1225" t="s">
        <v>47906</v>
      </c>
      <c r="AL12" s="1225" t="s">
        <v>47907</v>
      </c>
      <c r="AM12" s="1225" t="s">
        <v>47903</v>
      </c>
      <c r="AN12" s="1225" t="s">
        <v>47904</v>
      </c>
      <c r="AO12" s="1225" t="s">
        <v>47905</v>
      </c>
      <c r="AP12" s="1225" t="s">
        <v>47906</v>
      </c>
      <c r="AQ12" s="1226" t="s">
        <v>47907</v>
      </c>
      <c r="AR12" s="2697"/>
      <c r="AS12" s="3302" t="s">
        <v>47901</v>
      </c>
      <c r="AT12" s="2697"/>
      <c r="AU12" s="3302" t="s">
        <v>47902</v>
      </c>
      <c r="AV12" s="2516"/>
    </row>
    <row r="13" spans="1:48" ht="32.25" customHeight="1" thickBot="1" x14ac:dyDescent="0.4">
      <c r="A13" s="2702"/>
      <c r="B13" s="4931" t="s">
        <v>47908</v>
      </c>
      <c r="C13" s="3304" t="s">
        <v>2498</v>
      </c>
      <c r="D13" s="3304">
        <v>3</v>
      </c>
      <c r="E13" s="6034">
        <f t="shared" ref="E13:S13" si="0">IFERROR(E10 + E11 - E12, 0)</f>
        <v>0</v>
      </c>
      <c r="F13" s="6034">
        <f t="shared" si="0"/>
        <v>0</v>
      </c>
      <c r="G13" s="6034">
        <f t="shared" si="0"/>
        <v>0</v>
      </c>
      <c r="H13" s="6034">
        <f t="shared" si="0"/>
        <v>0</v>
      </c>
      <c r="I13" s="6034">
        <f t="shared" si="0"/>
        <v>0</v>
      </c>
      <c r="J13" s="6034">
        <f t="shared" si="0"/>
        <v>0</v>
      </c>
      <c r="K13" s="6034">
        <f t="shared" si="0"/>
        <v>0</v>
      </c>
      <c r="L13" s="6034">
        <f t="shared" si="0"/>
        <v>0</v>
      </c>
      <c r="M13" s="6034">
        <f t="shared" si="0"/>
        <v>0</v>
      </c>
      <c r="N13" s="6034">
        <f t="shared" si="0"/>
        <v>0</v>
      </c>
      <c r="O13" s="6034">
        <f t="shared" si="0"/>
        <v>0</v>
      </c>
      <c r="P13" s="6034">
        <f t="shared" si="0"/>
        <v>0</v>
      </c>
      <c r="Q13" s="6034">
        <f t="shared" si="0"/>
        <v>0</v>
      </c>
      <c r="R13" s="6034">
        <f t="shared" si="0"/>
        <v>0</v>
      </c>
      <c r="S13" s="6036">
        <f t="shared" si="0"/>
        <v>0</v>
      </c>
      <c r="T13" s="2697"/>
      <c r="U13" s="3307" t="s">
        <v>47909</v>
      </c>
      <c r="V13" s="2697"/>
      <c r="W13" s="3307" t="s">
        <v>47910</v>
      </c>
      <c r="X13" s="2618"/>
      <c r="Y13" s="2618"/>
      <c r="Z13" s="4931" t="s">
        <v>47908</v>
      </c>
      <c r="AA13" s="3304" t="s">
        <v>2498</v>
      </c>
      <c r="AB13" s="3304">
        <v>3</v>
      </c>
      <c r="AC13" s="6034" t="s">
        <v>47911</v>
      </c>
      <c r="AD13" s="6034" t="s">
        <v>47912</v>
      </c>
      <c r="AE13" s="6034" t="s">
        <v>47913</v>
      </c>
      <c r="AF13" s="6034" t="s">
        <v>47914</v>
      </c>
      <c r="AG13" s="6034" t="s">
        <v>47915</v>
      </c>
      <c r="AH13" s="6034" t="s">
        <v>47911</v>
      </c>
      <c r="AI13" s="6034" t="s">
        <v>47912</v>
      </c>
      <c r="AJ13" s="6034" t="s">
        <v>47913</v>
      </c>
      <c r="AK13" s="6034" t="s">
        <v>47914</v>
      </c>
      <c r="AL13" s="6034" t="s">
        <v>47915</v>
      </c>
      <c r="AM13" s="6034" t="s">
        <v>47911</v>
      </c>
      <c r="AN13" s="6034" t="s">
        <v>47912</v>
      </c>
      <c r="AO13" s="6034" t="s">
        <v>47913</v>
      </c>
      <c r="AP13" s="6034" t="s">
        <v>47914</v>
      </c>
      <c r="AQ13" s="6036" t="s">
        <v>47915</v>
      </c>
      <c r="AR13" s="2697"/>
      <c r="AS13" s="3307" t="s">
        <v>47909</v>
      </c>
      <c r="AT13" s="2697"/>
      <c r="AU13" s="3307" t="s">
        <v>47910</v>
      </c>
      <c r="AV13" s="2516"/>
    </row>
    <row r="14" spans="1:48" ht="15" customHeight="1" thickTop="1" thickBot="1" x14ac:dyDescent="0.4">
      <c r="A14" s="2702"/>
      <c r="B14" s="3081"/>
      <c r="C14" s="3081"/>
      <c r="D14" s="3081"/>
      <c r="E14" s="2697"/>
      <c r="F14" s="2697"/>
      <c r="G14" s="2697"/>
      <c r="H14" s="2697"/>
      <c r="I14" s="2697"/>
      <c r="J14" s="2697"/>
      <c r="K14" s="2697"/>
      <c r="L14" s="2697"/>
      <c r="M14" s="2697"/>
      <c r="N14" s="2697"/>
      <c r="O14" s="2697"/>
      <c r="P14" s="2697"/>
      <c r="Q14" s="2697"/>
      <c r="R14" s="2697"/>
      <c r="S14" s="2697"/>
      <c r="T14" s="2702"/>
      <c r="U14" s="2702"/>
      <c r="V14" s="2702"/>
      <c r="W14" s="2702"/>
      <c r="X14" s="2618"/>
      <c r="Y14" s="2618"/>
      <c r="Z14" s="3081"/>
      <c r="AA14" s="3081"/>
      <c r="AB14" s="3081"/>
      <c r="AC14" s="2697"/>
      <c r="AD14" s="2697"/>
      <c r="AE14" s="2697"/>
      <c r="AF14" s="2697"/>
      <c r="AG14" s="2697"/>
      <c r="AH14" s="2697"/>
      <c r="AI14" s="2697"/>
      <c r="AJ14" s="2697"/>
      <c r="AK14" s="2697"/>
      <c r="AL14" s="2697"/>
      <c r="AM14" s="2697"/>
      <c r="AN14" s="2697"/>
      <c r="AO14" s="2697"/>
      <c r="AP14" s="2697"/>
      <c r="AQ14" s="2697"/>
      <c r="AR14" s="2702"/>
      <c r="AS14" s="2702"/>
      <c r="AT14" s="2702"/>
      <c r="AU14" s="2702"/>
      <c r="AV14" s="2516"/>
    </row>
    <row r="15" spans="1:48" ht="32.25" customHeight="1" thickTop="1" thickBot="1" x14ac:dyDescent="0.4">
      <c r="A15" s="2702"/>
      <c r="B15" s="3293" t="s">
        <v>47916</v>
      </c>
      <c r="C15" s="3294"/>
      <c r="D15" s="3294"/>
      <c r="E15" s="6049"/>
      <c r="F15" s="2697"/>
      <c r="G15" s="2697"/>
      <c r="H15" s="2697"/>
      <c r="I15" s="2697"/>
      <c r="J15" s="6049"/>
      <c r="K15" s="2697"/>
      <c r="L15" s="2697"/>
      <c r="M15" s="2697"/>
      <c r="N15" s="2697"/>
      <c r="O15" s="6049"/>
      <c r="P15" s="2697"/>
      <c r="Q15" s="2697"/>
      <c r="R15" s="2697"/>
      <c r="S15" s="2697"/>
      <c r="T15" s="2702"/>
      <c r="U15" s="2702"/>
      <c r="V15" s="2702"/>
      <c r="W15" s="2702"/>
      <c r="X15" s="2618"/>
      <c r="Y15" s="2618"/>
      <c r="Z15" s="3293" t="s">
        <v>47916</v>
      </c>
      <c r="AA15" s="3294"/>
      <c r="AB15" s="3294"/>
      <c r="AC15" s="6049"/>
      <c r="AD15" s="2697"/>
      <c r="AE15" s="2697"/>
      <c r="AF15" s="2697"/>
      <c r="AG15" s="2697"/>
      <c r="AH15" s="6049"/>
      <c r="AI15" s="2697"/>
      <c r="AJ15" s="2697"/>
      <c r="AK15" s="2697"/>
      <c r="AL15" s="2697"/>
      <c r="AM15" s="6049"/>
      <c r="AN15" s="2697"/>
      <c r="AO15" s="2697"/>
      <c r="AP15" s="2697"/>
      <c r="AQ15" s="2697"/>
      <c r="AR15" s="2702"/>
      <c r="AS15" s="2702"/>
      <c r="AT15" s="2702"/>
      <c r="AU15" s="2702"/>
      <c r="AV15" s="2516"/>
    </row>
    <row r="16" spans="1:48" ht="32.25" customHeight="1" thickTop="1" thickBot="1" x14ac:dyDescent="0.4">
      <c r="A16" s="2702"/>
      <c r="B16" s="6050" t="s">
        <v>47916</v>
      </c>
      <c r="C16" s="3310" t="s">
        <v>2498</v>
      </c>
      <c r="D16" s="3310">
        <v>3</v>
      </c>
      <c r="E16" s="1229"/>
      <c r="F16" s="1229"/>
      <c r="G16" s="1229"/>
      <c r="H16" s="1229"/>
      <c r="I16" s="1229"/>
      <c r="J16" s="1229"/>
      <c r="K16" s="1229"/>
      <c r="L16" s="1229"/>
      <c r="M16" s="1229"/>
      <c r="N16" s="1229"/>
      <c r="O16" s="1229"/>
      <c r="P16" s="1229"/>
      <c r="Q16" s="1229"/>
      <c r="R16" s="1229"/>
      <c r="S16" s="1230"/>
      <c r="T16" s="2697"/>
      <c r="U16" s="3312" t="s">
        <v>47917</v>
      </c>
      <c r="V16" s="2697"/>
      <c r="W16" s="3312"/>
      <c r="X16" s="2618"/>
      <c r="Y16" s="2618"/>
      <c r="Z16" s="6050" t="s">
        <v>47916</v>
      </c>
      <c r="AA16" s="3310" t="s">
        <v>2498</v>
      </c>
      <c r="AB16" s="3310">
        <v>3</v>
      </c>
      <c r="AC16" s="1229" t="s">
        <v>47918</v>
      </c>
      <c r="AD16" s="1229" t="s">
        <v>47919</v>
      </c>
      <c r="AE16" s="1229" t="s">
        <v>47920</v>
      </c>
      <c r="AF16" s="1229" t="s">
        <v>47921</v>
      </c>
      <c r="AG16" s="1229" t="s">
        <v>47922</v>
      </c>
      <c r="AH16" s="1229" t="s">
        <v>47918</v>
      </c>
      <c r="AI16" s="1229" t="s">
        <v>47919</v>
      </c>
      <c r="AJ16" s="1229" t="s">
        <v>47920</v>
      </c>
      <c r="AK16" s="1229" t="s">
        <v>47921</v>
      </c>
      <c r="AL16" s="1229" t="s">
        <v>47922</v>
      </c>
      <c r="AM16" s="1229" t="s">
        <v>47918</v>
      </c>
      <c r="AN16" s="1229" t="s">
        <v>47919</v>
      </c>
      <c r="AO16" s="1229" t="s">
        <v>47920</v>
      </c>
      <c r="AP16" s="1229" t="s">
        <v>47921</v>
      </c>
      <c r="AQ16" s="1230" t="s">
        <v>47922</v>
      </c>
      <c r="AR16" s="2697"/>
      <c r="AS16" s="3312" t="s">
        <v>47917</v>
      </c>
      <c r="AT16" s="2697"/>
      <c r="AU16" s="3312"/>
      <c r="AV16" s="2516"/>
    </row>
    <row r="17" spans="1:48" ht="15" customHeight="1" thickTop="1" thickBot="1" x14ac:dyDescent="0.4"/>
    <row r="18" spans="1:48" ht="32.25" customHeight="1" thickTop="1" thickBot="1" x14ac:dyDescent="0.4">
      <c r="A18" s="2702"/>
      <c r="B18" s="3293" t="s">
        <v>47923</v>
      </c>
      <c r="C18" s="3294"/>
      <c r="D18" s="3294"/>
      <c r="E18" s="6049"/>
      <c r="F18" s="2697"/>
      <c r="G18" s="2697"/>
      <c r="H18" s="2697"/>
      <c r="I18" s="2697"/>
      <c r="J18" s="6049"/>
      <c r="K18" s="2697"/>
      <c r="L18" s="2697"/>
      <c r="M18" s="2697"/>
      <c r="N18" s="2697"/>
      <c r="O18" s="6049"/>
      <c r="P18" s="2697"/>
      <c r="Q18" s="2697"/>
      <c r="R18" s="2697"/>
      <c r="S18" s="2697"/>
      <c r="T18" s="2702"/>
      <c r="U18" s="2702"/>
      <c r="V18" s="2702"/>
      <c r="W18" s="2702"/>
      <c r="X18" s="2618"/>
      <c r="Y18" s="2618"/>
      <c r="Z18" s="3293" t="s">
        <v>47923</v>
      </c>
      <c r="AA18" s="3294"/>
      <c r="AB18" s="3294"/>
      <c r="AC18" s="6049"/>
      <c r="AD18" s="2697"/>
      <c r="AE18" s="2697"/>
      <c r="AF18" s="2697"/>
      <c r="AG18" s="2697"/>
      <c r="AH18" s="6049"/>
      <c r="AI18" s="2697"/>
      <c r="AJ18" s="2697"/>
      <c r="AK18" s="2697"/>
      <c r="AL18" s="2697"/>
      <c r="AM18" s="6049"/>
      <c r="AN18" s="2697"/>
      <c r="AO18" s="2697"/>
      <c r="AP18" s="2697"/>
      <c r="AQ18" s="2697"/>
      <c r="AR18" s="2702"/>
      <c r="AS18" s="2702"/>
      <c r="AT18" s="2702"/>
      <c r="AU18" s="2702"/>
      <c r="AV18" s="2516"/>
    </row>
    <row r="19" spans="1:48" ht="32.25" customHeight="1" thickTop="1" x14ac:dyDescent="0.35">
      <c r="A19" s="2702"/>
      <c r="B19" s="4937" t="s">
        <v>47924</v>
      </c>
      <c r="C19" s="3296" t="s">
        <v>2498</v>
      </c>
      <c r="D19" s="3296">
        <v>3</v>
      </c>
      <c r="E19" s="1223"/>
      <c r="F19" s="1223"/>
      <c r="G19" s="1223"/>
      <c r="H19" s="1223"/>
      <c r="I19" s="1223"/>
      <c r="J19" s="1223"/>
      <c r="K19" s="1223"/>
      <c r="L19" s="1223"/>
      <c r="M19" s="1223"/>
      <c r="N19" s="1223"/>
      <c r="O19" s="1223"/>
      <c r="P19" s="1223"/>
      <c r="Q19" s="1223"/>
      <c r="R19" s="1223"/>
      <c r="S19" s="1224"/>
      <c r="T19" s="2697"/>
      <c r="U19" s="3299" t="s">
        <v>47925</v>
      </c>
      <c r="V19" s="2697"/>
      <c r="W19" s="3299"/>
      <c r="X19" s="2618"/>
      <c r="Y19" s="2618"/>
      <c r="Z19" s="4937" t="s">
        <v>47924</v>
      </c>
      <c r="AA19" s="3296" t="s">
        <v>2498</v>
      </c>
      <c r="AB19" s="3296">
        <v>3</v>
      </c>
      <c r="AC19" s="1223" t="s">
        <v>47926</v>
      </c>
      <c r="AD19" s="1223" t="s">
        <v>47927</v>
      </c>
      <c r="AE19" s="1223" t="s">
        <v>47928</v>
      </c>
      <c r="AF19" s="1223" t="s">
        <v>47929</v>
      </c>
      <c r="AG19" s="1223" t="s">
        <v>47930</v>
      </c>
      <c r="AH19" s="1223" t="s">
        <v>47926</v>
      </c>
      <c r="AI19" s="1223" t="s">
        <v>47927</v>
      </c>
      <c r="AJ19" s="1223" t="s">
        <v>47928</v>
      </c>
      <c r="AK19" s="1223" t="s">
        <v>47929</v>
      </c>
      <c r="AL19" s="1223" t="s">
        <v>47930</v>
      </c>
      <c r="AM19" s="1223" t="s">
        <v>47926</v>
      </c>
      <c r="AN19" s="1223" t="s">
        <v>47927</v>
      </c>
      <c r="AO19" s="1223" t="s">
        <v>47928</v>
      </c>
      <c r="AP19" s="1223" t="s">
        <v>47929</v>
      </c>
      <c r="AQ19" s="1224" t="s">
        <v>47930</v>
      </c>
      <c r="AR19" s="2697"/>
      <c r="AS19" s="3299" t="s">
        <v>47925</v>
      </c>
      <c r="AT19" s="2697"/>
      <c r="AU19" s="3299"/>
      <c r="AV19" s="2516"/>
    </row>
    <row r="20" spans="1:48" ht="32.25" customHeight="1" x14ac:dyDescent="0.35">
      <c r="A20" s="2702"/>
      <c r="B20" s="4938" t="s">
        <v>47931</v>
      </c>
      <c r="C20" s="2705" t="s">
        <v>2498</v>
      </c>
      <c r="D20" s="2705">
        <v>3</v>
      </c>
      <c r="E20" s="1225"/>
      <c r="F20" s="1225"/>
      <c r="G20" s="1225"/>
      <c r="H20" s="1225"/>
      <c r="I20" s="1225"/>
      <c r="J20" s="1225"/>
      <c r="K20" s="1225"/>
      <c r="L20" s="1225"/>
      <c r="M20" s="1225"/>
      <c r="N20" s="1225"/>
      <c r="O20" s="1225"/>
      <c r="P20" s="1225"/>
      <c r="Q20" s="1225"/>
      <c r="R20" s="1225"/>
      <c r="S20" s="1226"/>
      <c r="T20" s="2697"/>
      <c r="U20" s="3302" t="s">
        <v>47932</v>
      </c>
      <c r="V20" s="2697"/>
      <c r="W20" s="3302"/>
      <c r="X20" s="2618"/>
      <c r="Y20" s="2618"/>
      <c r="Z20" s="4938" t="s">
        <v>47931</v>
      </c>
      <c r="AA20" s="2705" t="s">
        <v>2498</v>
      </c>
      <c r="AB20" s="2705">
        <v>3</v>
      </c>
      <c r="AC20" s="1225" t="s">
        <v>47933</v>
      </c>
      <c r="AD20" s="1225" t="s">
        <v>47934</v>
      </c>
      <c r="AE20" s="1225" t="s">
        <v>47935</v>
      </c>
      <c r="AF20" s="1225" t="s">
        <v>47936</v>
      </c>
      <c r="AG20" s="1225" t="s">
        <v>47937</v>
      </c>
      <c r="AH20" s="1225" t="s">
        <v>47933</v>
      </c>
      <c r="AI20" s="1225" t="s">
        <v>47934</v>
      </c>
      <c r="AJ20" s="1225" t="s">
        <v>47935</v>
      </c>
      <c r="AK20" s="1225" t="s">
        <v>47936</v>
      </c>
      <c r="AL20" s="1225" t="s">
        <v>47937</v>
      </c>
      <c r="AM20" s="1225" t="s">
        <v>47933</v>
      </c>
      <c r="AN20" s="1225" t="s">
        <v>47934</v>
      </c>
      <c r="AO20" s="1225" t="s">
        <v>47935</v>
      </c>
      <c r="AP20" s="1225" t="s">
        <v>47936</v>
      </c>
      <c r="AQ20" s="1226" t="s">
        <v>47937</v>
      </c>
      <c r="AR20" s="2697"/>
      <c r="AS20" s="3302" t="s">
        <v>47932</v>
      </c>
      <c r="AT20" s="2697"/>
      <c r="AU20" s="3302"/>
      <c r="AV20" s="2516"/>
    </row>
    <row r="21" spans="1:48" ht="32.25" customHeight="1" x14ac:dyDescent="0.35">
      <c r="A21" s="2702"/>
      <c r="B21" s="4938" t="s">
        <v>47938</v>
      </c>
      <c r="C21" s="2705" t="s">
        <v>2498</v>
      </c>
      <c r="D21" s="2705">
        <v>3</v>
      </c>
      <c r="E21" s="1225"/>
      <c r="F21" s="1225"/>
      <c r="G21" s="1225"/>
      <c r="H21" s="1225"/>
      <c r="I21" s="1225"/>
      <c r="J21" s="1225"/>
      <c r="K21" s="1225"/>
      <c r="L21" s="1225"/>
      <c r="M21" s="1225"/>
      <c r="N21" s="1225"/>
      <c r="O21" s="1225"/>
      <c r="P21" s="1225"/>
      <c r="Q21" s="1225"/>
      <c r="R21" s="1225"/>
      <c r="S21" s="1226"/>
      <c r="T21" s="2697"/>
      <c r="U21" s="3302" t="s">
        <v>47939</v>
      </c>
      <c r="V21" s="2697"/>
      <c r="W21" s="3302"/>
      <c r="X21" s="2618"/>
      <c r="Y21" s="2618"/>
      <c r="Z21" s="4938" t="s">
        <v>47938</v>
      </c>
      <c r="AA21" s="2705" t="s">
        <v>2498</v>
      </c>
      <c r="AB21" s="2705">
        <v>3</v>
      </c>
      <c r="AC21" s="1225" t="s">
        <v>47940</v>
      </c>
      <c r="AD21" s="1225" t="s">
        <v>47941</v>
      </c>
      <c r="AE21" s="1225" t="s">
        <v>47942</v>
      </c>
      <c r="AF21" s="1225" t="s">
        <v>47943</v>
      </c>
      <c r="AG21" s="1225" t="s">
        <v>47944</v>
      </c>
      <c r="AH21" s="1225" t="s">
        <v>47940</v>
      </c>
      <c r="AI21" s="1225" t="s">
        <v>47941</v>
      </c>
      <c r="AJ21" s="1225" t="s">
        <v>47942</v>
      </c>
      <c r="AK21" s="1225" t="s">
        <v>47943</v>
      </c>
      <c r="AL21" s="1225" t="s">
        <v>47944</v>
      </c>
      <c r="AM21" s="1225" t="s">
        <v>47940</v>
      </c>
      <c r="AN21" s="1225" t="s">
        <v>47941</v>
      </c>
      <c r="AO21" s="1225" t="s">
        <v>47942</v>
      </c>
      <c r="AP21" s="1225" t="s">
        <v>47943</v>
      </c>
      <c r="AQ21" s="1226" t="s">
        <v>47944</v>
      </c>
      <c r="AR21" s="2697"/>
      <c r="AS21" s="3302" t="s">
        <v>47939</v>
      </c>
      <c r="AT21" s="2697"/>
      <c r="AU21" s="3302"/>
      <c r="AV21" s="2516"/>
    </row>
    <row r="22" spans="1:48" ht="32.25" customHeight="1" thickBot="1" x14ac:dyDescent="0.4">
      <c r="A22" s="2702"/>
      <c r="B22" s="4931" t="s">
        <v>47945</v>
      </c>
      <c r="C22" s="3304" t="s">
        <v>2498</v>
      </c>
      <c r="D22" s="3304">
        <v>3</v>
      </c>
      <c r="E22" s="1231"/>
      <c r="F22" s="1231"/>
      <c r="G22" s="1231"/>
      <c r="H22" s="1231"/>
      <c r="I22" s="1231"/>
      <c r="J22" s="1231"/>
      <c r="K22" s="1231"/>
      <c r="L22" s="1231"/>
      <c r="M22" s="1231"/>
      <c r="N22" s="1231"/>
      <c r="O22" s="1231"/>
      <c r="P22" s="1231"/>
      <c r="Q22" s="1231"/>
      <c r="R22" s="1231"/>
      <c r="S22" s="1232"/>
      <c r="T22" s="2697"/>
      <c r="U22" s="3307" t="s">
        <v>47946</v>
      </c>
      <c r="V22" s="2697"/>
      <c r="W22" s="3307"/>
      <c r="X22" s="2618"/>
      <c r="Y22" s="2618"/>
      <c r="Z22" s="4931" t="s">
        <v>47945</v>
      </c>
      <c r="AA22" s="3304" t="s">
        <v>2498</v>
      </c>
      <c r="AB22" s="3304">
        <v>3</v>
      </c>
      <c r="AC22" s="1231" t="s">
        <v>47947</v>
      </c>
      <c r="AD22" s="1231" t="s">
        <v>47948</v>
      </c>
      <c r="AE22" s="1231" t="s">
        <v>47949</v>
      </c>
      <c r="AF22" s="1231" t="s">
        <v>47950</v>
      </c>
      <c r="AG22" s="1231" t="s">
        <v>47951</v>
      </c>
      <c r="AH22" s="1231" t="s">
        <v>47947</v>
      </c>
      <c r="AI22" s="1231" t="s">
        <v>47948</v>
      </c>
      <c r="AJ22" s="1231" t="s">
        <v>47949</v>
      </c>
      <c r="AK22" s="1231" t="s">
        <v>47950</v>
      </c>
      <c r="AL22" s="1231" t="s">
        <v>47951</v>
      </c>
      <c r="AM22" s="1231" t="s">
        <v>47947</v>
      </c>
      <c r="AN22" s="1231" t="s">
        <v>47948</v>
      </c>
      <c r="AO22" s="1231" t="s">
        <v>47949</v>
      </c>
      <c r="AP22" s="1231" t="s">
        <v>47950</v>
      </c>
      <c r="AQ22" s="1232" t="s">
        <v>47951</v>
      </c>
      <c r="AR22" s="2697"/>
      <c r="AS22" s="3307" t="s">
        <v>47946</v>
      </c>
      <c r="AT22" s="2697"/>
      <c r="AU22" s="3307"/>
      <c r="AV22" s="2516"/>
    </row>
    <row r="23" spans="1:48" ht="15" customHeight="1" thickTop="1" thickBot="1" x14ac:dyDescent="0.4"/>
    <row r="24" spans="1:48" ht="32.25" customHeight="1" thickTop="1" thickBot="1" x14ac:dyDescent="0.4">
      <c r="A24" s="2702"/>
      <c r="B24" s="3293" t="s">
        <v>47952</v>
      </c>
      <c r="C24" s="3294"/>
      <c r="D24" s="3294"/>
      <c r="E24" s="6049"/>
      <c r="F24" s="2697"/>
      <c r="G24" s="2697"/>
      <c r="H24" s="2697"/>
      <c r="I24" s="2697"/>
      <c r="J24" s="6049"/>
      <c r="K24" s="2697"/>
      <c r="L24" s="2697"/>
      <c r="M24" s="2697"/>
      <c r="N24" s="2697"/>
      <c r="O24" s="6049"/>
      <c r="P24" s="2697"/>
      <c r="Q24" s="2697"/>
      <c r="R24" s="2697"/>
      <c r="S24" s="2697"/>
      <c r="T24" s="2702"/>
      <c r="U24" s="2702"/>
      <c r="V24" s="2702"/>
      <c r="W24" s="2702"/>
      <c r="X24" s="2618"/>
      <c r="Y24" s="2618"/>
      <c r="Z24" s="3293" t="s">
        <v>47952</v>
      </c>
      <c r="AA24" s="3294"/>
      <c r="AB24" s="3294"/>
      <c r="AC24" s="6049"/>
      <c r="AD24" s="2697"/>
      <c r="AE24" s="2697"/>
      <c r="AF24" s="2697"/>
      <c r="AG24" s="2697"/>
      <c r="AH24" s="6049"/>
      <c r="AI24" s="2697"/>
      <c r="AJ24" s="2697"/>
      <c r="AK24" s="2697"/>
      <c r="AL24" s="2697"/>
      <c r="AM24" s="6049"/>
      <c r="AN24" s="2697"/>
      <c r="AO24" s="2697"/>
      <c r="AP24" s="2697"/>
      <c r="AQ24" s="2697"/>
      <c r="AR24" s="2702"/>
      <c r="AS24" s="2702"/>
      <c r="AT24" s="2702"/>
      <c r="AU24" s="2702"/>
      <c r="AV24" s="2516"/>
    </row>
    <row r="25" spans="1:48" ht="32.25" customHeight="1" thickTop="1" x14ac:dyDescent="0.35">
      <c r="A25" s="2702"/>
      <c r="B25" s="4937" t="s">
        <v>47953</v>
      </c>
      <c r="C25" s="3296" t="s">
        <v>2498</v>
      </c>
      <c r="D25" s="3296">
        <v>3</v>
      </c>
      <c r="E25" s="1223"/>
      <c r="F25" s="1223"/>
      <c r="G25" s="1223"/>
      <c r="H25" s="1223"/>
      <c r="I25" s="1223"/>
      <c r="J25" s="1223"/>
      <c r="K25" s="1223"/>
      <c r="L25" s="1223"/>
      <c r="M25" s="1223"/>
      <c r="N25" s="1223"/>
      <c r="O25" s="1223"/>
      <c r="P25" s="1223"/>
      <c r="Q25" s="1223"/>
      <c r="R25" s="1223"/>
      <c r="S25" s="1224"/>
      <c r="T25" s="2697"/>
      <c r="U25" s="3299" t="s">
        <v>47954</v>
      </c>
      <c r="V25" s="2697"/>
      <c r="W25" s="3299"/>
      <c r="X25" s="2618"/>
      <c r="Y25" s="2618"/>
      <c r="Z25" s="4937" t="s">
        <v>47953</v>
      </c>
      <c r="AA25" s="3296" t="s">
        <v>2498</v>
      </c>
      <c r="AB25" s="3296">
        <v>3</v>
      </c>
      <c r="AC25" s="1223" t="s">
        <v>47955</v>
      </c>
      <c r="AD25" s="1223" t="s">
        <v>47956</v>
      </c>
      <c r="AE25" s="1223" t="s">
        <v>47957</v>
      </c>
      <c r="AF25" s="1223" t="s">
        <v>47958</v>
      </c>
      <c r="AG25" s="1223" t="s">
        <v>47959</v>
      </c>
      <c r="AH25" s="1223" t="s">
        <v>47955</v>
      </c>
      <c r="AI25" s="1223" t="s">
        <v>47956</v>
      </c>
      <c r="AJ25" s="1223" t="s">
        <v>47957</v>
      </c>
      <c r="AK25" s="1223" t="s">
        <v>47958</v>
      </c>
      <c r="AL25" s="1223" t="s">
        <v>47959</v>
      </c>
      <c r="AM25" s="1223" t="s">
        <v>47955</v>
      </c>
      <c r="AN25" s="1223" t="s">
        <v>47956</v>
      </c>
      <c r="AO25" s="1223" t="s">
        <v>47957</v>
      </c>
      <c r="AP25" s="1223" t="s">
        <v>47958</v>
      </c>
      <c r="AQ25" s="1224" t="s">
        <v>47959</v>
      </c>
      <c r="AR25" s="2697"/>
      <c r="AS25" s="3299" t="s">
        <v>47954</v>
      </c>
      <c r="AT25" s="2697"/>
      <c r="AU25" s="3299"/>
      <c r="AV25" s="2516"/>
    </row>
    <row r="26" spans="1:48" ht="32.25" customHeight="1" x14ac:dyDescent="0.35">
      <c r="A26" s="2702"/>
      <c r="B26" s="4938" t="s">
        <v>47960</v>
      </c>
      <c r="C26" s="2705" t="s">
        <v>2498</v>
      </c>
      <c r="D26" s="2705">
        <v>3</v>
      </c>
      <c r="E26" s="1225"/>
      <c r="F26" s="1225"/>
      <c r="G26" s="1225"/>
      <c r="H26" s="1225"/>
      <c r="I26" s="1225"/>
      <c r="J26" s="1225"/>
      <c r="K26" s="1225"/>
      <c r="L26" s="1225"/>
      <c r="M26" s="1225"/>
      <c r="N26" s="1225"/>
      <c r="O26" s="1225"/>
      <c r="P26" s="1225"/>
      <c r="Q26" s="1225"/>
      <c r="R26" s="1225"/>
      <c r="S26" s="1226"/>
      <c r="T26" s="2697"/>
      <c r="U26" s="3302" t="s">
        <v>47961</v>
      </c>
      <c r="V26" s="2697"/>
      <c r="W26" s="3302"/>
      <c r="X26" s="2618"/>
      <c r="Y26" s="2618"/>
      <c r="Z26" s="4938" t="s">
        <v>47960</v>
      </c>
      <c r="AA26" s="2705" t="s">
        <v>2498</v>
      </c>
      <c r="AB26" s="2705">
        <v>3</v>
      </c>
      <c r="AC26" s="1225" t="s">
        <v>47962</v>
      </c>
      <c r="AD26" s="1225" t="s">
        <v>47963</v>
      </c>
      <c r="AE26" s="1225" t="s">
        <v>47964</v>
      </c>
      <c r="AF26" s="1225" t="s">
        <v>47965</v>
      </c>
      <c r="AG26" s="1225" t="s">
        <v>47966</v>
      </c>
      <c r="AH26" s="1225" t="s">
        <v>47962</v>
      </c>
      <c r="AI26" s="1225" t="s">
        <v>47963</v>
      </c>
      <c r="AJ26" s="1225" t="s">
        <v>47964</v>
      </c>
      <c r="AK26" s="1225" t="s">
        <v>47965</v>
      </c>
      <c r="AL26" s="1225" t="s">
        <v>47966</v>
      </c>
      <c r="AM26" s="1225" t="s">
        <v>47962</v>
      </c>
      <c r="AN26" s="1225" t="s">
        <v>47963</v>
      </c>
      <c r="AO26" s="1225" t="s">
        <v>47964</v>
      </c>
      <c r="AP26" s="1225" t="s">
        <v>47965</v>
      </c>
      <c r="AQ26" s="1226" t="s">
        <v>47966</v>
      </c>
      <c r="AR26" s="2697"/>
      <c r="AS26" s="3302" t="s">
        <v>47961</v>
      </c>
      <c r="AT26" s="2697"/>
      <c r="AU26" s="3302"/>
      <c r="AV26" s="2516"/>
    </row>
    <row r="27" spans="1:48" ht="32.25" customHeight="1" thickBot="1" x14ac:dyDescent="0.4">
      <c r="A27" s="2702"/>
      <c r="B27" s="4931" t="s">
        <v>47967</v>
      </c>
      <c r="C27" s="3304" t="s">
        <v>50</v>
      </c>
      <c r="D27" s="3304">
        <v>0</v>
      </c>
      <c r="E27" s="1231"/>
      <c r="F27" s="1231"/>
      <c r="G27" s="1231"/>
      <c r="H27" s="1231"/>
      <c r="I27" s="1231"/>
      <c r="J27" s="1231"/>
      <c r="K27" s="1231"/>
      <c r="L27" s="1231"/>
      <c r="M27" s="1231"/>
      <c r="N27" s="1231"/>
      <c r="O27" s="1231"/>
      <c r="P27" s="1231"/>
      <c r="Q27" s="1231"/>
      <c r="R27" s="1231"/>
      <c r="S27" s="1232"/>
      <c r="T27" s="2697"/>
      <c r="U27" s="3307" t="s">
        <v>47968</v>
      </c>
      <c r="V27" s="2697"/>
      <c r="W27" s="3307"/>
      <c r="X27" s="2618"/>
      <c r="Y27" s="2618"/>
      <c r="Z27" s="4931" t="s">
        <v>47967</v>
      </c>
      <c r="AA27" s="3304" t="s">
        <v>50</v>
      </c>
      <c r="AB27" s="3304">
        <v>0</v>
      </c>
      <c r="AC27" s="1231" t="s">
        <v>47969</v>
      </c>
      <c r="AD27" s="1231" t="s">
        <v>47970</v>
      </c>
      <c r="AE27" s="1231" t="s">
        <v>47971</v>
      </c>
      <c r="AF27" s="1231" t="s">
        <v>47972</v>
      </c>
      <c r="AG27" s="1231" t="s">
        <v>47973</v>
      </c>
      <c r="AH27" s="1231" t="s">
        <v>47969</v>
      </c>
      <c r="AI27" s="1231" t="s">
        <v>47970</v>
      </c>
      <c r="AJ27" s="1231" t="s">
        <v>47971</v>
      </c>
      <c r="AK27" s="1231" t="s">
        <v>47972</v>
      </c>
      <c r="AL27" s="1231" t="s">
        <v>47973</v>
      </c>
      <c r="AM27" s="1231" t="s">
        <v>47969</v>
      </c>
      <c r="AN27" s="1231" t="s">
        <v>47970</v>
      </c>
      <c r="AO27" s="1231" t="s">
        <v>47971</v>
      </c>
      <c r="AP27" s="1231" t="s">
        <v>47972</v>
      </c>
      <c r="AQ27" s="1232" t="s">
        <v>47973</v>
      </c>
      <c r="AR27" s="2697"/>
      <c r="AS27" s="3307" t="s">
        <v>47968</v>
      </c>
      <c r="AT27" s="2697"/>
      <c r="AU27" s="3307"/>
      <c r="AV27" s="2516"/>
    </row>
    <row r="28" spans="1:48" ht="20.25" customHeight="1" thickTop="1" x14ac:dyDescent="0.35"/>
  </sheetData>
  <sheetProtection algorithmName="SHA-512" hashValue="kDARxhpXEF9bEJuOTGBXvpZ+qxIfOcn517L7nMNFDZqoMTR6FGpRtpl+w19wEq2DjB26klNx7O77a48caVhfJw==" saltValue="q6Gdf+uXN03CjQzmJ8Xwmg==" spinCount="100000" sheet="1" formatCells="0" formatColumns="0" formatRows="0" insertHyperlinks="0" sort="0" autoFilter="0" pivotTables="0"/>
  <mergeCells count="18"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  <mergeCell ref="B1:X1"/>
    <mergeCell ref="B2:X2"/>
    <mergeCell ref="B5:B6"/>
    <mergeCell ref="C5:C6"/>
    <mergeCell ref="D5:D6"/>
    <mergeCell ref="U5:U6"/>
    <mergeCell ref="W5:W6"/>
  </mergeCells>
  <pageMargins left="0.7" right="0.7" top="0.75" bottom="0.75" header="0.3" footer="0.3"/>
  <pageSetup paperSize="8" scale="5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403E-808E-41BE-8011-6C9164014C00}">
  <sheetPr codeName="Sheet180">
    <tabColor rgb="FF0070C0"/>
    <pageSetUpPr fitToPage="1"/>
  </sheetPr>
  <dimension ref="B1:AK20"/>
  <sheetViews>
    <sheetView workbookViewId="0"/>
  </sheetViews>
  <sheetFormatPr defaultColWidth="9" defaultRowHeight="20.25" customHeight="1" x14ac:dyDescent="0.35"/>
  <cols>
    <col min="1" max="1" width="1.625" style="2517" customWidth="1"/>
    <col min="2" max="2" width="63.5" style="2517" customWidth="1"/>
    <col min="3" max="3" width="6.25" style="2517" customWidth="1"/>
    <col min="4" max="4" width="5.125" style="2517" bestFit="1" customWidth="1"/>
    <col min="5" max="9" width="9" style="2517"/>
    <col min="10" max="10" width="3.125" style="2517" customWidth="1"/>
    <col min="11" max="11" width="10.625" style="2517" customWidth="1"/>
    <col min="12" max="12" width="3.125" style="2517" customWidth="1"/>
    <col min="13" max="13" width="10.75" style="2517" customWidth="1"/>
    <col min="14" max="15" width="9" style="2517"/>
    <col min="16" max="16" width="64.375" style="2517" bestFit="1" customWidth="1"/>
    <col min="17" max="17" width="6.25" style="2517" bestFit="1" customWidth="1"/>
    <col min="18" max="18" width="5.125" style="2517" bestFit="1" customWidth="1"/>
    <col min="19" max="23" width="23" style="2517" bestFit="1" customWidth="1"/>
    <col min="24" max="24" width="3.125" style="2517" customWidth="1"/>
    <col min="25" max="25" width="10.625" style="2517" customWidth="1"/>
    <col min="26" max="26" width="3.125" style="2517" customWidth="1"/>
    <col min="27" max="27" width="11" style="2517" customWidth="1"/>
    <col min="28" max="16384" width="9" style="2517"/>
  </cols>
  <sheetData>
    <row r="1" spans="2:37" ht="20.25" customHeight="1" x14ac:dyDescent="0.35">
      <c r="B1" s="6051" t="s">
        <v>405</v>
      </c>
      <c r="P1" s="6051" t="s">
        <v>47974</v>
      </c>
    </row>
    <row r="2" spans="2:37" ht="18.75" x14ac:dyDescent="0.5">
      <c r="B2" s="6910" t="str">
        <f ca="1">INDIRECT("Validation!B5")</f>
        <v>Anglian Water</v>
      </c>
      <c r="C2" s="6910"/>
      <c r="D2" s="6910"/>
      <c r="E2" s="6910"/>
      <c r="F2" s="6910"/>
      <c r="G2" s="6910"/>
      <c r="H2" s="6910"/>
      <c r="I2" s="6910"/>
      <c r="J2" s="6910"/>
      <c r="K2" s="6910"/>
      <c r="L2" s="6910"/>
      <c r="M2" s="6910"/>
      <c r="N2" s="6910"/>
      <c r="O2" s="6910"/>
      <c r="P2" s="6910"/>
      <c r="Q2" s="6910"/>
      <c r="R2" s="6910"/>
      <c r="S2" s="6910"/>
      <c r="T2" s="6910"/>
      <c r="U2" s="6910"/>
      <c r="V2" s="6910"/>
      <c r="W2" s="6910"/>
      <c r="X2" s="6910"/>
      <c r="Y2" s="6910"/>
      <c r="Z2" s="6910"/>
      <c r="AA2" s="6910"/>
      <c r="AB2" s="6910"/>
      <c r="AC2" s="6910"/>
      <c r="AD2" s="6910"/>
      <c r="AE2" s="6910"/>
      <c r="AF2" s="6910"/>
      <c r="AG2" s="6910"/>
      <c r="AH2" s="6910"/>
      <c r="AI2" s="6910"/>
      <c r="AJ2" s="6910"/>
      <c r="AK2" s="6910"/>
    </row>
    <row r="3" spans="2:37" ht="18.75" x14ac:dyDescent="0.35">
      <c r="B3" s="5605" t="s">
        <v>47975</v>
      </c>
      <c r="C3" s="5605"/>
      <c r="D3" s="5605"/>
      <c r="E3" s="5890"/>
      <c r="F3" s="5890"/>
      <c r="G3" s="5890"/>
      <c r="H3" s="5890"/>
      <c r="I3" s="5890"/>
      <c r="J3" s="5890"/>
      <c r="K3" s="6052"/>
      <c r="L3" s="6052"/>
      <c r="M3" s="6052"/>
      <c r="N3" s="6053"/>
      <c r="O3" s="6053"/>
      <c r="P3" s="5605" t="s">
        <v>47975</v>
      </c>
      <c r="Q3" s="5605"/>
      <c r="R3" s="5605"/>
      <c r="S3" s="5890"/>
      <c r="T3" s="5890"/>
      <c r="U3" s="5890"/>
      <c r="V3" s="5890"/>
      <c r="W3" s="5890"/>
      <c r="X3" s="6054"/>
      <c r="Y3" s="6054"/>
      <c r="Z3" s="6054"/>
      <c r="AA3" s="6054"/>
    </row>
    <row r="4" spans="2:37" ht="15.4" thickBot="1" x14ac:dyDescent="0.45">
      <c r="B4" s="5899"/>
      <c r="C4" s="5899"/>
      <c r="D4" s="5899"/>
      <c r="E4" s="5899"/>
      <c r="F4" s="5899"/>
      <c r="G4" s="5899"/>
      <c r="H4" s="5899"/>
      <c r="I4" s="5899"/>
      <c r="J4" s="5899"/>
      <c r="K4" s="5899"/>
      <c r="L4" s="5899"/>
      <c r="M4" s="5899"/>
      <c r="N4" s="6055"/>
      <c r="O4" s="5899"/>
      <c r="P4" s="5899"/>
      <c r="Q4" s="5899"/>
      <c r="R4" s="5899"/>
      <c r="S4" s="5899"/>
      <c r="T4" s="5899"/>
      <c r="U4" s="5899"/>
      <c r="V4" s="5899"/>
      <c r="W4" s="5899"/>
      <c r="X4" s="3855"/>
      <c r="Y4" s="3855"/>
    </row>
    <row r="5" spans="2:37" ht="37.5" customHeight="1" thickTop="1" thickBot="1" x14ac:dyDescent="0.45">
      <c r="B5" s="5896" t="s">
        <v>4040</v>
      </c>
      <c r="C5" s="5897" t="s">
        <v>4043</v>
      </c>
      <c r="D5" s="5897" t="s">
        <v>4044</v>
      </c>
      <c r="E5" s="5897" t="s">
        <v>16</v>
      </c>
      <c r="F5" s="5897" t="s">
        <v>17</v>
      </c>
      <c r="G5" s="5897" t="s">
        <v>18</v>
      </c>
      <c r="H5" s="5897" t="s">
        <v>19</v>
      </c>
      <c r="I5" s="5898" t="s">
        <v>20</v>
      </c>
      <c r="J5" s="5899"/>
      <c r="K5" s="5900" t="s">
        <v>4046</v>
      </c>
      <c r="L5" s="6056"/>
      <c r="M5" s="5900" t="s">
        <v>47976</v>
      </c>
      <c r="N5" s="6055"/>
      <c r="O5" s="6057"/>
      <c r="P5" s="5896" t="s">
        <v>4040</v>
      </c>
      <c r="Q5" s="5897" t="s">
        <v>4043</v>
      </c>
      <c r="R5" s="5897" t="s">
        <v>4044</v>
      </c>
      <c r="S5" s="5897" t="s">
        <v>16</v>
      </c>
      <c r="T5" s="5897" t="s">
        <v>17</v>
      </c>
      <c r="U5" s="5897" t="s">
        <v>18</v>
      </c>
      <c r="V5" s="5897" t="s">
        <v>19</v>
      </c>
      <c r="W5" s="5898" t="s">
        <v>20</v>
      </c>
      <c r="X5" s="3855"/>
      <c r="Y5" s="5900" t="s">
        <v>4046</v>
      </c>
      <c r="AA5" s="5900" t="s">
        <v>47976</v>
      </c>
    </row>
    <row r="6" spans="2:37" ht="15" customHeight="1" thickTop="1" thickBot="1" x14ac:dyDescent="0.45">
      <c r="B6" s="5899"/>
      <c r="C6" s="5899"/>
      <c r="D6" s="5899"/>
      <c r="E6" s="5899"/>
      <c r="F6" s="5899"/>
      <c r="G6" s="5899"/>
      <c r="H6" s="5899"/>
      <c r="I6" s="5899"/>
      <c r="J6" s="5899"/>
      <c r="K6" s="5899"/>
      <c r="L6" s="5899"/>
      <c r="M6" s="5899"/>
      <c r="N6" s="6055"/>
      <c r="O6" s="6058"/>
      <c r="P6" s="5899"/>
      <c r="Q6" s="5899"/>
      <c r="R6" s="5899"/>
      <c r="S6" s="5899"/>
      <c r="T6" s="5899"/>
      <c r="U6" s="5899"/>
      <c r="V6" s="5899"/>
      <c r="W6" s="5899"/>
      <c r="X6" s="3855"/>
      <c r="Y6" s="5899"/>
      <c r="AA6" s="5899"/>
    </row>
    <row r="7" spans="2:37" ht="20.25" customHeight="1" thickTop="1" thickBot="1" x14ac:dyDescent="0.45">
      <c r="B7" s="5902" t="s">
        <v>406</v>
      </c>
      <c r="C7" s="5899"/>
      <c r="D7" s="5899"/>
      <c r="E7" s="5899"/>
      <c r="F7" s="5899"/>
      <c r="G7" s="5899"/>
      <c r="H7" s="5899"/>
      <c r="I7" s="5899"/>
      <c r="J7" s="5899"/>
      <c r="K7" s="5901"/>
      <c r="L7" s="5901"/>
      <c r="M7" s="5901"/>
      <c r="N7" s="6055"/>
      <c r="O7" s="5899"/>
      <c r="P7" s="5902" t="s">
        <v>406</v>
      </c>
      <c r="Q7" s="5899"/>
      <c r="R7" s="5899"/>
      <c r="S7" s="5899"/>
      <c r="T7" s="5899"/>
      <c r="U7" s="5899"/>
      <c r="V7" s="5899"/>
      <c r="W7" s="5899"/>
      <c r="X7" s="3855"/>
      <c r="Y7" s="5901"/>
      <c r="AA7" s="5901"/>
    </row>
    <row r="8" spans="2:37" ht="20.25" customHeight="1" thickTop="1" x14ac:dyDescent="0.4">
      <c r="B8" s="6059" t="s">
        <v>47977</v>
      </c>
      <c r="C8" s="6060" t="s">
        <v>50</v>
      </c>
      <c r="D8" s="6060">
        <v>2</v>
      </c>
      <c r="E8" s="6061"/>
      <c r="F8" s="6061"/>
      <c r="G8" s="6061"/>
      <c r="H8" s="6061"/>
      <c r="I8" s="6062"/>
      <c r="J8" s="5899"/>
      <c r="K8" s="6063" t="s">
        <v>47978</v>
      </c>
      <c r="L8" s="5921"/>
      <c r="M8" s="6063"/>
      <c r="N8" s="6055"/>
      <c r="O8" s="6064"/>
      <c r="P8" s="6065" t="s">
        <v>47977</v>
      </c>
      <c r="Q8" s="6060" t="s">
        <v>50</v>
      </c>
      <c r="R8" s="6060">
        <v>2</v>
      </c>
      <c r="S8" s="6066" t="s">
        <v>47979</v>
      </c>
      <c r="T8" s="6066" t="s">
        <v>47979</v>
      </c>
      <c r="U8" s="6066" t="s">
        <v>47979</v>
      </c>
      <c r="V8" s="6066" t="s">
        <v>47979</v>
      </c>
      <c r="W8" s="6067" t="s">
        <v>47979</v>
      </c>
      <c r="X8" s="3855"/>
      <c r="Y8" s="6063" t="s">
        <v>47978</v>
      </c>
      <c r="AA8" s="6063"/>
    </row>
    <row r="9" spans="2:37" ht="20.25" customHeight="1" x14ac:dyDescent="0.4">
      <c r="B9" s="6068" t="s">
        <v>47980</v>
      </c>
      <c r="C9" s="6069" t="s">
        <v>50</v>
      </c>
      <c r="D9" s="6069">
        <v>2</v>
      </c>
      <c r="E9" s="1233"/>
      <c r="F9" s="1233"/>
      <c r="G9" s="1233"/>
      <c r="H9" s="1233"/>
      <c r="I9" s="1234"/>
      <c r="J9" s="5899"/>
      <c r="K9" s="6070" t="s">
        <v>47981</v>
      </c>
      <c r="L9" s="5921"/>
      <c r="M9" s="6070"/>
      <c r="N9" s="6055"/>
      <c r="O9" s="6064"/>
      <c r="P9" s="6071" t="s">
        <v>47980</v>
      </c>
      <c r="Q9" s="6069" t="s">
        <v>50</v>
      </c>
      <c r="R9" s="6069">
        <v>2</v>
      </c>
      <c r="S9" s="298" t="s">
        <v>47982</v>
      </c>
      <c r="T9" s="298" t="s">
        <v>47982</v>
      </c>
      <c r="U9" s="298" t="s">
        <v>47982</v>
      </c>
      <c r="V9" s="298" t="s">
        <v>47982</v>
      </c>
      <c r="W9" s="297" t="s">
        <v>47982</v>
      </c>
      <c r="X9" s="3855"/>
      <c r="Y9" s="6070" t="s">
        <v>47981</v>
      </c>
      <c r="AA9" s="6070"/>
    </row>
    <row r="10" spans="2:37" ht="20.25" customHeight="1" x14ac:dyDescent="0.4">
      <c r="B10" s="6068" t="s">
        <v>47983</v>
      </c>
      <c r="C10" s="6069" t="s">
        <v>50</v>
      </c>
      <c r="D10" s="6069">
        <v>2</v>
      </c>
      <c r="E10" s="1233"/>
      <c r="F10" s="1233"/>
      <c r="G10" s="1233"/>
      <c r="H10" s="1233"/>
      <c r="I10" s="1234"/>
      <c r="J10" s="5899"/>
      <c r="K10" s="6070" t="s">
        <v>47984</v>
      </c>
      <c r="L10" s="5921"/>
      <c r="M10" s="6070"/>
      <c r="N10" s="6055"/>
      <c r="O10" s="6064"/>
      <c r="P10" s="6071" t="s">
        <v>47983</v>
      </c>
      <c r="Q10" s="6069" t="s">
        <v>50</v>
      </c>
      <c r="R10" s="6069">
        <v>2</v>
      </c>
      <c r="S10" s="298" t="s">
        <v>47985</v>
      </c>
      <c r="T10" s="298" t="s">
        <v>47985</v>
      </c>
      <c r="U10" s="298" t="s">
        <v>47985</v>
      </c>
      <c r="V10" s="298" t="s">
        <v>47985</v>
      </c>
      <c r="W10" s="297" t="s">
        <v>47985</v>
      </c>
      <c r="X10" s="3855"/>
      <c r="Y10" s="6070" t="s">
        <v>47984</v>
      </c>
      <c r="AA10" s="6070"/>
    </row>
    <row r="11" spans="2:37" ht="20.25" customHeight="1" x14ac:dyDescent="0.4">
      <c r="B11" s="6068" t="s">
        <v>47986</v>
      </c>
      <c r="C11" s="6069" t="s">
        <v>50</v>
      </c>
      <c r="D11" s="6069">
        <v>2</v>
      </c>
      <c r="E11" s="1233"/>
      <c r="F11" s="1233"/>
      <c r="G11" s="1233"/>
      <c r="H11" s="1233"/>
      <c r="I11" s="1234"/>
      <c r="J11" s="5899"/>
      <c r="K11" s="6070" t="s">
        <v>47987</v>
      </c>
      <c r="L11" s="5921"/>
      <c r="M11" s="6070"/>
      <c r="N11" s="6055"/>
      <c r="O11" s="6064"/>
      <c r="P11" s="6071" t="s">
        <v>47986</v>
      </c>
      <c r="Q11" s="6069" t="s">
        <v>50</v>
      </c>
      <c r="R11" s="6069">
        <v>2</v>
      </c>
      <c r="S11" s="298" t="s">
        <v>47988</v>
      </c>
      <c r="T11" s="298" t="s">
        <v>47988</v>
      </c>
      <c r="U11" s="298" t="s">
        <v>47988</v>
      </c>
      <c r="V11" s="298" t="s">
        <v>47988</v>
      </c>
      <c r="W11" s="297" t="s">
        <v>47988</v>
      </c>
      <c r="X11" s="3855"/>
      <c r="Y11" s="6070" t="s">
        <v>47987</v>
      </c>
      <c r="AA11" s="6070"/>
    </row>
    <row r="12" spans="2:37" ht="20.25" customHeight="1" x14ac:dyDescent="0.4">
      <c r="B12" s="6068" t="s">
        <v>47989</v>
      </c>
      <c r="C12" s="6069" t="s">
        <v>50</v>
      </c>
      <c r="D12" s="6069">
        <v>2</v>
      </c>
      <c r="E12" s="1233"/>
      <c r="F12" s="1233"/>
      <c r="G12" s="1233"/>
      <c r="H12" s="1233"/>
      <c r="I12" s="1234"/>
      <c r="J12" s="5899"/>
      <c r="K12" s="6070" t="s">
        <v>47990</v>
      </c>
      <c r="L12" s="5921"/>
      <c r="M12" s="6070"/>
      <c r="N12" s="6055"/>
      <c r="O12" s="6064"/>
      <c r="P12" s="6071" t="s">
        <v>47989</v>
      </c>
      <c r="Q12" s="6069" t="s">
        <v>50</v>
      </c>
      <c r="R12" s="6069">
        <v>2</v>
      </c>
      <c r="S12" s="298" t="s">
        <v>47991</v>
      </c>
      <c r="T12" s="298" t="s">
        <v>47991</v>
      </c>
      <c r="U12" s="298" t="s">
        <v>47991</v>
      </c>
      <c r="V12" s="298" t="s">
        <v>47991</v>
      </c>
      <c r="W12" s="297" t="s">
        <v>47991</v>
      </c>
      <c r="X12" s="3855"/>
      <c r="Y12" s="6070" t="s">
        <v>47990</v>
      </c>
      <c r="AA12" s="6070"/>
    </row>
    <row r="13" spans="2:37" ht="20.25" customHeight="1" x14ac:dyDescent="0.4">
      <c r="B13" s="6068" t="s">
        <v>47992</v>
      </c>
      <c r="C13" s="6069" t="s">
        <v>50</v>
      </c>
      <c r="D13" s="6069">
        <v>2</v>
      </c>
      <c r="E13" s="1233"/>
      <c r="F13" s="1233"/>
      <c r="G13" s="1233"/>
      <c r="H13" s="1233"/>
      <c r="I13" s="1234"/>
      <c r="J13" s="5899"/>
      <c r="K13" s="6070" t="s">
        <v>47993</v>
      </c>
      <c r="L13" s="5921"/>
      <c r="M13" s="6070"/>
      <c r="N13" s="6055"/>
      <c r="O13" s="6064"/>
      <c r="P13" s="6071" t="s">
        <v>47992</v>
      </c>
      <c r="Q13" s="6069" t="s">
        <v>50</v>
      </c>
      <c r="R13" s="6069">
        <v>2</v>
      </c>
      <c r="S13" s="298" t="s">
        <v>47994</v>
      </c>
      <c r="T13" s="298" t="s">
        <v>47994</v>
      </c>
      <c r="U13" s="298" t="s">
        <v>47994</v>
      </c>
      <c r="V13" s="298" t="s">
        <v>47994</v>
      </c>
      <c r="W13" s="297" t="s">
        <v>47994</v>
      </c>
      <c r="X13" s="3855"/>
      <c r="Y13" s="6070" t="s">
        <v>47993</v>
      </c>
      <c r="AA13" s="6070"/>
    </row>
    <row r="14" spans="2:37" ht="20.25" customHeight="1" x14ac:dyDescent="0.4">
      <c r="B14" s="6068" t="s">
        <v>47995</v>
      </c>
      <c r="C14" s="6069" t="s">
        <v>50</v>
      </c>
      <c r="D14" s="6069">
        <v>2</v>
      </c>
      <c r="E14" s="1233"/>
      <c r="F14" s="1233"/>
      <c r="G14" s="1233"/>
      <c r="H14" s="1233"/>
      <c r="I14" s="1234"/>
      <c r="J14" s="5899"/>
      <c r="K14" s="6070" t="s">
        <v>47996</v>
      </c>
      <c r="L14" s="5921"/>
      <c r="M14" s="6070"/>
      <c r="N14" s="6055"/>
      <c r="O14" s="6064"/>
      <c r="P14" s="6071" t="s">
        <v>47995</v>
      </c>
      <c r="Q14" s="6069" t="s">
        <v>50</v>
      </c>
      <c r="R14" s="6069">
        <v>2</v>
      </c>
      <c r="S14" s="298" t="s">
        <v>47997</v>
      </c>
      <c r="T14" s="298" t="s">
        <v>47997</v>
      </c>
      <c r="U14" s="298" t="s">
        <v>47997</v>
      </c>
      <c r="V14" s="298" t="s">
        <v>47997</v>
      </c>
      <c r="W14" s="297" t="s">
        <v>47997</v>
      </c>
      <c r="X14" s="3855"/>
      <c r="Y14" s="6070" t="s">
        <v>47996</v>
      </c>
      <c r="AA14" s="6070"/>
    </row>
    <row r="15" spans="2:37" ht="20.25" customHeight="1" x14ac:dyDescent="0.4">
      <c r="B15" s="6068" t="s">
        <v>47998</v>
      </c>
      <c r="C15" s="6069" t="s">
        <v>50</v>
      </c>
      <c r="D15" s="6069">
        <v>2</v>
      </c>
      <c r="E15" s="1233"/>
      <c r="F15" s="1233"/>
      <c r="G15" s="1233"/>
      <c r="H15" s="1233"/>
      <c r="I15" s="1234"/>
      <c r="J15" s="5899"/>
      <c r="K15" s="6070" t="s">
        <v>47999</v>
      </c>
      <c r="L15" s="5921"/>
      <c r="M15" s="6070"/>
      <c r="N15" s="6055"/>
      <c r="O15" s="6064"/>
      <c r="P15" s="6071" t="s">
        <v>47998</v>
      </c>
      <c r="Q15" s="6069" t="s">
        <v>50</v>
      </c>
      <c r="R15" s="6069">
        <v>2</v>
      </c>
      <c r="S15" s="298" t="s">
        <v>48000</v>
      </c>
      <c r="T15" s="298" t="s">
        <v>48000</v>
      </c>
      <c r="U15" s="298" t="s">
        <v>48000</v>
      </c>
      <c r="V15" s="298" t="s">
        <v>48000</v>
      </c>
      <c r="W15" s="297" t="s">
        <v>48000</v>
      </c>
      <c r="X15" s="3855"/>
      <c r="Y15" s="6070" t="s">
        <v>47999</v>
      </c>
      <c r="AA15" s="6070"/>
    </row>
    <row r="16" spans="2:37" ht="20.25" customHeight="1" x14ac:dyDescent="0.4">
      <c r="B16" s="6068" t="s">
        <v>48001</v>
      </c>
      <c r="C16" s="6069" t="s">
        <v>50</v>
      </c>
      <c r="D16" s="6069">
        <v>2</v>
      </c>
      <c r="E16" s="1233"/>
      <c r="F16" s="1233"/>
      <c r="G16" s="1233"/>
      <c r="H16" s="1233"/>
      <c r="I16" s="1234"/>
      <c r="J16" s="5899"/>
      <c r="K16" s="6070" t="s">
        <v>48002</v>
      </c>
      <c r="L16" s="5921"/>
      <c r="M16" s="6070"/>
      <c r="N16" s="6055"/>
      <c r="O16" s="6064"/>
      <c r="P16" s="6071" t="s">
        <v>48001</v>
      </c>
      <c r="Q16" s="6069" t="s">
        <v>50</v>
      </c>
      <c r="R16" s="6069">
        <v>2</v>
      </c>
      <c r="S16" s="298" t="s">
        <v>48003</v>
      </c>
      <c r="T16" s="298" t="s">
        <v>48003</v>
      </c>
      <c r="U16" s="298" t="s">
        <v>48003</v>
      </c>
      <c r="V16" s="298" t="s">
        <v>48003</v>
      </c>
      <c r="W16" s="297" t="s">
        <v>48003</v>
      </c>
      <c r="X16" s="3855"/>
      <c r="Y16" s="6070" t="s">
        <v>48002</v>
      </c>
      <c r="AA16" s="6070"/>
    </row>
    <row r="17" spans="2:27" ht="20.25" customHeight="1" thickBot="1" x14ac:dyDescent="0.45">
      <c r="B17" s="6072" t="s">
        <v>48004</v>
      </c>
      <c r="C17" s="6073" t="s">
        <v>50</v>
      </c>
      <c r="D17" s="6073">
        <v>2</v>
      </c>
      <c r="E17" s="1235"/>
      <c r="F17" s="1235"/>
      <c r="G17" s="1235"/>
      <c r="H17" s="1235"/>
      <c r="I17" s="1236"/>
      <c r="J17" s="5899"/>
      <c r="K17" s="6074" t="s">
        <v>48005</v>
      </c>
      <c r="L17" s="5921"/>
      <c r="M17" s="6074"/>
      <c r="N17" s="6055"/>
      <c r="O17" s="6064"/>
      <c r="P17" s="6075" t="s">
        <v>48004</v>
      </c>
      <c r="Q17" s="6073" t="s">
        <v>50</v>
      </c>
      <c r="R17" s="6073">
        <v>2</v>
      </c>
      <c r="S17" s="294" t="s">
        <v>48006</v>
      </c>
      <c r="T17" s="294" t="s">
        <v>48006</v>
      </c>
      <c r="U17" s="294" t="s">
        <v>48006</v>
      </c>
      <c r="V17" s="294" t="s">
        <v>48006</v>
      </c>
      <c r="W17" s="293" t="s">
        <v>48006</v>
      </c>
      <c r="X17" s="3855"/>
      <c r="Y17" s="6074" t="s">
        <v>48005</v>
      </c>
      <c r="AA17" s="6074"/>
    </row>
    <row r="18" spans="2:27" ht="20.25" customHeight="1" thickTop="1" x14ac:dyDescent="0.35"/>
    <row r="20" spans="2:27" ht="20.25" customHeight="1" x14ac:dyDescent="0.35">
      <c r="B20" s="5899"/>
      <c r="C20" s="5921"/>
      <c r="D20" s="5921"/>
      <c r="E20" s="1237"/>
      <c r="F20" s="1237"/>
      <c r="G20" s="1237"/>
      <c r="H20" s="1237"/>
      <c r="I20" s="1237"/>
      <c r="J20" s="5899"/>
      <c r="K20" s="5921"/>
      <c r="L20" s="5921"/>
      <c r="M20" s="6076"/>
      <c r="N20" s="6055"/>
      <c r="O20" s="6064"/>
    </row>
  </sheetData>
  <sheetProtection algorithmName="SHA-512" hashValue="Hk1PqIKi2dud04Gpf7EaCohWTd2+6UXL80kQFxdQSH2LJt1QlAoG8V66lNPMxFsQZXaYxE6k10+TbrlXD+WK4Q==" saltValue="rSBbibiLEogNNY6FFccHSw==" spinCount="100000" sheet="1" formatCells="0" formatColumns="0" formatRows="0" insertHyperlinks="0" sort="0" autoFilter="0" pivotTables="0"/>
  <mergeCells count="1">
    <mergeCell ref="B2:AK2"/>
  </mergeCells>
  <conditionalFormatting sqref="O20 O8:O17">
    <cfRule type="cellIs" dxfId="0" priority="1" operator="equal">
      <formula>0</formula>
    </cfRule>
  </conditionalFormatting>
  <pageMargins left="0.7" right="0.7" top="0.75" bottom="0.75" header="0.3" footer="0.3"/>
  <pageSetup paperSize="8" scale="2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D0016-B2AD-4AC0-95C5-1F683AA0E995}">
  <sheetPr codeName="Sheet181">
    <tabColor rgb="FF0070C0"/>
    <pageSetUpPr fitToPage="1"/>
  </sheetPr>
  <dimension ref="A1:AF44"/>
  <sheetViews>
    <sheetView workbookViewId="0"/>
  </sheetViews>
  <sheetFormatPr defaultColWidth="8.625" defaultRowHeight="60" customHeight="1" x14ac:dyDescent="0.35"/>
  <cols>
    <col min="1" max="1" width="3" style="2517" customWidth="1"/>
    <col min="2" max="2" width="60.25" style="2517" customWidth="1"/>
    <col min="3" max="3" width="5.5" style="2517" customWidth="1"/>
    <col min="4" max="4" width="4.75" style="2517" customWidth="1"/>
    <col min="5" max="11" width="13" style="2517" customWidth="1"/>
    <col min="12" max="12" width="3.25" style="2517" customWidth="1"/>
    <col min="13" max="13" width="10.625" style="2517" customWidth="1"/>
    <col min="14" max="14" width="3.125" style="2517" customWidth="1"/>
    <col min="15" max="15" width="10.625" style="2517" customWidth="1"/>
    <col min="16" max="17" width="8.625" style="2517"/>
    <col min="18" max="18" width="25" style="2517" customWidth="1"/>
    <col min="19" max="20" width="8.625" style="2517"/>
    <col min="21" max="27" width="25.625" style="2517" customWidth="1"/>
    <col min="28" max="28" width="3.125" style="2517" customWidth="1"/>
    <col min="29" max="29" width="9.375" style="2517" bestFit="1" customWidth="1"/>
    <col min="30" max="30" width="3.125" style="2517" customWidth="1"/>
    <col min="31" max="31" width="10.75" style="2517" customWidth="1"/>
    <col min="32" max="16384" width="8.625" style="2517"/>
  </cols>
  <sheetData>
    <row r="1" spans="1:32" ht="20.25" customHeight="1" x14ac:dyDescent="0.5">
      <c r="A1" s="2662"/>
      <c r="B1" s="5989" t="s">
        <v>407</v>
      </c>
      <c r="C1" s="5989"/>
      <c r="D1" s="5989"/>
      <c r="E1" s="5989"/>
      <c r="F1" s="5989"/>
      <c r="G1" s="5989"/>
      <c r="H1" s="5989"/>
      <c r="I1" s="5989"/>
      <c r="J1" s="5989"/>
      <c r="K1" s="5989"/>
      <c r="L1" s="5989"/>
      <c r="M1" s="5989"/>
      <c r="N1" s="5989"/>
      <c r="O1" s="5989"/>
      <c r="P1" s="2662"/>
      <c r="Q1" s="2662"/>
      <c r="R1" s="5989" t="s">
        <v>4038</v>
      </c>
      <c r="S1" s="5989"/>
      <c r="T1" s="5989"/>
      <c r="U1" s="5989"/>
      <c r="V1" s="5989"/>
      <c r="W1" s="5989"/>
      <c r="X1" s="5989"/>
      <c r="Y1" s="5989"/>
      <c r="Z1" s="5989"/>
      <c r="AA1" s="5989"/>
      <c r="AB1" s="5989"/>
      <c r="AC1" s="5989"/>
      <c r="AD1" s="5989"/>
      <c r="AE1" s="5989"/>
      <c r="AF1" s="5989"/>
    </row>
    <row r="2" spans="1:32" ht="18.75" x14ac:dyDescent="0.5">
      <c r="A2" s="2662"/>
      <c r="B2" s="5989" t="str">
        <f ca="1">INDIRECT("Validation!B5")</f>
        <v>Anglian Water</v>
      </c>
      <c r="C2" s="5989"/>
      <c r="D2" s="5989"/>
      <c r="E2" s="5989"/>
      <c r="F2" s="5989"/>
      <c r="G2" s="5989"/>
      <c r="H2" s="5989"/>
      <c r="I2" s="5989"/>
      <c r="J2" s="5989"/>
      <c r="K2" s="5989"/>
      <c r="L2" s="5989"/>
      <c r="M2" s="5989"/>
      <c r="N2" s="5989"/>
      <c r="O2" s="5989"/>
      <c r="P2" s="5989"/>
      <c r="Q2" s="5989"/>
      <c r="R2" s="5989"/>
      <c r="S2" s="5989"/>
      <c r="T2" s="5989"/>
      <c r="U2" s="5989"/>
      <c r="V2" s="5989"/>
      <c r="W2" s="5989"/>
      <c r="X2" s="5989"/>
      <c r="Y2" s="5989"/>
      <c r="Z2" s="5989"/>
      <c r="AA2" s="5989"/>
      <c r="AB2" s="2662"/>
      <c r="AC2" s="2662"/>
      <c r="AD2" s="2662"/>
      <c r="AE2" s="2662"/>
      <c r="AF2" s="2662"/>
    </row>
    <row r="3" spans="1:32" ht="20.25" customHeight="1" x14ac:dyDescent="0.5">
      <c r="A3" s="2662"/>
      <c r="B3" s="2811" t="s">
        <v>408</v>
      </c>
      <c r="C3" s="2811"/>
      <c r="D3" s="2811"/>
      <c r="E3" s="2811"/>
      <c r="F3" s="2811"/>
      <c r="G3" s="2811"/>
      <c r="H3" s="2811"/>
      <c r="I3" s="2811"/>
      <c r="J3" s="2811"/>
      <c r="K3" s="2811"/>
      <c r="L3" s="6054"/>
      <c r="M3" s="6054"/>
      <c r="N3" s="6054"/>
      <c r="O3" s="6054"/>
      <c r="P3" s="2662"/>
      <c r="Q3" s="2662"/>
      <c r="R3" s="3287" t="s">
        <v>408</v>
      </c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4209"/>
    </row>
    <row r="4" spans="1:32" ht="1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3855"/>
      <c r="O4" s="3855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2"/>
    </row>
    <row r="5" spans="1:32" ht="50.25" customHeight="1" thickTop="1" x14ac:dyDescent="0.35">
      <c r="A5" s="2702"/>
      <c r="B5" s="6328" t="s">
        <v>4040</v>
      </c>
      <c r="C5" s="6307" t="s">
        <v>4043</v>
      </c>
      <c r="D5" s="6307" t="s">
        <v>4044</v>
      </c>
      <c r="E5" s="4046" t="s">
        <v>1768</v>
      </c>
      <c r="F5" s="4046" t="s">
        <v>47110</v>
      </c>
      <c r="G5" s="4046" t="s">
        <v>47111</v>
      </c>
      <c r="H5" s="4046" t="s">
        <v>2414</v>
      </c>
      <c r="I5" s="4046" t="s">
        <v>48007</v>
      </c>
      <c r="J5" s="4046" t="s">
        <v>48008</v>
      </c>
      <c r="K5" s="4470" t="s">
        <v>1246</v>
      </c>
      <c r="L5" s="3330"/>
      <c r="M5" s="6617" t="s">
        <v>4046</v>
      </c>
      <c r="N5" s="6077"/>
      <c r="O5" s="6617" t="s">
        <v>4047</v>
      </c>
      <c r="P5" s="2702"/>
      <c r="Q5" s="2702"/>
      <c r="R5" s="6328" t="s">
        <v>4040</v>
      </c>
      <c r="S5" s="6307" t="s">
        <v>4043</v>
      </c>
      <c r="T5" s="6307" t="s">
        <v>4044</v>
      </c>
      <c r="U5" s="4046" t="s">
        <v>1768</v>
      </c>
      <c r="V5" s="4046" t="s">
        <v>47110</v>
      </c>
      <c r="W5" s="4046" t="s">
        <v>47111</v>
      </c>
      <c r="X5" s="4046" t="s">
        <v>2414</v>
      </c>
      <c r="Y5" s="4046" t="s">
        <v>48007</v>
      </c>
      <c r="Z5" s="4046" t="s">
        <v>48008</v>
      </c>
      <c r="AA5" s="4470" t="s">
        <v>1246</v>
      </c>
      <c r="AB5" s="3330"/>
      <c r="AC5" s="6617" t="s">
        <v>4046</v>
      </c>
      <c r="AD5" s="3330"/>
      <c r="AE5" s="6617" t="s">
        <v>4047</v>
      </c>
      <c r="AF5" s="2618"/>
    </row>
    <row r="6" spans="1:32" ht="32.25" customHeight="1" thickBot="1" x14ac:dyDescent="0.4">
      <c r="A6" s="2702"/>
      <c r="B6" s="6339"/>
      <c r="C6" s="6340"/>
      <c r="D6" s="6340"/>
      <c r="E6" s="3429" t="s">
        <v>20</v>
      </c>
      <c r="F6" s="3429" t="s">
        <v>20</v>
      </c>
      <c r="G6" s="3429" t="s">
        <v>20</v>
      </c>
      <c r="H6" s="3429" t="s">
        <v>20</v>
      </c>
      <c r="I6" s="3429" t="s">
        <v>20</v>
      </c>
      <c r="J6" s="3429" t="s">
        <v>20</v>
      </c>
      <c r="K6" s="3430" t="s">
        <v>20</v>
      </c>
      <c r="L6" s="3330"/>
      <c r="M6" s="6902"/>
      <c r="N6" s="6077"/>
      <c r="O6" s="6902"/>
      <c r="P6" s="2702"/>
      <c r="Q6" s="2702"/>
      <c r="R6" s="6339"/>
      <c r="S6" s="6340"/>
      <c r="T6" s="6340"/>
      <c r="U6" s="6303" t="s">
        <v>20</v>
      </c>
      <c r="V6" s="6333"/>
      <c r="W6" s="6333"/>
      <c r="X6" s="6333"/>
      <c r="Y6" s="6333"/>
      <c r="Z6" s="6333"/>
      <c r="AA6" s="6343"/>
      <c r="AB6" s="3330"/>
      <c r="AC6" s="6902"/>
      <c r="AD6" s="3330"/>
      <c r="AE6" s="6902"/>
      <c r="AF6" s="2618"/>
    </row>
    <row r="7" spans="1:32" ht="15" customHeight="1" thickTop="1" thickBot="1" x14ac:dyDescent="0.4">
      <c r="A7" s="2702"/>
      <c r="B7" s="3036"/>
      <c r="C7" s="3036"/>
      <c r="D7" s="3036"/>
      <c r="E7" s="6078"/>
      <c r="F7" s="6078"/>
      <c r="G7" s="6078"/>
      <c r="H7" s="6078"/>
      <c r="I7" s="6078"/>
      <c r="J7" s="6078"/>
      <c r="K7" s="3330"/>
      <c r="L7" s="3330"/>
      <c r="M7" s="2702"/>
      <c r="N7" s="2521"/>
      <c r="O7" s="2702"/>
      <c r="P7" s="2702"/>
      <c r="Q7" s="2702"/>
      <c r="R7" s="3036"/>
      <c r="S7" s="3036"/>
      <c r="T7" s="3036"/>
      <c r="U7" s="6078"/>
      <c r="V7" s="6078"/>
      <c r="W7" s="6078"/>
      <c r="X7" s="6078"/>
      <c r="Y7" s="6078"/>
      <c r="Z7" s="6078"/>
      <c r="AA7" s="3330"/>
      <c r="AB7" s="3330"/>
      <c r="AC7" s="2702"/>
      <c r="AD7" s="3330"/>
      <c r="AE7" s="2702"/>
      <c r="AF7" s="2618"/>
    </row>
    <row r="8" spans="1:32" ht="60" customHeight="1" thickTop="1" thickBot="1" x14ac:dyDescent="0.4">
      <c r="A8" s="2702"/>
      <c r="B8" s="4761" t="s">
        <v>48009</v>
      </c>
      <c r="C8" s="6079"/>
      <c r="D8" s="6079"/>
      <c r="E8" s="6080"/>
      <c r="F8" s="6080"/>
      <c r="G8" s="6080"/>
      <c r="H8" s="6080"/>
      <c r="I8" s="6080"/>
      <c r="J8" s="6080"/>
      <c r="K8" s="6080"/>
      <c r="L8" s="6080"/>
      <c r="M8" s="6080"/>
      <c r="N8" s="6081"/>
      <c r="O8" s="2730"/>
      <c r="P8" s="2702"/>
      <c r="Q8" s="2702"/>
      <c r="R8" s="4761" t="s">
        <v>48009</v>
      </c>
      <c r="S8" s="6079"/>
      <c r="T8" s="6079"/>
      <c r="U8" s="6080"/>
      <c r="V8" s="6080"/>
      <c r="W8" s="6080"/>
      <c r="X8" s="6080"/>
      <c r="Y8" s="6080"/>
      <c r="Z8" s="6080"/>
      <c r="AA8" s="6080"/>
      <c r="AB8" s="6080"/>
      <c r="AC8" s="6080"/>
      <c r="AD8" s="2730"/>
      <c r="AE8" s="2730"/>
      <c r="AF8" s="2618"/>
    </row>
    <row r="9" spans="1:32" ht="60" customHeight="1" thickTop="1" x14ac:dyDescent="0.35">
      <c r="A9" s="2702"/>
      <c r="B9" s="3295" t="s">
        <v>48010</v>
      </c>
      <c r="C9" s="3296" t="s">
        <v>2498</v>
      </c>
      <c r="D9" s="3296">
        <v>3</v>
      </c>
      <c r="E9" s="1238"/>
      <c r="F9" s="1238"/>
      <c r="G9" s="1238"/>
      <c r="H9" s="1238"/>
      <c r="I9" s="1238"/>
      <c r="J9" s="1238"/>
      <c r="K9" s="6082">
        <f>IFERROR(SUM(E9:J9),0)</f>
        <v>0</v>
      </c>
      <c r="L9" s="6083"/>
      <c r="M9" s="4042" t="s">
        <v>48011</v>
      </c>
      <c r="N9" s="6084"/>
      <c r="O9" s="4042"/>
      <c r="P9" s="2702"/>
      <c r="Q9" s="2702"/>
      <c r="R9" s="3295" t="s">
        <v>48010</v>
      </c>
      <c r="S9" s="3296" t="s">
        <v>2498</v>
      </c>
      <c r="T9" s="3296">
        <v>3</v>
      </c>
      <c r="U9" s="1238" t="s">
        <v>48012</v>
      </c>
      <c r="V9" s="1238" t="s">
        <v>48013</v>
      </c>
      <c r="W9" s="1238" t="s">
        <v>48014</v>
      </c>
      <c r="X9" s="1238" t="s">
        <v>48015</v>
      </c>
      <c r="Y9" s="1238" t="s">
        <v>48016</v>
      </c>
      <c r="Z9" s="6085" t="s">
        <v>48017</v>
      </c>
      <c r="AA9" s="6082" t="s">
        <v>48018</v>
      </c>
      <c r="AB9" s="6083"/>
      <c r="AC9" s="4042" t="s">
        <v>48011</v>
      </c>
      <c r="AD9" s="4587"/>
      <c r="AE9" s="4042"/>
      <c r="AF9" s="2618"/>
    </row>
    <row r="10" spans="1:32" ht="60" customHeight="1" x14ac:dyDescent="0.35">
      <c r="A10" s="2702"/>
      <c r="B10" s="3300" t="s">
        <v>48019</v>
      </c>
      <c r="C10" s="2705" t="s">
        <v>2498</v>
      </c>
      <c r="D10" s="2705">
        <v>3</v>
      </c>
      <c r="E10" s="931"/>
      <c r="F10" s="931"/>
      <c r="G10" s="931"/>
      <c r="H10" s="931"/>
      <c r="I10" s="931"/>
      <c r="J10" s="931"/>
      <c r="K10" s="6086">
        <f>IFERROR(SUM(E10:J10),0)</f>
        <v>0</v>
      </c>
      <c r="L10" s="6083"/>
      <c r="M10" s="4043" t="s">
        <v>48020</v>
      </c>
      <c r="N10" s="6084"/>
      <c r="O10" s="4043"/>
      <c r="P10" s="2702"/>
      <c r="Q10" s="2702"/>
      <c r="R10" s="3300" t="s">
        <v>48019</v>
      </c>
      <c r="S10" s="2705" t="s">
        <v>2498</v>
      </c>
      <c r="T10" s="2705">
        <v>3</v>
      </c>
      <c r="U10" s="931" t="s">
        <v>48021</v>
      </c>
      <c r="V10" s="931" t="s">
        <v>48022</v>
      </c>
      <c r="W10" s="931" t="s">
        <v>48023</v>
      </c>
      <c r="X10" s="931" t="s">
        <v>48024</v>
      </c>
      <c r="Y10" s="931" t="s">
        <v>48025</v>
      </c>
      <c r="Z10" s="6087" t="s">
        <v>48026</v>
      </c>
      <c r="AA10" s="6086" t="s">
        <v>48027</v>
      </c>
      <c r="AB10" s="6083"/>
      <c r="AC10" s="4043" t="s">
        <v>48020</v>
      </c>
      <c r="AD10" s="4587"/>
      <c r="AE10" s="4043"/>
      <c r="AF10" s="2618"/>
    </row>
    <row r="11" spans="1:32" ht="60" customHeight="1" x14ac:dyDescent="0.35">
      <c r="A11" s="2702"/>
      <c r="B11" s="3300" t="s">
        <v>48028</v>
      </c>
      <c r="C11" s="2705" t="s">
        <v>2498</v>
      </c>
      <c r="D11" s="2705">
        <v>3</v>
      </c>
      <c r="E11" s="931"/>
      <c r="F11" s="931"/>
      <c r="G11" s="931"/>
      <c r="H11" s="931"/>
      <c r="I11" s="931"/>
      <c r="J11" s="931"/>
      <c r="K11" s="6086">
        <f>IFERROR(SUM(E11:J11),0)</f>
        <v>0</v>
      </c>
      <c r="L11" s="6083"/>
      <c r="M11" s="4043" t="s">
        <v>48029</v>
      </c>
      <c r="N11" s="6084"/>
      <c r="O11" s="4043"/>
      <c r="P11" s="2702"/>
      <c r="Q11" s="2702"/>
      <c r="R11" s="3300" t="s">
        <v>48028</v>
      </c>
      <c r="S11" s="2705" t="s">
        <v>2498</v>
      </c>
      <c r="T11" s="2705">
        <v>3</v>
      </c>
      <c r="U11" s="931" t="s">
        <v>48030</v>
      </c>
      <c r="V11" s="931" t="s">
        <v>48031</v>
      </c>
      <c r="W11" s="931" t="s">
        <v>48032</v>
      </c>
      <c r="X11" s="931" t="s">
        <v>48033</v>
      </c>
      <c r="Y11" s="931" t="s">
        <v>48034</v>
      </c>
      <c r="Z11" s="6087" t="s">
        <v>48035</v>
      </c>
      <c r="AA11" s="6086" t="s">
        <v>48036</v>
      </c>
      <c r="AB11" s="6083"/>
      <c r="AC11" s="4043" t="s">
        <v>48029</v>
      </c>
      <c r="AD11" s="4587"/>
      <c r="AE11" s="4043"/>
      <c r="AF11" s="2618"/>
    </row>
    <row r="12" spans="1:32" ht="60" customHeight="1" thickBot="1" x14ac:dyDescent="0.4">
      <c r="A12" s="2702"/>
      <c r="B12" s="3303" t="s">
        <v>48037</v>
      </c>
      <c r="C12" s="3304" t="s">
        <v>2498</v>
      </c>
      <c r="D12" s="3304">
        <v>3</v>
      </c>
      <c r="E12" s="6088">
        <f t="shared" ref="E12:J12" si="0">IFERROR(SUM(E9:E11),0)</f>
        <v>0</v>
      </c>
      <c r="F12" s="6088">
        <f t="shared" si="0"/>
        <v>0</v>
      </c>
      <c r="G12" s="6088">
        <f t="shared" si="0"/>
        <v>0</v>
      </c>
      <c r="H12" s="6088">
        <f t="shared" si="0"/>
        <v>0</v>
      </c>
      <c r="I12" s="6088">
        <f t="shared" si="0"/>
        <v>0</v>
      </c>
      <c r="J12" s="6088">
        <f t="shared" si="0"/>
        <v>0</v>
      </c>
      <c r="K12" s="6089">
        <f>IFERROR(SUM(E12:J12),0)</f>
        <v>0</v>
      </c>
      <c r="L12" s="6083"/>
      <c r="M12" s="4044" t="s">
        <v>48038</v>
      </c>
      <c r="N12" s="6084"/>
      <c r="O12" s="4044"/>
      <c r="P12" s="2702"/>
      <c r="Q12" s="2702"/>
      <c r="R12" s="3303" t="s">
        <v>48037</v>
      </c>
      <c r="S12" s="3304" t="s">
        <v>2498</v>
      </c>
      <c r="T12" s="3304">
        <v>3</v>
      </c>
      <c r="U12" s="6088" t="s">
        <v>48039</v>
      </c>
      <c r="V12" s="6088" t="s">
        <v>48040</v>
      </c>
      <c r="W12" s="6088" t="s">
        <v>48041</v>
      </c>
      <c r="X12" s="6088" t="s">
        <v>48042</v>
      </c>
      <c r="Y12" s="6088" t="s">
        <v>48043</v>
      </c>
      <c r="Z12" s="6090" t="s">
        <v>48044</v>
      </c>
      <c r="AA12" s="6089" t="s">
        <v>48045</v>
      </c>
      <c r="AB12" s="6083"/>
      <c r="AC12" s="4044" t="s">
        <v>48038</v>
      </c>
      <c r="AD12" s="4587"/>
      <c r="AE12" s="4044"/>
      <c r="AF12" s="2618"/>
    </row>
    <row r="13" spans="1:32" ht="15" customHeight="1" thickTop="1" thickBot="1" x14ac:dyDescent="0.4">
      <c r="A13" s="2702"/>
      <c r="B13" s="6091"/>
      <c r="C13" s="6083"/>
      <c r="D13" s="6083"/>
      <c r="E13" s="6092"/>
      <c r="F13" s="6092"/>
      <c r="G13" s="6092"/>
      <c r="H13" s="6092"/>
      <c r="I13" s="6092"/>
      <c r="J13" s="6092"/>
      <c r="K13" s="6092"/>
      <c r="L13" s="6083"/>
      <c r="M13" s="6083"/>
      <c r="N13" s="6093"/>
      <c r="O13" s="6083"/>
      <c r="P13" s="2702"/>
      <c r="Q13" s="2702"/>
      <c r="R13" s="6091"/>
      <c r="S13" s="6083"/>
      <c r="T13" s="6083"/>
      <c r="U13" s="6092"/>
      <c r="V13" s="6092"/>
      <c r="W13" s="6092"/>
      <c r="X13" s="6092"/>
      <c r="Y13" s="6092"/>
      <c r="Z13" s="6092"/>
      <c r="AA13" s="6092"/>
      <c r="AB13" s="6083"/>
      <c r="AC13" s="6083"/>
      <c r="AD13" s="4591"/>
      <c r="AE13" s="6083"/>
      <c r="AF13" s="2618"/>
    </row>
    <row r="14" spans="1:32" ht="60" customHeight="1" thickTop="1" thickBot="1" x14ac:dyDescent="0.4">
      <c r="A14" s="2702"/>
      <c r="B14" s="4761" t="s">
        <v>48046</v>
      </c>
      <c r="C14" s="6079"/>
      <c r="D14" s="6079"/>
      <c r="E14" s="6080"/>
      <c r="F14" s="6080"/>
      <c r="G14" s="6080"/>
      <c r="H14" s="6080"/>
      <c r="I14" s="6080"/>
      <c r="J14" s="6080"/>
      <c r="K14" s="6080"/>
      <c r="L14" s="6080"/>
      <c r="M14" s="6079"/>
      <c r="N14" s="6094"/>
      <c r="O14" s="6079"/>
      <c r="P14" s="2702"/>
      <c r="Q14" s="2702"/>
      <c r="R14" s="4761" t="s">
        <v>48046</v>
      </c>
      <c r="S14" s="6079"/>
      <c r="T14" s="6079"/>
      <c r="U14" s="6080"/>
      <c r="V14" s="6080"/>
      <c r="W14" s="6080"/>
      <c r="X14" s="6080"/>
      <c r="Y14" s="6080"/>
      <c r="Z14" s="6080"/>
      <c r="AA14" s="6080"/>
      <c r="AB14" s="6080"/>
      <c r="AC14" s="6079"/>
      <c r="AD14" s="4591"/>
      <c r="AE14" s="6079"/>
      <c r="AF14" s="2618"/>
    </row>
    <row r="15" spans="1:32" ht="60" customHeight="1" thickTop="1" x14ac:dyDescent="0.35">
      <c r="A15" s="2702"/>
      <c r="B15" s="3295" t="s">
        <v>48047</v>
      </c>
      <c r="C15" s="6095" t="s">
        <v>2498</v>
      </c>
      <c r="D15" s="6095">
        <v>3</v>
      </c>
      <c r="E15" s="1238"/>
      <c r="F15" s="1238"/>
      <c r="G15" s="1238"/>
      <c r="H15" s="6096"/>
      <c r="I15" s="1238"/>
      <c r="J15" s="1238"/>
      <c r="K15" s="6082">
        <f t="shared" ref="K15:K20" si="1">IFERROR(SUM(E15:J15),0)</f>
        <v>0</v>
      </c>
      <c r="L15" s="6083"/>
      <c r="M15" s="3345" t="s">
        <v>48048</v>
      </c>
      <c r="N15" s="6097"/>
      <c r="O15" s="3345"/>
      <c r="P15" s="2702"/>
      <c r="Q15" s="2702"/>
      <c r="R15" s="3295" t="s">
        <v>48047</v>
      </c>
      <c r="S15" s="6095" t="s">
        <v>2498</v>
      </c>
      <c r="T15" s="6095">
        <v>3</v>
      </c>
      <c r="U15" s="1238" t="s">
        <v>48049</v>
      </c>
      <c r="V15" s="1238" t="s">
        <v>48050</v>
      </c>
      <c r="W15" s="1238" t="s">
        <v>48051</v>
      </c>
      <c r="X15" s="6096"/>
      <c r="Y15" s="1238" t="s">
        <v>48052</v>
      </c>
      <c r="Z15" s="6085" t="s">
        <v>48053</v>
      </c>
      <c r="AA15" s="6082" t="s">
        <v>48054</v>
      </c>
      <c r="AB15" s="6083"/>
      <c r="AC15" s="3345" t="s">
        <v>48048</v>
      </c>
      <c r="AD15" s="4591"/>
      <c r="AE15" s="3345"/>
      <c r="AF15" s="2618"/>
    </row>
    <row r="16" spans="1:32" ht="60" customHeight="1" x14ac:dyDescent="0.35">
      <c r="A16" s="2702"/>
      <c r="B16" s="3300" t="s">
        <v>48055</v>
      </c>
      <c r="C16" s="2876" t="s">
        <v>2498</v>
      </c>
      <c r="D16" s="2876">
        <v>3</v>
      </c>
      <c r="E16" s="931"/>
      <c r="F16" s="931"/>
      <c r="G16" s="931"/>
      <c r="H16" s="6098"/>
      <c r="I16" s="931"/>
      <c r="J16" s="931"/>
      <c r="K16" s="6086">
        <f t="shared" si="1"/>
        <v>0</v>
      </c>
      <c r="L16" s="6083"/>
      <c r="M16" s="3346" t="s">
        <v>48056</v>
      </c>
      <c r="N16" s="6097"/>
      <c r="O16" s="3346"/>
      <c r="P16" s="2702"/>
      <c r="Q16" s="2702"/>
      <c r="R16" s="3300" t="s">
        <v>48055</v>
      </c>
      <c r="S16" s="2876" t="s">
        <v>2498</v>
      </c>
      <c r="T16" s="2876">
        <v>3</v>
      </c>
      <c r="U16" s="931" t="s">
        <v>48057</v>
      </c>
      <c r="V16" s="931" t="s">
        <v>48058</v>
      </c>
      <c r="W16" s="931" t="s">
        <v>48059</v>
      </c>
      <c r="X16" s="6098"/>
      <c r="Y16" s="931" t="s">
        <v>48060</v>
      </c>
      <c r="Z16" s="6087" t="s">
        <v>48061</v>
      </c>
      <c r="AA16" s="6086" t="s">
        <v>48062</v>
      </c>
      <c r="AB16" s="6083"/>
      <c r="AC16" s="3346" t="s">
        <v>48056</v>
      </c>
      <c r="AD16" s="4591"/>
      <c r="AE16" s="3346"/>
      <c r="AF16" s="2618"/>
    </row>
    <row r="17" spans="1:32" ht="60" customHeight="1" x14ac:dyDescent="0.35">
      <c r="A17" s="2702"/>
      <c r="B17" s="3300" t="s">
        <v>48063</v>
      </c>
      <c r="C17" s="2876" t="s">
        <v>2498</v>
      </c>
      <c r="D17" s="2876">
        <v>3</v>
      </c>
      <c r="E17" s="931"/>
      <c r="F17" s="931"/>
      <c r="G17" s="931"/>
      <c r="H17" s="6098"/>
      <c r="I17" s="931"/>
      <c r="J17" s="931"/>
      <c r="K17" s="6086">
        <f t="shared" si="1"/>
        <v>0</v>
      </c>
      <c r="L17" s="6083"/>
      <c r="M17" s="3346" t="s">
        <v>48064</v>
      </c>
      <c r="N17" s="6097"/>
      <c r="O17" s="3346"/>
      <c r="P17" s="2702"/>
      <c r="Q17" s="2702"/>
      <c r="R17" s="3300" t="s">
        <v>48063</v>
      </c>
      <c r="S17" s="2876" t="s">
        <v>2498</v>
      </c>
      <c r="T17" s="2876">
        <v>3</v>
      </c>
      <c r="U17" s="931" t="s">
        <v>48065</v>
      </c>
      <c r="V17" s="931" t="s">
        <v>48066</v>
      </c>
      <c r="W17" s="931" t="s">
        <v>48067</v>
      </c>
      <c r="X17" s="6098"/>
      <c r="Y17" s="931" t="s">
        <v>48068</v>
      </c>
      <c r="Z17" s="6087" t="s">
        <v>48069</v>
      </c>
      <c r="AA17" s="6086" t="s">
        <v>48070</v>
      </c>
      <c r="AB17" s="6083"/>
      <c r="AC17" s="3346" t="s">
        <v>48064</v>
      </c>
      <c r="AD17" s="4591"/>
      <c r="AE17" s="3346"/>
      <c r="AF17" s="2618"/>
    </row>
    <row r="18" spans="1:32" ht="60" customHeight="1" x14ac:dyDescent="0.35">
      <c r="A18" s="2702"/>
      <c r="B18" s="3300" t="s">
        <v>48071</v>
      </c>
      <c r="C18" s="2876" t="s">
        <v>2498</v>
      </c>
      <c r="D18" s="2876">
        <v>3</v>
      </c>
      <c r="E18" s="931"/>
      <c r="F18" s="931"/>
      <c r="G18" s="931"/>
      <c r="H18" s="931"/>
      <c r="I18" s="931"/>
      <c r="J18" s="931"/>
      <c r="K18" s="6086">
        <f t="shared" si="1"/>
        <v>0</v>
      </c>
      <c r="L18" s="6083"/>
      <c r="M18" s="3346" t="s">
        <v>48072</v>
      </c>
      <c r="N18" s="6097"/>
      <c r="O18" s="3346"/>
      <c r="P18" s="2702"/>
      <c r="Q18" s="2702"/>
      <c r="R18" s="3300" t="s">
        <v>48071</v>
      </c>
      <c r="S18" s="2876" t="s">
        <v>2498</v>
      </c>
      <c r="T18" s="2876">
        <v>3</v>
      </c>
      <c r="U18" s="931" t="s">
        <v>48073</v>
      </c>
      <c r="V18" s="931" t="s">
        <v>48074</v>
      </c>
      <c r="W18" s="931" t="s">
        <v>48075</v>
      </c>
      <c r="X18" s="931" t="s">
        <v>48076</v>
      </c>
      <c r="Y18" s="931" t="s">
        <v>48077</v>
      </c>
      <c r="Z18" s="6087" t="s">
        <v>48078</v>
      </c>
      <c r="AA18" s="6086" t="s">
        <v>48079</v>
      </c>
      <c r="AB18" s="6083"/>
      <c r="AC18" s="3346" t="s">
        <v>48072</v>
      </c>
      <c r="AD18" s="2702"/>
      <c r="AE18" s="3346"/>
      <c r="AF18" s="2618"/>
    </row>
    <row r="19" spans="1:32" ht="60" customHeight="1" x14ac:dyDescent="0.35">
      <c r="A19" s="2702"/>
      <c r="B19" s="3300" t="s">
        <v>48080</v>
      </c>
      <c r="C19" s="2876" t="s">
        <v>2498</v>
      </c>
      <c r="D19" s="2876">
        <v>3</v>
      </c>
      <c r="E19" s="931"/>
      <c r="F19" s="931"/>
      <c r="G19" s="931"/>
      <c r="H19" s="6098"/>
      <c r="I19" s="931"/>
      <c r="J19" s="931"/>
      <c r="K19" s="6086">
        <f t="shared" si="1"/>
        <v>0</v>
      </c>
      <c r="L19" s="6083"/>
      <c r="M19" s="3346" t="s">
        <v>48081</v>
      </c>
      <c r="N19" s="6097"/>
      <c r="O19" s="3346"/>
      <c r="P19" s="2702"/>
      <c r="Q19" s="2702"/>
      <c r="R19" s="3300" t="s">
        <v>48080</v>
      </c>
      <c r="S19" s="2876" t="s">
        <v>2498</v>
      </c>
      <c r="T19" s="2876">
        <v>3</v>
      </c>
      <c r="U19" s="931" t="s">
        <v>48082</v>
      </c>
      <c r="V19" s="931" t="s">
        <v>48083</v>
      </c>
      <c r="W19" s="931" t="s">
        <v>48084</v>
      </c>
      <c r="X19" s="6098"/>
      <c r="Y19" s="931" t="s">
        <v>48085</v>
      </c>
      <c r="Z19" s="6087" t="s">
        <v>48086</v>
      </c>
      <c r="AA19" s="6086" t="s">
        <v>48087</v>
      </c>
      <c r="AB19" s="6083"/>
      <c r="AC19" s="3346" t="s">
        <v>48081</v>
      </c>
      <c r="AD19" s="2702"/>
      <c r="AE19" s="3346"/>
      <c r="AF19" s="2618"/>
    </row>
    <row r="20" spans="1:32" ht="60" customHeight="1" thickBot="1" x14ac:dyDescent="0.4">
      <c r="A20" s="2702"/>
      <c r="B20" s="3303" t="s">
        <v>48088</v>
      </c>
      <c r="C20" s="6099" t="s">
        <v>2498</v>
      </c>
      <c r="D20" s="6099">
        <v>3</v>
      </c>
      <c r="E20" s="1239"/>
      <c r="F20" s="1239"/>
      <c r="G20" s="1239"/>
      <c r="H20" s="1239"/>
      <c r="I20" s="1239"/>
      <c r="J20" s="1239"/>
      <c r="K20" s="6089">
        <f t="shared" si="1"/>
        <v>0</v>
      </c>
      <c r="L20" s="6083"/>
      <c r="M20" s="3347" t="s">
        <v>48089</v>
      </c>
      <c r="N20" s="6097"/>
      <c r="O20" s="3347"/>
      <c r="P20" s="2702"/>
      <c r="Q20" s="2702"/>
      <c r="R20" s="3303" t="s">
        <v>48088</v>
      </c>
      <c r="S20" s="6099" t="s">
        <v>2498</v>
      </c>
      <c r="T20" s="6099">
        <v>3</v>
      </c>
      <c r="U20" s="1239" t="s">
        <v>48090</v>
      </c>
      <c r="V20" s="1239" t="s">
        <v>48091</v>
      </c>
      <c r="W20" s="1239" t="s">
        <v>48092</v>
      </c>
      <c r="X20" s="1239" t="s">
        <v>48093</v>
      </c>
      <c r="Y20" s="1239" t="s">
        <v>48094</v>
      </c>
      <c r="Z20" s="6100" t="s">
        <v>48095</v>
      </c>
      <c r="AA20" s="6089" t="s">
        <v>48096</v>
      </c>
      <c r="AB20" s="6083"/>
      <c r="AC20" s="3347" t="s">
        <v>48089</v>
      </c>
      <c r="AD20" s="2702"/>
      <c r="AE20" s="3347"/>
      <c r="AF20" s="2618"/>
    </row>
    <row r="21" spans="1:32" ht="15" customHeight="1" thickTop="1" thickBot="1" x14ac:dyDescent="0.4">
      <c r="A21" s="2702"/>
      <c r="B21" s="6101"/>
      <c r="C21" s="6102"/>
      <c r="D21" s="6102"/>
      <c r="E21" s="6092"/>
      <c r="F21" s="6092"/>
      <c r="G21" s="6092"/>
      <c r="H21" s="6092"/>
      <c r="I21" s="6092"/>
      <c r="J21" s="6092"/>
      <c r="K21" s="6092"/>
      <c r="L21" s="6092"/>
      <c r="M21" s="6102"/>
      <c r="N21" s="6103"/>
      <c r="O21" s="6102"/>
      <c r="P21" s="2702"/>
      <c r="Q21" s="2702"/>
      <c r="R21" s="6101"/>
      <c r="S21" s="6102"/>
      <c r="T21" s="6102"/>
      <c r="U21" s="6092"/>
      <c r="V21" s="6092"/>
      <c r="W21" s="6092"/>
      <c r="X21" s="6092"/>
      <c r="Y21" s="6092"/>
      <c r="Z21" s="6092"/>
      <c r="AA21" s="6092"/>
      <c r="AB21" s="6092"/>
      <c r="AC21" s="6102"/>
      <c r="AD21" s="2702"/>
      <c r="AE21" s="6102"/>
      <c r="AF21" s="2618"/>
    </row>
    <row r="22" spans="1:32" ht="60" customHeight="1" thickTop="1" thickBot="1" x14ac:dyDescent="0.4">
      <c r="A22" s="2702"/>
      <c r="B22" s="4761" t="s">
        <v>48097</v>
      </c>
      <c r="C22" s="6079"/>
      <c r="D22" s="6079"/>
      <c r="E22" s="6080"/>
      <c r="F22" s="6080"/>
      <c r="G22" s="6080"/>
      <c r="H22" s="6080"/>
      <c r="I22" s="6080"/>
      <c r="J22" s="6080"/>
      <c r="K22" s="6080"/>
      <c r="L22" s="6092"/>
      <c r="M22" s="6079"/>
      <c r="N22" s="6094"/>
      <c r="O22" s="6079"/>
      <c r="P22" s="2702"/>
      <c r="Q22" s="2702"/>
      <c r="R22" s="4761" t="s">
        <v>48097</v>
      </c>
      <c r="S22" s="6079"/>
      <c r="T22" s="6079"/>
      <c r="U22" s="6080"/>
      <c r="V22" s="6080"/>
      <c r="W22" s="6080"/>
      <c r="X22" s="6080"/>
      <c r="Y22" s="6080"/>
      <c r="Z22" s="6080"/>
      <c r="AA22" s="6080"/>
      <c r="AB22" s="6092"/>
      <c r="AC22" s="6079"/>
      <c r="AD22" s="2702"/>
      <c r="AE22" s="6079"/>
      <c r="AF22" s="2618"/>
    </row>
    <row r="23" spans="1:32" ht="60" customHeight="1" thickTop="1" x14ac:dyDescent="0.35">
      <c r="A23" s="2702"/>
      <c r="B23" s="3295" t="s">
        <v>48098</v>
      </c>
      <c r="C23" s="6095" t="s">
        <v>2498</v>
      </c>
      <c r="D23" s="6095">
        <v>3</v>
      </c>
      <c r="E23" s="1238"/>
      <c r="F23" s="1238"/>
      <c r="G23" s="1238"/>
      <c r="H23" s="1238"/>
      <c r="I23" s="1238"/>
      <c r="J23" s="1238"/>
      <c r="K23" s="6082">
        <f t="shared" ref="K23:K31" si="2">IFERROR(SUM(E23:J23),0)</f>
        <v>0</v>
      </c>
      <c r="L23" s="6083"/>
      <c r="M23" s="3345" t="s">
        <v>48099</v>
      </c>
      <c r="N23" s="6097"/>
      <c r="O23" s="3345"/>
      <c r="P23" s="2702"/>
      <c r="Q23" s="2702"/>
      <c r="R23" s="3295" t="s">
        <v>48098</v>
      </c>
      <c r="S23" s="6095" t="s">
        <v>2498</v>
      </c>
      <c r="T23" s="6095">
        <v>3</v>
      </c>
      <c r="U23" s="1238" t="s">
        <v>48100</v>
      </c>
      <c r="V23" s="1238" t="s">
        <v>48101</v>
      </c>
      <c r="W23" s="1238" t="s">
        <v>48102</v>
      </c>
      <c r="X23" s="1238" t="s">
        <v>48103</v>
      </c>
      <c r="Y23" s="1238" t="s">
        <v>48104</v>
      </c>
      <c r="Z23" s="6085" t="s">
        <v>48105</v>
      </c>
      <c r="AA23" s="6082" t="s">
        <v>48106</v>
      </c>
      <c r="AB23" s="6083"/>
      <c r="AC23" s="3345" t="s">
        <v>48099</v>
      </c>
      <c r="AD23" s="2702"/>
      <c r="AE23" s="3345"/>
      <c r="AF23" s="2618"/>
    </row>
    <row r="24" spans="1:32" ht="60" customHeight="1" x14ac:dyDescent="0.35">
      <c r="A24" s="2702"/>
      <c r="B24" s="3300" t="s">
        <v>48107</v>
      </c>
      <c r="C24" s="2876" t="s">
        <v>2498</v>
      </c>
      <c r="D24" s="2876">
        <v>3</v>
      </c>
      <c r="E24" s="931"/>
      <c r="F24" s="931"/>
      <c r="G24" s="931"/>
      <c r="H24" s="931"/>
      <c r="I24" s="931"/>
      <c r="J24" s="931"/>
      <c r="K24" s="6086">
        <f t="shared" si="2"/>
        <v>0</v>
      </c>
      <c r="L24" s="6083"/>
      <c r="M24" s="3346" t="s">
        <v>48108</v>
      </c>
      <c r="N24" s="6097"/>
      <c r="O24" s="3346"/>
      <c r="P24" s="2702"/>
      <c r="Q24" s="2702"/>
      <c r="R24" s="3300" t="s">
        <v>48107</v>
      </c>
      <c r="S24" s="2876" t="s">
        <v>2498</v>
      </c>
      <c r="T24" s="2876">
        <v>3</v>
      </c>
      <c r="U24" s="931" t="s">
        <v>48109</v>
      </c>
      <c r="V24" s="931" t="s">
        <v>48110</v>
      </c>
      <c r="W24" s="931" t="s">
        <v>48111</v>
      </c>
      <c r="X24" s="931" t="s">
        <v>48112</v>
      </c>
      <c r="Y24" s="6104" t="s">
        <v>48113</v>
      </c>
      <c r="Z24" s="6087" t="s">
        <v>48114</v>
      </c>
      <c r="AA24" s="6086" t="s">
        <v>48115</v>
      </c>
      <c r="AB24" s="6083"/>
      <c r="AC24" s="3346" t="s">
        <v>48108</v>
      </c>
      <c r="AD24" s="2702"/>
      <c r="AE24" s="3346"/>
      <c r="AF24" s="2618"/>
    </row>
    <row r="25" spans="1:32" ht="60" customHeight="1" x14ac:dyDescent="0.35">
      <c r="A25" s="2702"/>
      <c r="B25" s="3300" t="s">
        <v>48116</v>
      </c>
      <c r="C25" s="2876" t="s">
        <v>2498</v>
      </c>
      <c r="D25" s="2876">
        <v>3</v>
      </c>
      <c r="E25" s="931"/>
      <c r="F25" s="931"/>
      <c r="G25" s="931"/>
      <c r="H25" s="931"/>
      <c r="I25" s="931"/>
      <c r="J25" s="931"/>
      <c r="K25" s="6086">
        <f t="shared" si="2"/>
        <v>0</v>
      </c>
      <c r="L25" s="6083"/>
      <c r="M25" s="3346" t="s">
        <v>48117</v>
      </c>
      <c r="N25" s="6097"/>
      <c r="O25" s="3346"/>
      <c r="P25" s="2702"/>
      <c r="Q25" s="2702"/>
      <c r="R25" s="3300" t="s">
        <v>48116</v>
      </c>
      <c r="S25" s="2876" t="s">
        <v>2498</v>
      </c>
      <c r="T25" s="2876">
        <v>3</v>
      </c>
      <c r="U25" s="931" t="s">
        <v>48118</v>
      </c>
      <c r="V25" s="931" t="s">
        <v>48119</v>
      </c>
      <c r="W25" s="931" t="s">
        <v>48120</v>
      </c>
      <c r="X25" s="931" t="s">
        <v>48121</v>
      </c>
      <c r="Y25" s="931" t="s">
        <v>48122</v>
      </c>
      <c r="Z25" s="6087" t="s">
        <v>48123</v>
      </c>
      <c r="AA25" s="6086" t="s">
        <v>48124</v>
      </c>
      <c r="AB25" s="6083"/>
      <c r="AC25" s="3346" t="s">
        <v>48117</v>
      </c>
      <c r="AD25" s="2702"/>
      <c r="AE25" s="3346"/>
      <c r="AF25" s="2618"/>
    </row>
    <row r="26" spans="1:32" ht="60" customHeight="1" x14ac:dyDescent="0.35">
      <c r="A26" s="2702"/>
      <c r="B26" s="3300" t="s">
        <v>48125</v>
      </c>
      <c r="C26" s="2705" t="s">
        <v>2498</v>
      </c>
      <c r="D26" s="2705">
        <v>3</v>
      </c>
      <c r="E26" s="931"/>
      <c r="F26" s="931"/>
      <c r="G26" s="931"/>
      <c r="H26" s="6098"/>
      <c r="I26" s="931"/>
      <c r="J26" s="931"/>
      <c r="K26" s="6086">
        <f t="shared" si="2"/>
        <v>0</v>
      </c>
      <c r="L26" s="6083"/>
      <c r="M26" s="4043" t="s">
        <v>48126</v>
      </c>
      <c r="N26" s="6084"/>
      <c r="O26" s="4043"/>
      <c r="P26" s="2702"/>
      <c r="Q26" s="2702"/>
      <c r="R26" s="3300" t="s">
        <v>48125</v>
      </c>
      <c r="S26" s="2705" t="s">
        <v>2498</v>
      </c>
      <c r="T26" s="2705">
        <v>3</v>
      </c>
      <c r="U26" s="931" t="s">
        <v>48127</v>
      </c>
      <c r="V26" s="931" t="s">
        <v>48128</v>
      </c>
      <c r="W26" s="931" t="s">
        <v>48129</v>
      </c>
      <c r="X26" s="6098"/>
      <c r="Y26" s="931" t="s">
        <v>48130</v>
      </c>
      <c r="Z26" s="6087" t="s">
        <v>48131</v>
      </c>
      <c r="AA26" s="6086" t="s">
        <v>48132</v>
      </c>
      <c r="AB26" s="6083"/>
      <c r="AC26" s="4043" t="s">
        <v>48126</v>
      </c>
      <c r="AD26" s="2702"/>
      <c r="AE26" s="4043"/>
      <c r="AF26" s="2618"/>
    </row>
    <row r="27" spans="1:32" ht="60" customHeight="1" x14ac:dyDescent="0.35">
      <c r="A27" s="2702"/>
      <c r="B27" s="3300" t="s">
        <v>48133</v>
      </c>
      <c r="C27" s="2705" t="s">
        <v>2498</v>
      </c>
      <c r="D27" s="2705">
        <v>3</v>
      </c>
      <c r="E27" s="931"/>
      <c r="F27" s="931"/>
      <c r="G27" s="931"/>
      <c r="H27" s="931"/>
      <c r="I27" s="931"/>
      <c r="J27" s="931"/>
      <c r="K27" s="6086">
        <f t="shared" si="2"/>
        <v>0</v>
      </c>
      <c r="L27" s="6083"/>
      <c r="M27" s="4043" t="s">
        <v>48134</v>
      </c>
      <c r="N27" s="6084"/>
      <c r="O27" s="4043"/>
      <c r="P27" s="2702"/>
      <c r="Q27" s="2702"/>
      <c r="R27" s="3300" t="s">
        <v>48133</v>
      </c>
      <c r="S27" s="2705" t="s">
        <v>2498</v>
      </c>
      <c r="T27" s="2705">
        <v>3</v>
      </c>
      <c r="U27" s="931" t="s">
        <v>48135</v>
      </c>
      <c r="V27" s="931" t="s">
        <v>48136</v>
      </c>
      <c r="W27" s="931" t="s">
        <v>48137</v>
      </c>
      <c r="X27" s="931" t="s">
        <v>48138</v>
      </c>
      <c r="Y27" s="931" t="s">
        <v>48139</v>
      </c>
      <c r="Z27" s="6087" t="s">
        <v>48140</v>
      </c>
      <c r="AA27" s="6086" t="s">
        <v>48141</v>
      </c>
      <c r="AB27" s="6083"/>
      <c r="AC27" s="4043" t="s">
        <v>48134</v>
      </c>
      <c r="AD27" s="2702"/>
      <c r="AE27" s="4043"/>
      <c r="AF27" s="2618"/>
    </row>
    <row r="28" spans="1:32" ht="60" customHeight="1" x14ac:dyDescent="0.35">
      <c r="A28" s="2702"/>
      <c r="B28" s="3300" t="s">
        <v>48142</v>
      </c>
      <c r="C28" s="2705" t="s">
        <v>2498</v>
      </c>
      <c r="D28" s="2705">
        <v>3</v>
      </c>
      <c r="E28" s="931"/>
      <c r="F28" s="931"/>
      <c r="G28" s="6098"/>
      <c r="H28" s="6098"/>
      <c r="I28" s="6098"/>
      <c r="J28" s="6098"/>
      <c r="K28" s="6086">
        <f t="shared" si="2"/>
        <v>0</v>
      </c>
      <c r="L28" s="6083"/>
      <c r="M28" s="4043" t="s">
        <v>48143</v>
      </c>
      <c r="N28" s="6084"/>
      <c r="O28" s="4043"/>
      <c r="P28" s="2702"/>
      <c r="Q28" s="2702"/>
      <c r="R28" s="3300" t="s">
        <v>48142</v>
      </c>
      <c r="S28" s="2705" t="s">
        <v>2498</v>
      </c>
      <c r="T28" s="2705">
        <v>3</v>
      </c>
      <c r="U28" s="931" t="s">
        <v>48144</v>
      </c>
      <c r="V28" s="931" t="s">
        <v>48145</v>
      </c>
      <c r="W28" s="6098"/>
      <c r="X28" s="6098"/>
      <c r="Y28" s="6098"/>
      <c r="Z28" s="6105"/>
      <c r="AA28" s="6086" t="s">
        <v>48146</v>
      </c>
      <c r="AB28" s="6083"/>
      <c r="AC28" s="4043" t="s">
        <v>48143</v>
      </c>
      <c r="AD28" s="2702"/>
      <c r="AE28" s="4043"/>
      <c r="AF28" s="2618"/>
    </row>
    <row r="29" spans="1:32" ht="60" customHeight="1" x14ac:dyDescent="0.35">
      <c r="A29" s="2702"/>
      <c r="B29" s="3300" t="s">
        <v>48147</v>
      </c>
      <c r="C29" s="2876" t="s">
        <v>2498</v>
      </c>
      <c r="D29" s="2876">
        <v>3</v>
      </c>
      <c r="E29" s="931"/>
      <c r="F29" s="931"/>
      <c r="G29" s="931"/>
      <c r="H29" s="931"/>
      <c r="I29" s="6098"/>
      <c r="J29" s="6098"/>
      <c r="K29" s="6086">
        <f t="shared" si="2"/>
        <v>0</v>
      </c>
      <c r="L29" s="6083"/>
      <c r="M29" s="3346" t="s">
        <v>48148</v>
      </c>
      <c r="N29" s="6097"/>
      <c r="O29" s="3346"/>
      <c r="P29" s="2702"/>
      <c r="Q29" s="2702"/>
      <c r="R29" s="3300" t="s">
        <v>48147</v>
      </c>
      <c r="S29" s="2876" t="s">
        <v>2498</v>
      </c>
      <c r="T29" s="2876">
        <v>3</v>
      </c>
      <c r="U29" s="931" t="s">
        <v>48149</v>
      </c>
      <c r="V29" s="931" t="s">
        <v>48150</v>
      </c>
      <c r="W29" s="931" t="s">
        <v>48151</v>
      </c>
      <c r="X29" s="931" t="s">
        <v>48152</v>
      </c>
      <c r="Y29" s="6098"/>
      <c r="Z29" s="6105"/>
      <c r="AA29" s="6086" t="s">
        <v>48153</v>
      </c>
      <c r="AB29" s="6083"/>
      <c r="AC29" s="3346" t="s">
        <v>48148</v>
      </c>
      <c r="AD29" s="2702"/>
      <c r="AE29" s="3346"/>
      <c r="AF29" s="2618"/>
    </row>
    <row r="30" spans="1:32" ht="60" customHeight="1" x14ac:dyDescent="0.35">
      <c r="A30" s="2702"/>
      <c r="B30" s="3300" t="s">
        <v>48154</v>
      </c>
      <c r="C30" s="2705" t="s">
        <v>2498</v>
      </c>
      <c r="D30" s="2705">
        <v>3</v>
      </c>
      <c r="E30" s="6098"/>
      <c r="F30" s="6098"/>
      <c r="G30" s="6098"/>
      <c r="H30" s="6098"/>
      <c r="I30" s="931"/>
      <c r="J30" s="931"/>
      <c r="K30" s="6086">
        <f t="shared" si="2"/>
        <v>0</v>
      </c>
      <c r="L30" s="6083"/>
      <c r="M30" s="4043" t="s">
        <v>48155</v>
      </c>
      <c r="N30" s="6084"/>
      <c r="O30" s="4043"/>
      <c r="P30" s="2702"/>
      <c r="Q30" s="2702"/>
      <c r="R30" s="3300" t="s">
        <v>48154</v>
      </c>
      <c r="S30" s="2705" t="s">
        <v>2498</v>
      </c>
      <c r="T30" s="2705">
        <v>3</v>
      </c>
      <c r="U30" s="6098"/>
      <c r="V30" s="6098"/>
      <c r="W30" s="6098"/>
      <c r="X30" s="6098"/>
      <c r="Y30" s="931" t="s">
        <v>48156</v>
      </c>
      <c r="Z30" s="6087" t="s">
        <v>48157</v>
      </c>
      <c r="AA30" s="6086" t="s">
        <v>48158</v>
      </c>
      <c r="AB30" s="6083"/>
      <c r="AC30" s="4043" t="s">
        <v>48155</v>
      </c>
      <c r="AD30" s="2702"/>
      <c r="AE30" s="4043"/>
      <c r="AF30" s="2618"/>
    </row>
    <row r="31" spans="1:32" ht="60" customHeight="1" thickBot="1" x14ac:dyDescent="0.4">
      <c r="A31" s="2702"/>
      <c r="B31" s="3303" t="s">
        <v>48159</v>
      </c>
      <c r="C31" s="3304" t="s">
        <v>2498</v>
      </c>
      <c r="D31" s="3304">
        <v>3</v>
      </c>
      <c r="E31" s="1239"/>
      <c r="F31" s="1239"/>
      <c r="G31" s="1239"/>
      <c r="H31" s="1239"/>
      <c r="I31" s="1239"/>
      <c r="J31" s="1239"/>
      <c r="K31" s="6089">
        <f t="shared" si="2"/>
        <v>0</v>
      </c>
      <c r="L31" s="6106"/>
      <c r="M31" s="4044" t="s">
        <v>48160</v>
      </c>
      <c r="N31" s="6084"/>
      <c r="O31" s="4044"/>
      <c r="P31" s="2702"/>
      <c r="Q31" s="2702"/>
      <c r="R31" s="3303" t="s">
        <v>48159</v>
      </c>
      <c r="S31" s="3304" t="s">
        <v>2498</v>
      </c>
      <c r="T31" s="3304">
        <v>3</v>
      </c>
      <c r="U31" s="1239" t="s">
        <v>48161</v>
      </c>
      <c r="V31" s="1239" t="s">
        <v>48162</v>
      </c>
      <c r="W31" s="1239" t="s">
        <v>48163</v>
      </c>
      <c r="X31" s="1239" t="s">
        <v>48164</v>
      </c>
      <c r="Y31" s="1239" t="s">
        <v>48165</v>
      </c>
      <c r="Z31" s="6100" t="s">
        <v>48166</v>
      </c>
      <c r="AA31" s="6089" t="s">
        <v>48167</v>
      </c>
      <c r="AB31" s="6106"/>
      <c r="AC31" s="4044" t="s">
        <v>48160</v>
      </c>
      <c r="AD31" s="2702"/>
      <c r="AE31" s="4044"/>
      <c r="AF31" s="2618"/>
    </row>
    <row r="32" spans="1:32" ht="15" customHeight="1" thickTop="1" thickBot="1" x14ac:dyDescent="0.4">
      <c r="A32" s="2702"/>
      <c r="B32" s="6101"/>
      <c r="C32" s="6092"/>
      <c r="D32" s="6092"/>
      <c r="E32" s="6092"/>
      <c r="F32" s="6092"/>
      <c r="G32" s="6092"/>
      <c r="H32" s="6092"/>
      <c r="I32" s="6092"/>
      <c r="J32" s="6092"/>
      <c r="K32" s="6092"/>
      <c r="L32" s="6107"/>
      <c r="M32" s="6092"/>
      <c r="N32" s="6108"/>
      <c r="O32" s="6092"/>
      <c r="P32" s="2702"/>
      <c r="Q32" s="2702"/>
      <c r="R32" s="6101"/>
      <c r="S32" s="6092"/>
      <c r="T32" s="6092"/>
      <c r="U32" s="6092"/>
      <c r="V32" s="6092"/>
      <c r="W32" s="6092"/>
      <c r="X32" s="6092"/>
      <c r="Y32" s="6092"/>
      <c r="Z32" s="6092"/>
      <c r="AA32" s="6092"/>
      <c r="AB32" s="6107"/>
      <c r="AC32" s="6092"/>
      <c r="AD32" s="2702"/>
      <c r="AE32" s="6092"/>
      <c r="AF32" s="2618"/>
    </row>
    <row r="33" spans="1:32" ht="60" customHeight="1" thickTop="1" thickBot="1" x14ac:dyDescent="0.4">
      <c r="A33" s="2702"/>
      <c r="B33" s="4761" t="s">
        <v>48168</v>
      </c>
      <c r="C33" s="6079"/>
      <c r="D33" s="6079"/>
      <c r="E33" s="6080"/>
      <c r="F33" s="6080"/>
      <c r="G33" s="6080"/>
      <c r="H33" s="6080"/>
      <c r="I33" s="6080"/>
      <c r="J33" s="6080"/>
      <c r="K33" s="6080"/>
      <c r="L33" s="6092"/>
      <c r="M33" s="6079"/>
      <c r="N33" s="6094"/>
      <c r="O33" s="6079"/>
      <c r="P33" s="2702"/>
      <c r="Q33" s="2702"/>
      <c r="R33" s="4761" t="s">
        <v>48168</v>
      </c>
      <c r="S33" s="6079"/>
      <c r="T33" s="6079"/>
      <c r="U33" s="6080"/>
      <c r="V33" s="6080"/>
      <c r="W33" s="6080"/>
      <c r="X33" s="6080"/>
      <c r="Y33" s="6080"/>
      <c r="Z33" s="6080"/>
      <c r="AA33" s="6080"/>
      <c r="AB33" s="6092"/>
      <c r="AC33" s="6079"/>
      <c r="AD33" s="2702"/>
      <c r="AE33" s="6079"/>
      <c r="AF33" s="2618"/>
    </row>
    <row r="34" spans="1:32" ht="60" customHeight="1" thickTop="1" x14ac:dyDescent="0.35">
      <c r="A34" s="2702"/>
      <c r="B34" s="6109" t="s">
        <v>48169</v>
      </c>
      <c r="C34" s="3296" t="s">
        <v>2498</v>
      </c>
      <c r="D34" s="3296">
        <v>3</v>
      </c>
      <c r="E34" s="1238"/>
      <c r="F34" s="1238"/>
      <c r="G34" s="1238"/>
      <c r="H34" s="1238"/>
      <c r="I34" s="1238"/>
      <c r="J34" s="1238"/>
      <c r="K34" s="6082">
        <f>IFERROR(SUM(E34:J34),0)</f>
        <v>0</v>
      </c>
      <c r="L34" s="6106"/>
      <c r="M34" s="4042" t="s">
        <v>48170</v>
      </c>
      <c r="N34" s="6084"/>
      <c r="O34" s="4042"/>
      <c r="P34" s="2702"/>
      <c r="Q34" s="2702"/>
      <c r="R34" s="3295" t="s">
        <v>48169</v>
      </c>
      <c r="S34" s="3296" t="s">
        <v>2498</v>
      </c>
      <c r="T34" s="3296">
        <v>3</v>
      </c>
      <c r="U34" s="1238" t="s">
        <v>48171</v>
      </c>
      <c r="V34" s="1238" t="s">
        <v>48172</v>
      </c>
      <c r="W34" s="1238" t="s">
        <v>48173</v>
      </c>
      <c r="X34" s="1238" t="s">
        <v>48174</v>
      </c>
      <c r="Y34" s="1238" t="s">
        <v>48175</v>
      </c>
      <c r="Z34" s="6085" t="s">
        <v>48176</v>
      </c>
      <c r="AA34" s="6082" t="s">
        <v>48177</v>
      </c>
      <c r="AB34" s="6106"/>
      <c r="AC34" s="4042" t="s">
        <v>48170</v>
      </c>
      <c r="AD34" s="2702"/>
      <c r="AE34" s="4042"/>
      <c r="AF34" s="2618"/>
    </row>
    <row r="35" spans="1:32" ht="60" customHeight="1" thickBot="1" x14ac:dyDescent="0.4">
      <c r="A35" s="2702"/>
      <c r="B35" s="6110" t="s">
        <v>48178</v>
      </c>
      <c r="C35" s="6099" t="s">
        <v>2498</v>
      </c>
      <c r="D35" s="6099">
        <v>3</v>
      </c>
      <c r="E35" s="1240"/>
      <c r="F35" s="1240"/>
      <c r="G35" s="1240"/>
      <c r="H35" s="1240"/>
      <c r="I35" s="1239"/>
      <c r="J35" s="1239"/>
      <c r="K35" s="6089">
        <f>IFERROR(SUM(E35:J35),0)</f>
        <v>0</v>
      </c>
      <c r="L35" s="6106"/>
      <c r="M35" s="3347" t="s">
        <v>48179</v>
      </c>
      <c r="N35" s="6097"/>
      <c r="O35" s="3347"/>
      <c r="P35" s="2702"/>
      <c r="Q35" s="2702"/>
      <c r="R35" s="3303" t="s">
        <v>48178</v>
      </c>
      <c r="S35" s="6099" t="s">
        <v>2498</v>
      </c>
      <c r="T35" s="6099">
        <v>3</v>
      </c>
      <c r="U35" s="1240" t="s">
        <v>48180</v>
      </c>
      <c r="V35" s="1240" t="s">
        <v>48181</v>
      </c>
      <c r="W35" s="1240" t="s">
        <v>48182</v>
      </c>
      <c r="X35" s="1240" t="s">
        <v>48183</v>
      </c>
      <c r="Y35" s="1239" t="s">
        <v>48184</v>
      </c>
      <c r="Z35" s="6100" t="s">
        <v>48185</v>
      </c>
      <c r="AA35" s="6089" t="s">
        <v>48186</v>
      </c>
      <c r="AB35" s="6106"/>
      <c r="AC35" s="3347" t="s">
        <v>48179</v>
      </c>
      <c r="AD35" s="2702"/>
      <c r="AE35" s="3347"/>
      <c r="AF35" s="2618"/>
    </row>
    <row r="36" spans="1:32" ht="15" customHeight="1" thickTop="1" thickBot="1" x14ac:dyDescent="0.4">
      <c r="A36" s="2702"/>
      <c r="B36" s="6101"/>
      <c r="C36" s="6092"/>
      <c r="D36" s="6092"/>
      <c r="E36" s="6092"/>
      <c r="F36" s="6092"/>
      <c r="G36" s="6092"/>
      <c r="H36" s="6092"/>
      <c r="I36" s="6092"/>
      <c r="J36" s="6092"/>
      <c r="K36" s="6092"/>
      <c r="L36" s="6107"/>
      <c r="M36" s="6092"/>
      <c r="N36" s="6108"/>
      <c r="O36" s="6092"/>
      <c r="P36" s="2702"/>
      <c r="Q36" s="2702"/>
      <c r="R36" s="6101"/>
      <c r="S36" s="6092"/>
      <c r="T36" s="6092"/>
      <c r="U36" s="6092"/>
      <c r="V36" s="6092"/>
      <c r="W36" s="6092"/>
      <c r="X36" s="6092"/>
      <c r="Y36" s="6092"/>
      <c r="Z36" s="6092"/>
      <c r="AA36" s="6092"/>
      <c r="AB36" s="6107"/>
      <c r="AC36" s="6092"/>
      <c r="AD36" s="2702"/>
      <c r="AE36" s="6092"/>
      <c r="AF36" s="2618"/>
    </row>
    <row r="37" spans="1:32" ht="60" customHeight="1" thickTop="1" thickBot="1" x14ac:dyDescent="0.4">
      <c r="A37" s="2702"/>
      <c r="B37" s="4761" t="s">
        <v>48187</v>
      </c>
      <c r="C37" s="6079"/>
      <c r="D37" s="6079"/>
      <c r="E37" s="6080"/>
      <c r="F37" s="6080"/>
      <c r="G37" s="6080"/>
      <c r="H37" s="6080"/>
      <c r="I37" s="6080"/>
      <c r="J37" s="6080"/>
      <c r="K37" s="6080"/>
      <c r="L37" s="6092"/>
      <c r="M37" s="6079"/>
      <c r="N37" s="6094"/>
      <c r="O37" s="6079"/>
      <c r="P37" s="2702"/>
      <c r="Q37" s="2702"/>
      <c r="R37" s="4761" t="s">
        <v>48187</v>
      </c>
      <c r="S37" s="6079"/>
      <c r="T37" s="6079"/>
      <c r="U37" s="6080"/>
      <c r="V37" s="6080"/>
      <c r="W37" s="6080"/>
      <c r="X37" s="6080"/>
      <c r="Y37" s="6080"/>
      <c r="Z37" s="6080"/>
      <c r="AA37" s="6080"/>
      <c r="AB37" s="6092"/>
      <c r="AC37" s="6079"/>
      <c r="AD37" s="2702"/>
      <c r="AE37" s="6079"/>
      <c r="AF37" s="2618"/>
    </row>
    <row r="38" spans="1:32" ht="60" customHeight="1" thickTop="1" x14ac:dyDescent="0.35">
      <c r="A38" s="2702"/>
      <c r="B38" s="3295" t="s">
        <v>48188</v>
      </c>
      <c r="C38" s="3296" t="s">
        <v>2498</v>
      </c>
      <c r="D38" s="3296">
        <v>3</v>
      </c>
      <c r="E38" s="6111">
        <f t="shared" ref="E38:J38" si="3">IFERROR(SUM(E12,E15:E20,E23:E31,E34:E35), 0)</f>
        <v>0</v>
      </c>
      <c r="F38" s="6111">
        <f t="shared" si="3"/>
        <v>0</v>
      </c>
      <c r="G38" s="6111">
        <f t="shared" si="3"/>
        <v>0</v>
      </c>
      <c r="H38" s="6111">
        <f t="shared" si="3"/>
        <v>0</v>
      </c>
      <c r="I38" s="6111">
        <f t="shared" si="3"/>
        <v>0</v>
      </c>
      <c r="J38" s="6111">
        <f t="shared" si="3"/>
        <v>0</v>
      </c>
      <c r="K38" s="6082">
        <f>IFERROR(SUM(E38:J38),0)</f>
        <v>0</v>
      </c>
      <c r="L38" s="6106"/>
      <c r="M38" s="4042" t="s">
        <v>48189</v>
      </c>
      <c r="N38" s="6084"/>
      <c r="O38" s="4042"/>
      <c r="P38" s="2702"/>
      <c r="Q38" s="2702"/>
      <c r="R38" s="3295" t="s">
        <v>48188</v>
      </c>
      <c r="S38" s="3296" t="s">
        <v>2498</v>
      </c>
      <c r="T38" s="3296">
        <v>3</v>
      </c>
      <c r="U38" s="6111" t="s">
        <v>48190</v>
      </c>
      <c r="V38" s="6111" t="s">
        <v>48191</v>
      </c>
      <c r="W38" s="6111" t="s">
        <v>48192</v>
      </c>
      <c r="X38" s="6111" t="s">
        <v>48193</v>
      </c>
      <c r="Y38" s="6111" t="s">
        <v>48194</v>
      </c>
      <c r="Z38" s="6112" t="s">
        <v>48195</v>
      </c>
      <c r="AA38" s="6082" t="s">
        <v>48196</v>
      </c>
      <c r="AB38" s="6106"/>
      <c r="AC38" s="4042" t="s">
        <v>48189</v>
      </c>
      <c r="AD38" s="2702"/>
      <c r="AE38" s="4042"/>
      <c r="AF38" s="2618"/>
    </row>
    <row r="39" spans="1:32" ht="60" customHeight="1" thickBot="1" x14ac:dyDescent="0.4">
      <c r="A39" s="2702"/>
      <c r="B39" s="3303" t="s">
        <v>48197</v>
      </c>
      <c r="C39" s="6099" t="s">
        <v>2498</v>
      </c>
      <c r="D39" s="6099">
        <v>3</v>
      </c>
      <c r="E39" s="1240"/>
      <c r="F39" s="1240"/>
      <c r="G39" s="1240"/>
      <c r="H39" s="1240"/>
      <c r="I39" s="1239"/>
      <c r="J39" s="1239"/>
      <c r="K39" s="6089">
        <f>IFERROR(SUM(E39:J39),0)</f>
        <v>0</v>
      </c>
      <c r="L39" s="6106"/>
      <c r="M39" s="3347" t="s">
        <v>48198</v>
      </c>
      <c r="N39" s="6097"/>
      <c r="O39" s="3347"/>
      <c r="P39" s="2702"/>
      <c r="Q39" s="2702"/>
      <c r="R39" s="3303" t="s">
        <v>48197</v>
      </c>
      <c r="S39" s="6099" t="s">
        <v>2498</v>
      </c>
      <c r="T39" s="6099">
        <v>3</v>
      </c>
      <c r="U39" s="1240" t="s">
        <v>48199</v>
      </c>
      <c r="V39" s="1240" t="s">
        <v>48200</v>
      </c>
      <c r="W39" s="1240" t="s">
        <v>48201</v>
      </c>
      <c r="X39" s="1240" t="s">
        <v>48202</v>
      </c>
      <c r="Y39" s="1239" t="s">
        <v>48203</v>
      </c>
      <c r="Z39" s="6100" t="s">
        <v>48204</v>
      </c>
      <c r="AA39" s="6089" t="s">
        <v>48205</v>
      </c>
      <c r="AB39" s="6106"/>
      <c r="AC39" s="3347" t="s">
        <v>48198</v>
      </c>
      <c r="AD39" s="2702"/>
      <c r="AE39" s="3347"/>
      <c r="AF39" s="2618"/>
    </row>
    <row r="40" spans="1:32" ht="15" customHeight="1" thickTop="1" thickBot="1" x14ac:dyDescent="0.4">
      <c r="A40" s="2702"/>
      <c r="B40" s="6101"/>
      <c r="C40" s="6092"/>
      <c r="D40" s="6092"/>
      <c r="E40" s="6113"/>
      <c r="F40" s="6113"/>
      <c r="G40" s="6113"/>
      <c r="H40" s="6113"/>
      <c r="I40" s="6113"/>
      <c r="J40" s="6113"/>
      <c r="K40" s="6113"/>
      <c r="L40" s="6107"/>
      <c r="M40" s="6092"/>
      <c r="N40" s="6108"/>
      <c r="O40" s="6092"/>
      <c r="P40" s="2702"/>
      <c r="Q40" s="2702"/>
      <c r="R40" s="6101"/>
      <c r="S40" s="6092"/>
      <c r="T40" s="6092"/>
      <c r="U40" s="6113"/>
      <c r="V40" s="6113"/>
      <c r="W40" s="6113"/>
      <c r="X40" s="6113"/>
      <c r="Y40" s="6113"/>
      <c r="Z40" s="6113"/>
      <c r="AA40" s="6113"/>
      <c r="AB40" s="6107"/>
      <c r="AC40" s="6092"/>
      <c r="AD40" s="2702"/>
      <c r="AE40" s="6092"/>
      <c r="AF40" s="2618"/>
    </row>
    <row r="41" spans="1:32" ht="60" customHeight="1" thickTop="1" thickBot="1" x14ac:dyDescent="0.4">
      <c r="A41" s="2702"/>
      <c r="B41" s="4761" t="s">
        <v>48206</v>
      </c>
      <c r="C41" s="6079"/>
      <c r="D41" s="6079"/>
      <c r="E41" s="6114"/>
      <c r="F41" s="6114"/>
      <c r="G41" s="6114"/>
      <c r="H41" s="6114"/>
      <c r="I41" s="6114"/>
      <c r="J41" s="6114"/>
      <c r="K41" s="6114"/>
      <c r="L41" s="6092"/>
      <c r="M41" s="6079"/>
      <c r="N41" s="6094"/>
      <c r="O41" s="6079"/>
      <c r="P41" s="2702"/>
      <c r="Q41" s="2702"/>
      <c r="R41" s="4761" t="s">
        <v>48206</v>
      </c>
      <c r="S41" s="6079"/>
      <c r="T41" s="6079"/>
      <c r="U41" s="6114"/>
      <c r="V41" s="6114"/>
      <c r="W41" s="6114"/>
      <c r="X41" s="6114"/>
      <c r="Y41" s="6114"/>
      <c r="Z41" s="6114"/>
      <c r="AA41" s="6114"/>
      <c r="AB41" s="6092"/>
      <c r="AC41" s="6079"/>
      <c r="AD41" s="2702"/>
      <c r="AE41" s="6079"/>
      <c r="AF41" s="2618"/>
    </row>
    <row r="42" spans="1:32" ht="60" customHeight="1" thickTop="1" x14ac:dyDescent="0.35">
      <c r="A42" s="2702"/>
      <c r="B42" s="3295" t="s">
        <v>48207</v>
      </c>
      <c r="C42" s="3296" t="s">
        <v>2498</v>
      </c>
      <c r="D42" s="3296">
        <v>3</v>
      </c>
      <c r="E42" s="1238"/>
      <c r="F42" s="1238"/>
      <c r="G42" s="1238"/>
      <c r="H42" s="1238"/>
      <c r="I42" s="1238"/>
      <c r="J42" s="1238"/>
      <c r="K42" s="6082">
        <f>IFERROR(SUM(E42:J42),0)</f>
        <v>0</v>
      </c>
      <c r="L42" s="6106"/>
      <c r="M42" s="4042" t="s">
        <v>48208</v>
      </c>
      <c r="N42" s="6084"/>
      <c r="O42" s="4042"/>
      <c r="P42" s="2702"/>
      <c r="Q42" s="2702"/>
      <c r="R42" s="3295" t="s">
        <v>48207</v>
      </c>
      <c r="S42" s="3296" t="s">
        <v>2498</v>
      </c>
      <c r="T42" s="3296">
        <v>3</v>
      </c>
      <c r="U42" s="1238" t="s">
        <v>48209</v>
      </c>
      <c r="V42" s="1238" t="s">
        <v>48210</v>
      </c>
      <c r="W42" s="1238" t="s">
        <v>48211</v>
      </c>
      <c r="X42" s="1238" t="s">
        <v>48212</v>
      </c>
      <c r="Y42" s="1238" t="s">
        <v>48213</v>
      </c>
      <c r="Z42" s="6085" t="s">
        <v>48214</v>
      </c>
      <c r="AA42" s="6082" t="s">
        <v>48215</v>
      </c>
      <c r="AB42" s="6106"/>
      <c r="AC42" s="4042" t="s">
        <v>48208</v>
      </c>
      <c r="AD42" s="2702"/>
      <c r="AE42" s="4042"/>
      <c r="AF42" s="2618"/>
    </row>
    <row r="43" spans="1:32" ht="60" customHeight="1" thickBot="1" x14ac:dyDescent="0.4">
      <c r="A43" s="2702"/>
      <c r="B43" s="3303" t="s">
        <v>48216</v>
      </c>
      <c r="C43" s="6099" t="s">
        <v>2498</v>
      </c>
      <c r="D43" s="6099">
        <v>3</v>
      </c>
      <c r="E43" s="1240"/>
      <c r="F43" s="1240"/>
      <c r="G43" s="1240"/>
      <c r="H43" s="1240"/>
      <c r="I43" s="1239"/>
      <c r="J43" s="1239"/>
      <c r="K43" s="6089">
        <f>IFERROR(SUM(E43:J43),0)</f>
        <v>0</v>
      </c>
      <c r="L43" s="6106"/>
      <c r="M43" s="3347" t="s">
        <v>48217</v>
      </c>
      <c r="N43" s="6097"/>
      <c r="O43" s="3347"/>
      <c r="P43" s="2702"/>
      <c r="Q43" s="2702"/>
      <c r="R43" s="3303" t="s">
        <v>48216</v>
      </c>
      <c r="S43" s="6099" t="s">
        <v>2498</v>
      </c>
      <c r="T43" s="6099">
        <v>3</v>
      </c>
      <c r="U43" s="1240" t="s">
        <v>48218</v>
      </c>
      <c r="V43" s="1240" t="s">
        <v>48219</v>
      </c>
      <c r="W43" s="1240" t="s">
        <v>48220</v>
      </c>
      <c r="X43" s="1240" t="s">
        <v>48221</v>
      </c>
      <c r="Y43" s="1239" t="s">
        <v>48222</v>
      </c>
      <c r="Z43" s="6100" t="s">
        <v>48223</v>
      </c>
      <c r="AA43" s="6089" t="s">
        <v>48224</v>
      </c>
      <c r="AB43" s="6106"/>
      <c r="AC43" s="3347" t="s">
        <v>48217</v>
      </c>
      <c r="AD43" s="2702"/>
      <c r="AE43" s="3347"/>
      <c r="AF43" s="2618"/>
    </row>
    <row r="44" spans="1:32" ht="60" customHeight="1" thickTop="1" x14ac:dyDescent="0.4">
      <c r="A44" s="3855"/>
      <c r="B44" s="3855"/>
      <c r="C44" s="3855"/>
      <c r="D44" s="3855"/>
      <c r="E44" s="3855"/>
      <c r="F44" s="3855"/>
      <c r="G44" s="3855"/>
      <c r="H44" s="3855"/>
      <c r="I44" s="3855"/>
      <c r="J44" s="3855"/>
      <c r="K44" s="3855"/>
      <c r="L44" s="3855"/>
      <c r="M44" s="3855"/>
      <c r="N44" s="3855"/>
      <c r="O44" s="3855"/>
      <c r="P44" s="3855"/>
      <c r="Q44" s="3855"/>
      <c r="R44" s="3855"/>
      <c r="S44" s="3855"/>
      <c r="T44" s="3855"/>
      <c r="U44" s="3855"/>
      <c r="V44" s="3855"/>
      <c r="W44" s="3855"/>
      <c r="X44" s="3855"/>
      <c r="Y44" s="3855"/>
      <c r="Z44" s="3855"/>
      <c r="AA44" s="3855"/>
      <c r="AB44" s="3855"/>
      <c r="AC44" s="3855"/>
      <c r="AD44" s="3855"/>
      <c r="AE44" s="3855"/>
    </row>
  </sheetData>
  <sheetProtection algorithmName="SHA-512" hashValue="1UZvi0ZcdY/d7OR1q5jQaF8p21bNfFVtOh9CRFuGRaef4XAfjkMmoygbt0luQuVwSyvEZUwwDYLTLdvCMcBwxQ==" saltValue="L5TcYwclEwGtZ7xqToG+LA==" spinCount="100000" sheet="1" formatCells="0" formatColumns="0" formatRows="0" insertHyperlinks="0" sort="0" autoFilter="0" pivotTables="0"/>
  <mergeCells count="11">
    <mergeCell ref="S5:S6"/>
    <mergeCell ref="T5:T6"/>
    <mergeCell ref="AC5:AC6"/>
    <mergeCell ref="AE5:AE6"/>
    <mergeCell ref="U6:AA6"/>
    <mergeCell ref="R5:R6"/>
    <mergeCell ref="B5:B6"/>
    <mergeCell ref="C5:C6"/>
    <mergeCell ref="D5:D6"/>
    <mergeCell ref="M5:M6"/>
    <mergeCell ref="O5:O6"/>
  </mergeCells>
  <pageMargins left="0.7" right="0.7" top="0.75" bottom="0.75" header="0.3" footer="0.3"/>
  <pageSetup paperSize="9" scale="31" fitToHeight="0" orientation="landscape" r:id="rId1"/>
  <rowBreaks count="4" manualBreakCount="4">
    <brk id="20" max="15" man="1"/>
    <brk id="20" min="17" max="31" man="1"/>
    <brk id="39" max="15" man="1"/>
    <brk id="39" min="17" max="31" man="1"/>
  </rowBreaks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5CA82-193B-4571-8BEF-2DEB3CAB5383}">
  <sheetPr codeName="Sheet182">
    <tabColor rgb="FF0070C0"/>
    <pageSetUpPr fitToPage="1"/>
  </sheetPr>
  <dimension ref="A1:AI89"/>
  <sheetViews>
    <sheetView workbookViewId="0"/>
  </sheetViews>
  <sheetFormatPr defaultColWidth="8.625" defaultRowHeight="37.5" customHeight="1" x14ac:dyDescent="0.35"/>
  <cols>
    <col min="1" max="1" width="3" style="2517" customWidth="1"/>
    <col min="2" max="2" width="60.25" style="2517" customWidth="1"/>
    <col min="3" max="3" width="5.5" style="2517" customWidth="1"/>
    <col min="4" max="4" width="4.75" style="2517" customWidth="1"/>
    <col min="5" max="13" width="13" style="2517" customWidth="1"/>
    <col min="14" max="14" width="4" style="2517" customWidth="1"/>
    <col min="15" max="15" width="10.625" style="2517" customWidth="1"/>
    <col min="16" max="16" width="3.125" style="2517" customWidth="1"/>
    <col min="17" max="17" width="10.625" style="2517" customWidth="1"/>
    <col min="18" max="19" width="8.625" style="2517"/>
    <col min="20" max="20" width="46.375" style="2517" customWidth="1"/>
    <col min="21" max="22" width="8.625" style="2517"/>
    <col min="23" max="31" width="20.625" style="2517" customWidth="1"/>
    <col min="32" max="32" width="3.125" style="2517" customWidth="1"/>
    <col min="33" max="33" width="10.625" style="2517" customWidth="1"/>
    <col min="34" max="34" width="3.125" style="2517" customWidth="1"/>
    <col min="35" max="35" width="10.625" style="2517" customWidth="1"/>
    <col min="36" max="16384" width="8.625" style="2517"/>
  </cols>
  <sheetData>
    <row r="1" spans="1:35" ht="20.25" customHeight="1" x14ac:dyDescent="0.55000000000000004">
      <c r="A1" s="2662"/>
      <c r="B1" s="5989" t="s">
        <v>40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2662"/>
      <c r="S1" s="2662"/>
      <c r="T1" s="5989" t="s">
        <v>4038</v>
      </c>
      <c r="U1" s="5989"/>
      <c r="V1" s="5989"/>
      <c r="W1" s="5989"/>
      <c r="X1" s="5989"/>
      <c r="Y1" s="5989"/>
      <c r="Z1" s="5989"/>
      <c r="AA1" s="5989"/>
      <c r="AB1" s="5989"/>
      <c r="AC1" s="5989"/>
      <c r="AD1" s="5989"/>
      <c r="AE1" s="5989"/>
      <c r="AF1" s="5989"/>
      <c r="AG1" s="5989"/>
      <c r="AH1" s="5989"/>
      <c r="AI1" s="5989"/>
    </row>
    <row r="2" spans="1:35" ht="18.75" x14ac:dyDescent="0.5">
      <c r="A2" s="2662"/>
      <c r="B2" s="5989" t="str">
        <f ca="1">INDIRECT("Validation!B5")</f>
        <v>Anglian Water</v>
      </c>
      <c r="C2" s="5989"/>
      <c r="D2" s="5989"/>
      <c r="E2" s="5989"/>
      <c r="F2" s="5989"/>
      <c r="G2" s="5989"/>
      <c r="H2" s="5989"/>
      <c r="I2" s="5989"/>
      <c r="J2" s="5989"/>
      <c r="K2" s="5989"/>
      <c r="L2" s="5989"/>
      <c r="M2" s="5989"/>
      <c r="N2" s="5989"/>
      <c r="O2" s="5989"/>
      <c r="P2" s="5989"/>
      <c r="Q2" s="5989"/>
      <c r="R2" s="5989"/>
      <c r="S2" s="5989"/>
      <c r="T2" s="5989"/>
      <c r="U2" s="5989"/>
      <c r="V2" s="5989"/>
      <c r="W2" s="5989"/>
      <c r="X2" s="5989"/>
      <c r="Y2" s="5989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</row>
    <row r="3" spans="1:35" ht="20.25" customHeight="1" x14ac:dyDescent="0.5">
      <c r="A3" s="2662"/>
      <c r="B3" s="2811" t="s">
        <v>410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6054"/>
      <c r="O3" s="6054"/>
      <c r="P3" s="6054"/>
      <c r="Q3" s="6054"/>
      <c r="R3" s="2662"/>
      <c r="S3" s="2662"/>
      <c r="T3" s="3287" t="s">
        <v>410</v>
      </c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</row>
    <row r="4" spans="1:35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</row>
    <row r="5" spans="1:35" ht="37.5" customHeight="1" thickTop="1" x14ac:dyDescent="0.35">
      <c r="A5" s="2618"/>
      <c r="B5" s="6328" t="s">
        <v>4040</v>
      </c>
      <c r="C5" s="6307" t="s">
        <v>4043</v>
      </c>
      <c r="D5" s="6307" t="s">
        <v>4044</v>
      </c>
      <c r="E5" s="4046" t="s">
        <v>1768</v>
      </c>
      <c r="F5" s="4046" t="s">
        <v>47110</v>
      </c>
      <c r="G5" s="4046" t="s">
        <v>47111</v>
      </c>
      <c r="H5" s="4046" t="s">
        <v>2414</v>
      </c>
      <c r="I5" s="4046" t="s">
        <v>48007</v>
      </c>
      <c r="J5" s="4046" t="s">
        <v>48008</v>
      </c>
      <c r="K5" s="3728" t="s">
        <v>107</v>
      </c>
      <c r="L5" s="3728" t="s">
        <v>109</v>
      </c>
      <c r="M5" s="4470" t="s">
        <v>1246</v>
      </c>
      <c r="N5" s="6115"/>
      <c r="O5" s="6617" t="s">
        <v>4046</v>
      </c>
      <c r="P5" s="6077"/>
      <c r="Q5" s="6617" t="s">
        <v>4047</v>
      </c>
      <c r="R5" s="2618"/>
      <c r="S5" s="2618"/>
      <c r="T5" s="6328" t="s">
        <v>4040</v>
      </c>
      <c r="U5" s="6307" t="s">
        <v>4043</v>
      </c>
      <c r="V5" s="6307" t="s">
        <v>4044</v>
      </c>
      <c r="W5" s="4046" t="s">
        <v>1768</v>
      </c>
      <c r="X5" s="4046" t="s">
        <v>47110</v>
      </c>
      <c r="Y5" s="4046" t="s">
        <v>47111</v>
      </c>
      <c r="Z5" s="4046" t="s">
        <v>2414</v>
      </c>
      <c r="AA5" s="4046" t="s">
        <v>48007</v>
      </c>
      <c r="AB5" s="4046" t="s">
        <v>48008</v>
      </c>
      <c r="AC5" s="3728" t="s">
        <v>107</v>
      </c>
      <c r="AD5" s="3728" t="s">
        <v>109</v>
      </c>
      <c r="AE5" s="4470" t="s">
        <v>1246</v>
      </c>
      <c r="AF5" s="6115"/>
      <c r="AG5" s="6617" t="s">
        <v>4046</v>
      </c>
      <c r="AH5" s="3330"/>
      <c r="AI5" s="6617" t="s">
        <v>4047</v>
      </c>
    </row>
    <row r="6" spans="1:35" ht="37.5" customHeight="1" thickBot="1" x14ac:dyDescent="0.4">
      <c r="A6" s="2702"/>
      <c r="B6" s="6339"/>
      <c r="C6" s="6340"/>
      <c r="D6" s="6340"/>
      <c r="E6" s="3290" t="s">
        <v>20</v>
      </c>
      <c r="F6" s="3290" t="s">
        <v>20</v>
      </c>
      <c r="G6" s="3290" t="s">
        <v>20</v>
      </c>
      <c r="H6" s="3290" t="s">
        <v>20</v>
      </c>
      <c r="I6" s="3290" t="s">
        <v>20</v>
      </c>
      <c r="J6" s="3290" t="s">
        <v>20</v>
      </c>
      <c r="K6" s="3290" t="s">
        <v>20</v>
      </c>
      <c r="L6" s="3290" t="s">
        <v>20</v>
      </c>
      <c r="M6" s="3430" t="s">
        <v>20</v>
      </c>
      <c r="N6" s="3330"/>
      <c r="O6" s="6902"/>
      <c r="P6" s="6077"/>
      <c r="Q6" s="6902"/>
      <c r="R6" s="2618"/>
      <c r="S6" s="2618"/>
      <c r="T6" s="6339"/>
      <c r="U6" s="6340"/>
      <c r="V6" s="6340"/>
      <c r="W6" s="6303" t="s">
        <v>20</v>
      </c>
      <c r="X6" s="6333"/>
      <c r="Y6" s="6333"/>
      <c r="Z6" s="6333"/>
      <c r="AA6" s="6333"/>
      <c r="AB6" s="6333"/>
      <c r="AC6" s="6333"/>
      <c r="AD6" s="6333"/>
      <c r="AE6" s="6343"/>
      <c r="AF6" s="3330"/>
      <c r="AG6" s="6902"/>
      <c r="AH6" s="2618"/>
      <c r="AI6" s="6902"/>
    </row>
    <row r="7" spans="1:35" ht="15" customHeight="1" thickTop="1" thickBot="1" x14ac:dyDescent="0.4">
      <c r="A7" s="2702"/>
      <c r="B7" s="3036"/>
      <c r="C7" s="3036"/>
      <c r="D7" s="3036"/>
      <c r="E7" s="2618"/>
      <c r="F7" s="2618"/>
      <c r="G7" s="2618"/>
      <c r="H7" s="2618"/>
      <c r="I7" s="2618"/>
      <c r="J7" s="2618"/>
      <c r="K7" s="2618"/>
      <c r="L7" s="2618"/>
      <c r="M7" s="2618"/>
      <c r="N7" s="3330"/>
      <c r="O7" s="2702"/>
      <c r="P7" s="2702"/>
      <c r="Q7" s="2702"/>
      <c r="R7" s="2618"/>
      <c r="S7" s="2618"/>
      <c r="T7" s="3036"/>
      <c r="U7" s="3036"/>
      <c r="V7" s="3036"/>
      <c r="W7" s="2618"/>
      <c r="X7" s="2618"/>
      <c r="Y7" s="2618"/>
      <c r="Z7" s="2618"/>
      <c r="AA7" s="2618"/>
      <c r="AB7" s="2618"/>
      <c r="AC7" s="2618"/>
      <c r="AD7" s="2618"/>
      <c r="AE7" s="2618"/>
      <c r="AF7" s="3330"/>
      <c r="AG7" s="2702"/>
      <c r="AH7" s="3330"/>
      <c r="AI7" s="2702"/>
    </row>
    <row r="8" spans="1:35" ht="37.5" customHeight="1" thickTop="1" thickBot="1" x14ac:dyDescent="0.4">
      <c r="A8" s="2702"/>
      <c r="B8" s="4761" t="s">
        <v>48097</v>
      </c>
      <c r="C8" s="6079"/>
      <c r="D8" s="6079"/>
      <c r="E8" s="6116"/>
      <c r="F8" s="6116"/>
      <c r="G8" s="6116"/>
      <c r="H8" s="6116"/>
      <c r="I8" s="6116"/>
      <c r="J8" s="6116"/>
      <c r="K8" s="6117"/>
      <c r="L8" s="6117"/>
      <c r="M8" s="6116"/>
      <c r="N8" s="6080"/>
      <c r="O8" s="6080"/>
      <c r="P8" s="6080"/>
      <c r="Q8" s="2730"/>
      <c r="R8" s="2618"/>
      <c r="S8" s="2618"/>
      <c r="T8" s="4761" t="s">
        <v>48097</v>
      </c>
      <c r="U8" s="6079"/>
      <c r="V8" s="6079"/>
      <c r="W8" s="6116"/>
      <c r="X8" s="6116"/>
      <c r="Y8" s="6116"/>
      <c r="Z8" s="6116"/>
      <c r="AA8" s="6116"/>
      <c r="AB8" s="6116"/>
      <c r="AC8" s="6117"/>
      <c r="AD8" s="6117"/>
      <c r="AE8" s="6116"/>
      <c r="AF8" s="6080"/>
      <c r="AG8" s="6080"/>
      <c r="AH8" s="2730"/>
      <c r="AI8" s="2730"/>
    </row>
    <row r="9" spans="1:35" ht="37.5" customHeight="1" thickTop="1" x14ac:dyDescent="0.35">
      <c r="A9" s="2702"/>
      <c r="B9" s="3295" t="s">
        <v>48098</v>
      </c>
      <c r="C9" s="3296" t="s">
        <v>2498</v>
      </c>
      <c r="D9" s="3296">
        <v>3</v>
      </c>
      <c r="E9" s="6118">
        <f>'PD11'!E23</f>
        <v>0</v>
      </c>
      <c r="F9" s="6118">
        <f>'PD11'!F23</f>
        <v>0</v>
      </c>
      <c r="G9" s="6118">
        <f>'PD11'!G23</f>
        <v>0</v>
      </c>
      <c r="H9" s="6118">
        <f>'PD11'!H23</f>
        <v>0</v>
      </c>
      <c r="I9" s="6118">
        <f>'PD11'!I23</f>
        <v>0</v>
      </c>
      <c r="J9" s="6118">
        <f>'PD11'!J23</f>
        <v>0</v>
      </c>
      <c r="K9" s="6119"/>
      <c r="L9" s="6120"/>
      <c r="M9" s="6121">
        <f>'PD11'!K23</f>
        <v>0</v>
      </c>
      <c r="N9" s="6083"/>
      <c r="O9" s="4042" t="s">
        <v>48225</v>
      </c>
      <c r="P9" s="6042"/>
      <c r="Q9" s="4042"/>
      <c r="R9" s="2618"/>
      <c r="S9" s="2618"/>
      <c r="T9" s="3295" t="s">
        <v>48098</v>
      </c>
      <c r="U9" s="3296" t="s">
        <v>2498</v>
      </c>
      <c r="V9" s="3296">
        <v>3</v>
      </c>
      <c r="W9" s="6118"/>
      <c r="X9" s="6118"/>
      <c r="Y9" s="6118"/>
      <c r="Z9" s="6118"/>
      <c r="AA9" s="6118"/>
      <c r="AB9" s="6118"/>
      <c r="AC9" s="6119"/>
      <c r="AD9" s="6120"/>
      <c r="AE9" s="6121"/>
      <c r="AF9" s="6083"/>
      <c r="AG9" s="4042" t="s">
        <v>48225</v>
      </c>
      <c r="AH9" s="4587"/>
      <c r="AI9" s="4042"/>
    </row>
    <row r="10" spans="1:35" ht="37.5" customHeight="1" x14ac:dyDescent="0.35">
      <c r="A10" s="2702"/>
      <c r="B10" s="3300" t="s">
        <v>48107</v>
      </c>
      <c r="C10" s="2705" t="s">
        <v>2498</v>
      </c>
      <c r="D10" s="2705">
        <v>3</v>
      </c>
      <c r="E10" s="6122">
        <f>'PD11'!E24</f>
        <v>0</v>
      </c>
      <c r="F10" s="6122">
        <f>'PD11'!F24</f>
        <v>0</v>
      </c>
      <c r="G10" s="6122">
        <f>'PD11'!G24</f>
        <v>0</v>
      </c>
      <c r="H10" s="6122">
        <f>'PD11'!H24</f>
        <v>0</v>
      </c>
      <c r="I10" s="6123"/>
      <c r="J10" s="6123"/>
      <c r="K10" s="6124"/>
      <c r="L10" s="6125"/>
      <c r="M10" s="6126">
        <f>'PD11'!K24</f>
        <v>0</v>
      </c>
      <c r="N10" s="6083"/>
      <c r="O10" s="4043" t="s">
        <v>48226</v>
      </c>
      <c r="P10" s="6042"/>
      <c r="Q10" s="4043"/>
      <c r="R10" s="2618"/>
      <c r="S10" s="2618"/>
      <c r="T10" s="3300" t="s">
        <v>48107</v>
      </c>
      <c r="U10" s="2705" t="s">
        <v>2498</v>
      </c>
      <c r="V10" s="2705">
        <v>3</v>
      </c>
      <c r="W10" s="6122"/>
      <c r="X10" s="6122"/>
      <c r="Y10" s="6122"/>
      <c r="Z10" s="6122"/>
      <c r="AA10" s="6123"/>
      <c r="AB10" s="6123"/>
      <c r="AC10" s="6124"/>
      <c r="AD10" s="6125"/>
      <c r="AE10" s="6126"/>
      <c r="AF10" s="6083"/>
      <c r="AG10" s="4043" t="s">
        <v>48226</v>
      </c>
      <c r="AH10" s="4587"/>
      <c r="AI10" s="4043"/>
    </row>
    <row r="11" spans="1:35" ht="37.5" customHeight="1" x14ac:dyDescent="0.35">
      <c r="A11" s="2702"/>
      <c r="B11" s="3300" t="s">
        <v>48116</v>
      </c>
      <c r="C11" s="2705" t="s">
        <v>2498</v>
      </c>
      <c r="D11" s="2705">
        <v>3</v>
      </c>
      <c r="E11" s="6122">
        <f>'PD11'!E25</f>
        <v>0</v>
      </c>
      <c r="F11" s="6122">
        <f>'PD11'!F25</f>
        <v>0</v>
      </c>
      <c r="G11" s="6122">
        <f>'PD11'!G25</f>
        <v>0</v>
      </c>
      <c r="H11" s="6122">
        <f>'PD11'!H25</f>
        <v>0</v>
      </c>
      <c r="I11" s="6122">
        <f>'PD11'!I25</f>
        <v>0</v>
      </c>
      <c r="J11" s="6122">
        <f>'PD11'!J25</f>
        <v>0</v>
      </c>
      <c r="K11" s="6124"/>
      <c r="L11" s="6125"/>
      <c r="M11" s="6126">
        <f>'PD11'!K25</f>
        <v>0</v>
      </c>
      <c r="N11" s="6083"/>
      <c r="O11" s="4043" t="s">
        <v>48227</v>
      </c>
      <c r="P11" s="6042"/>
      <c r="Q11" s="4043"/>
      <c r="R11" s="2618"/>
      <c r="S11" s="2618"/>
      <c r="T11" s="3300" t="s">
        <v>48116</v>
      </c>
      <c r="U11" s="2705" t="s">
        <v>2498</v>
      </c>
      <c r="V11" s="2705">
        <v>3</v>
      </c>
      <c r="W11" s="6122"/>
      <c r="X11" s="6122"/>
      <c r="Y11" s="6122"/>
      <c r="Z11" s="6127"/>
      <c r="AA11" s="6122"/>
      <c r="AB11" s="6122"/>
      <c r="AC11" s="6124"/>
      <c r="AD11" s="6125"/>
      <c r="AE11" s="6126"/>
      <c r="AF11" s="6083"/>
      <c r="AG11" s="4043" t="s">
        <v>48227</v>
      </c>
      <c r="AH11" s="4587"/>
      <c r="AI11" s="4043"/>
    </row>
    <row r="12" spans="1:35" ht="37.5" customHeight="1" x14ac:dyDescent="0.35">
      <c r="A12" s="2702"/>
      <c r="B12" s="3300" t="s">
        <v>48125</v>
      </c>
      <c r="C12" s="2705" t="s">
        <v>2498</v>
      </c>
      <c r="D12" s="2705">
        <v>3</v>
      </c>
      <c r="E12" s="6122">
        <f>'PD11'!E26</f>
        <v>0</v>
      </c>
      <c r="F12" s="6122">
        <f>'PD11'!F26</f>
        <v>0</v>
      </c>
      <c r="G12" s="6122">
        <f>'PD11'!G26</f>
        <v>0</v>
      </c>
      <c r="H12" s="6123"/>
      <c r="I12" s="6122">
        <f>'PD11'!I26</f>
        <v>0</v>
      </c>
      <c r="J12" s="6122">
        <f>'PD11'!J26</f>
        <v>0</v>
      </c>
      <c r="K12" s="6124"/>
      <c r="L12" s="6125"/>
      <c r="M12" s="6126">
        <f>'PD11'!K26</f>
        <v>0</v>
      </c>
      <c r="N12" s="6083"/>
      <c r="O12" s="4043" t="s">
        <v>48228</v>
      </c>
      <c r="P12" s="6042"/>
      <c r="Q12" s="4043"/>
      <c r="R12" s="2618"/>
      <c r="S12" s="2618"/>
      <c r="T12" s="3300" t="s">
        <v>48125</v>
      </c>
      <c r="U12" s="2705" t="s">
        <v>2498</v>
      </c>
      <c r="V12" s="2705">
        <v>3</v>
      </c>
      <c r="W12" s="6122"/>
      <c r="X12" s="6122"/>
      <c r="Y12" s="6122"/>
      <c r="Z12" s="6123"/>
      <c r="AA12" s="6122"/>
      <c r="AB12" s="6122"/>
      <c r="AC12" s="6124"/>
      <c r="AD12" s="6125"/>
      <c r="AE12" s="6126"/>
      <c r="AF12" s="6083"/>
      <c r="AG12" s="4043" t="s">
        <v>48228</v>
      </c>
      <c r="AH12" s="4587"/>
      <c r="AI12" s="4043"/>
    </row>
    <row r="13" spans="1:35" ht="37.5" customHeight="1" x14ac:dyDescent="0.35">
      <c r="A13" s="2702"/>
      <c r="B13" s="3300" t="s">
        <v>48133</v>
      </c>
      <c r="C13" s="2705" t="s">
        <v>2498</v>
      </c>
      <c r="D13" s="2705">
        <v>3</v>
      </c>
      <c r="E13" s="6122">
        <f>'PD11'!E27</f>
        <v>0</v>
      </c>
      <c r="F13" s="6122">
        <f>'PD11'!F27</f>
        <v>0</v>
      </c>
      <c r="G13" s="6122">
        <f>'PD11'!G27</f>
        <v>0</v>
      </c>
      <c r="H13" s="6122">
        <f>'PD11'!H27</f>
        <v>0</v>
      </c>
      <c r="I13" s="6122">
        <f>'PD11'!I27</f>
        <v>0</v>
      </c>
      <c r="J13" s="6122">
        <f>'PD11'!J27</f>
        <v>0</v>
      </c>
      <c r="K13" s="6124"/>
      <c r="L13" s="6125"/>
      <c r="M13" s="6126">
        <f>'PD11'!K27</f>
        <v>0</v>
      </c>
      <c r="N13" s="6106"/>
      <c r="O13" s="4043" t="s">
        <v>48229</v>
      </c>
      <c r="P13" s="6042"/>
      <c r="Q13" s="4043"/>
      <c r="R13" s="2618"/>
      <c r="S13" s="2618"/>
      <c r="T13" s="3300" t="s">
        <v>48133</v>
      </c>
      <c r="U13" s="2705" t="s">
        <v>2498</v>
      </c>
      <c r="V13" s="2705">
        <v>3</v>
      </c>
      <c r="W13" s="6122"/>
      <c r="X13" s="6122"/>
      <c r="Y13" s="6122"/>
      <c r="Z13" s="6122"/>
      <c r="AA13" s="6122"/>
      <c r="AB13" s="6122"/>
      <c r="AC13" s="6124"/>
      <c r="AD13" s="6125"/>
      <c r="AE13" s="6126"/>
      <c r="AF13" s="6106"/>
      <c r="AG13" s="4043" t="s">
        <v>48229</v>
      </c>
      <c r="AH13" s="4587"/>
      <c r="AI13" s="4043"/>
    </row>
    <row r="14" spans="1:35" ht="37.5" customHeight="1" x14ac:dyDescent="0.35">
      <c r="A14" s="2702"/>
      <c r="B14" s="3300" t="s">
        <v>48142</v>
      </c>
      <c r="C14" s="2705" t="s">
        <v>2498</v>
      </c>
      <c r="D14" s="2705">
        <v>3</v>
      </c>
      <c r="E14" s="6122">
        <f>'PD11'!E28</f>
        <v>0</v>
      </c>
      <c r="F14" s="6122">
        <f>'PD11'!F28</f>
        <v>0</v>
      </c>
      <c r="G14" s="6123"/>
      <c r="H14" s="6123"/>
      <c r="I14" s="6123"/>
      <c r="J14" s="6123"/>
      <c r="K14" s="6124"/>
      <c r="L14" s="6125"/>
      <c r="M14" s="6126">
        <f>'PD11'!K28</f>
        <v>0</v>
      </c>
      <c r="N14" s="6106"/>
      <c r="O14" s="4043" t="s">
        <v>48230</v>
      </c>
      <c r="P14" s="6042"/>
      <c r="Q14" s="4043"/>
      <c r="R14" s="2618"/>
      <c r="S14" s="2618"/>
      <c r="T14" s="3300" t="s">
        <v>48142</v>
      </c>
      <c r="U14" s="2705" t="s">
        <v>2498</v>
      </c>
      <c r="V14" s="2705">
        <v>3</v>
      </c>
      <c r="W14" s="6122"/>
      <c r="X14" s="6122"/>
      <c r="Y14" s="6123"/>
      <c r="Z14" s="6123"/>
      <c r="AA14" s="6123"/>
      <c r="AB14" s="6123"/>
      <c r="AC14" s="6124"/>
      <c r="AD14" s="6125"/>
      <c r="AE14" s="6126"/>
      <c r="AF14" s="6106"/>
      <c r="AG14" s="4043" t="s">
        <v>48230</v>
      </c>
      <c r="AH14" s="4587"/>
      <c r="AI14" s="4043"/>
    </row>
    <row r="15" spans="1:35" ht="37.5" customHeight="1" x14ac:dyDescent="0.35">
      <c r="A15" s="2702"/>
      <c r="B15" s="3300" t="s">
        <v>48147</v>
      </c>
      <c r="C15" s="2705" t="s">
        <v>2498</v>
      </c>
      <c r="D15" s="2705">
        <v>3</v>
      </c>
      <c r="E15" s="6122">
        <f>'PD11'!E29</f>
        <v>0</v>
      </c>
      <c r="F15" s="6122">
        <f>'PD11'!F29</f>
        <v>0</v>
      </c>
      <c r="G15" s="6122">
        <f>'PD11'!G29</f>
        <v>0</v>
      </c>
      <c r="H15" s="6122">
        <f>'PD11'!H29</f>
        <v>0</v>
      </c>
      <c r="I15" s="6123"/>
      <c r="J15" s="6123"/>
      <c r="K15" s="6124"/>
      <c r="L15" s="6125"/>
      <c r="M15" s="6126">
        <f>'PD11'!K29</f>
        <v>0</v>
      </c>
      <c r="N15" s="6106"/>
      <c r="O15" s="4043" t="s">
        <v>48231</v>
      </c>
      <c r="P15" s="6042"/>
      <c r="Q15" s="4043"/>
      <c r="R15" s="2618"/>
      <c r="S15" s="2618"/>
      <c r="T15" s="3300" t="s">
        <v>48147</v>
      </c>
      <c r="U15" s="2705" t="s">
        <v>2498</v>
      </c>
      <c r="V15" s="2705">
        <v>3</v>
      </c>
      <c r="W15" s="6122"/>
      <c r="X15" s="6122"/>
      <c r="Y15" s="6122"/>
      <c r="Z15" s="6122"/>
      <c r="AA15" s="6123"/>
      <c r="AB15" s="6123"/>
      <c r="AC15" s="6124"/>
      <c r="AD15" s="6125"/>
      <c r="AE15" s="6126"/>
      <c r="AF15" s="6106"/>
      <c r="AG15" s="4043" t="s">
        <v>48231</v>
      </c>
      <c r="AH15" s="4587"/>
      <c r="AI15" s="4043"/>
    </row>
    <row r="16" spans="1:35" ht="37.5" customHeight="1" x14ac:dyDescent="0.35">
      <c r="A16" s="2702"/>
      <c r="B16" s="3300" t="s">
        <v>48154</v>
      </c>
      <c r="C16" s="2705" t="s">
        <v>2498</v>
      </c>
      <c r="D16" s="2705">
        <v>3</v>
      </c>
      <c r="E16" s="6123"/>
      <c r="F16" s="6123"/>
      <c r="G16" s="6123"/>
      <c r="H16" s="6123"/>
      <c r="I16" s="6122">
        <f>'PD11'!I30</f>
        <v>0</v>
      </c>
      <c r="J16" s="6122">
        <f>'PD11'!J30</f>
        <v>0</v>
      </c>
      <c r="K16" s="6124"/>
      <c r="L16" s="6125"/>
      <c r="M16" s="6126">
        <f>'PD11'!K30</f>
        <v>0</v>
      </c>
      <c r="N16" s="6106"/>
      <c r="O16" s="4043" t="s">
        <v>48232</v>
      </c>
      <c r="P16" s="6042"/>
      <c r="Q16" s="4043"/>
      <c r="R16" s="2618"/>
      <c r="S16" s="2618"/>
      <c r="T16" s="3300" t="s">
        <v>48154</v>
      </c>
      <c r="U16" s="2705" t="s">
        <v>2498</v>
      </c>
      <c r="V16" s="2705">
        <v>3</v>
      </c>
      <c r="W16" s="6123"/>
      <c r="X16" s="6123"/>
      <c r="Y16" s="6123"/>
      <c r="Z16" s="6123"/>
      <c r="AA16" s="6122"/>
      <c r="AB16" s="6122"/>
      <c r="AC16" s="6124"/>
      <c r="AD16" s="6125"/>
      <c r="AE16" s="6126"/>
      <c r="AF16" s="6106"/>
      <c r="AG16" s="4043" t="s">
        <v>48232</v>
      </c>
      <c r="AH16" s="4587"/>
      <c r="AI16" s="4043"/>
    </row>
    <row r="17" spans="1:35" ht="37.5" customHeight="1" thickBot="1" x14ac:dyDescent="0.4">
      <c r="A17" s="2702"/>
      <c r="B17" s="3303" t="s">
        <v>48233</v>
      </c>
      <c r="C17" s="3304" t="s">
        <v>2498</v>
      </c>
      <c r="D17" s="3304">
        <v>3</v>
      </c>
      <c r="E17" s="6128">
        <f>'PD11'!E31</f>
        <v>0</v>
      </c>
      <c r="F17" s="6128">
        <f>'PD11'!F31</f>
        <v>0</v>
      </c>
      <c r="G17" s="6128">
        <f>'PD11'!G31</f>
        <v>0</v>
      </c>
      <c r="H17" s="6128">
        <f>'PD11'!H31</f>
        <v>0</v>
      </c>
      <c r="I17" s="6128">
        <f>'PD11'!I31</f>
        <v>0</v>
      </c>
      <c r="J17" s="6128">
        <f>'PD11'!J31</f>
        <v>0</v>
      </c>
      <c r="K17" s="6129"/>
      <c r="L17" s="6130"/>
      <c r="M17" s="6131">
        <f>'PD11'!K31</f>
        <v>0</v>
      </c>
      <c r="N17" s="6106"/>
      <c r="O17" s="4044" t="s">
        <v>48234</v>
      </c>
      <c r="P17" s="6042"/>
      <c r="Q17" s="4044"/>
      <c r="R17" s="2618"/>
      <c r="S17" s="2618"/>
      <c r="T17" s="3303" t="s">
        <v>48233</v>
      </c>
      <c r="U17" s="3304" t="s">
        <v>2498</v>
      </c>
      <c r="V17" s="3304">
        <v>3</v>
      </c>
      <c r="W17" s="6128"/>
      <c r="X17" s="6128"/>
      <c r="Y17" s="6128"/>
      <c r="Z17" s="6128"/>
      <c r="AA17" s="6128"/>
      <c r="AB17" s="6128"/>
      <c r="AC17" s="6129"/>
      <c r="AD17" s="6130"/>
      <c r="AE17" s="6131"/>
      <c r="AF17" s="6106"/>
      <c r="AG17" s="4044" t="s">
        <v>48234</v>
      </c>
      <c r="AH17" s="4587"/>
      <c r="AI17" s="4044"/>
    </row>
    <row r="18" spans="1:35" ht="15" customHeight="1" thickTop="1" thickBot="1" x14ac:dyDescent="0.4">
      <c r="A18" s="2702"/>
      <c r="B18" s="6091"/>
      <c r="C18" s="6132"/>
      <c r="D18" s="6132"/>
      <c r="E18" s="6132"/>
      <c r="F18" s="6132"/>
      <c r="G18" s="6132"/>
      <c r="H18" s="6132"/>
      <c r="I18" s="6132"/>
      <c r="J18" s="6132"/>
      <c r="K18" s="6132"/>
      <c r="L18" s="6132"/>
      <c r="M18" s="6132"/>
      <c r="N18" s="6132"/>
      <c r="O18" s="6132"/>
      <c r="P18" s="6132"/>
      <c r="Q18" s="6132"/>
      <c r="R18" s="2618"/>
      <c r="S18" s="2618"/>
      <c r="T18" s="6091"/>
      <c r="U18" s="6132"/>
      <c r="V18" s="6132"/>
      <c r="W18" s="6132"/>
      <c r="X18" s="6132"/>
      <c r="Y18" s="6132"/>
      <c r="Z18" s="6132"/>
      <c r="AA18" s="6132"/>
      <c r="AB18" s="6132"/>
      <c r="AC18" s="6132"/>
      <c r="AD18" s="6132"/>
      <c r="AE18" s="6132"/>
      <c r="AF18" s="6132"/>
      <c r="AG18" s="6132"/>
      <c r="AH18" s="4587"/>
      <c r="AI18" s="6132"/>
    </row>
    <row r="19" spans="1:35" ht="37.5" customHeight="1" thickTop="1" thickBot="1" x14ac:dyDescent="0.4">
      <c r="A19" s="2702"/>
      <c r="B19" s="4761" t="s">
        <v>48235</v>
      </c>
      <c r="C19" s="6079"/>
      <c r="D19" s="6079"/>
      <c r="E19" s="6132"/>
      <c r="F19" s="6132"/>
      <c r="G19" s="6132"/>
      <c r="H19" s="6132"/>
      <c r="I19" s="6132"/>
      <c r="J19" s="6132"/>
      <c r="K19" s="6132"/>
      <c r="L19" s="6132"/>
      <c r="M19" s="6132"/>
      <c r="N19" s="6132"/>
      <c r="O19" s="6132"/>
      <c r="P19" s="6132"/>
      <c r="Q19" s="6079"/>
      <c r="R19" s="2618"/>
      <c r="S19" s="2618"/>
      <c r="T19" s="4761" t="s">
        <v>48235</v>
      </c>
      <c r="U19" s="6079"/>
      <c r="V19" s="6079"/>
      <c r="W19" s="6132"/>
      <c r="X19" s="6132"/>
      <c r="Y19" s="6132"/>
      <c r="Z19" s="6132"/>
      <c r="AA19" s="6132"/>
      <c r="AB19" s="6132"/>
      <c r="AC19" s="6132"/>
      <c r="AD19" s="6132"/>
      <c r="AE19" s="6132"/>
      <c r="AF19" s="6132"/>
      <c r="AG19" s="6132"/>
      <c r="AH19" s="4587"/>
      <c r="AI19" s="6079"/>
    </row>
    <row r="20" spans="1:35" ht="37.5" customHeight="1" thickTop="1" x14ac:dyDescent="0.35">
      <c r="A20" s="2702"/>
      <c r="B20" s="3295" t="s">
        <v>48236</v>
      </c>
      <c r="C20" s="3296" t="s">
        <v>2498</v>
      </c>
      <c r="D20" s="3296">
        <v>3</v>
      </c>
      <c r="E20" s="6096"/>
      <c r="F20" s="1238"/>
      <c r="G20" s="1238"/>
      <c r="H20" s="6096"/>
      <c r="I20" s="1238"/>
      <c r="J20" s="1238"/>
      <c r="K20" s="6096"/>
      <c r="L20" s="6096"/>
      <c r="M20" s="6082">
        <f>IFERROR(SUM(E20:L20),0)</f>
        <v>0</v>
      </c>
      <c r="N20" s="6083"/>
      <c r="O20" s="4042" t="s">
        <v>48237</v>
      </c>
      <c r="P20" s="6042"/>
      <c r="Q20" s="4042"/>
      <c r="R20" s="2618"/>
      <c r="S20" s="2618"/>
      <c r="T20" s="3295" t="s">
        <v>48236</v>
      </c>
      <c r="U20" s="3296" t="s">
        <v>2498</v>
      </c>
      <c r="V20" s="3296">
        <v>3</v>
      </c>
      <c r="W20" s="6096"/>
      <c r="X20" s="1238" t="s">
        <v>48238</v>
      </c>
      <c r="Y20" s="1238" t="s">
        <v>48239</v>
      </c>
      <c r="Z20" s="6096"/>
      <c r="AA20" s="1238" t="s">
        <v>48240</v>
      </c>
      <c r="AB20" s="1238" t="s">
        <v>48241</v>
      </c>
      <c r="AC20" s="6096"/>
      <c r="AD20" s="6096"/>
      <c r="AE20" s="6082" t="s">
        <v>48242</v>
      </c>
      <c r="AF20" s="6083"/>
      <c r="AG20" s="4042" t="s">
        <v>48237</v>
      </c>
      <c r="AH20" s="4587"/>
      <c r="AI20" s="4042"/>
    </row>
    <row r="21" spans="1:35" ht="37.5" customHeight="1" x14ac:dyDescent="0.35">
      <c r="A21" s="2702"/>
      <c r="B21" s="3300" t="s">
        <v>48243</v>
      </c>
      <c r="C21" s="2705" t="s">
        <v>2498</v>
      </c>
      <c r="D21" s="2705">
        <v>3</v>
      </c>
      <c r="E21" s="931"/>
      <c r="F21" s="931"/>
      <c r="G21" s="1241"/>
      <c r="H21" s="6098"/>
      <c r="I21" s="6098"/>
      <c r="J21" s="6098"/>
      <c r="K21" s="6098"/>
      <c r="L21" s="6098"/>
      <c r="M21" s="6086">
        <f>IFERROR(SUM(E21:L21),0)</f>
        <v>0</v>
      </c>
      <c r="N21" s="6083"/>
      <c r="O21" s="4043" t="s">
        <v>48244</v>
      </c>
      <c r="P21" s="6042"/>
      <c r="Q21" s="4043"/>
      <c r="R21" s="2618"/>
      <c r="S21" s="2618"/>
      <c r="T21" s="3300" t="s">
        <v>48243</v>
      </c>
      <c r="U21" s="2705" t="s">
        <v>2498</v>
      </c>
      <c r="V21" s="2705">
        <v>3</v>
      </c>
      <c r="W21" s="931" t="s">
        <v>48245</v>
      </c>
      <c r="X21" s="931" t="s">
        <v>48246</v>
      </c>
      <c r="Y21" s="1241"/>
      <c r="Z21" s="6098"/>
      <c r="AA21" s="6098"/>
      <c r="AB21" s="6098"/>
      <c r="AC21" s="6098"/>
      <c r="AD21" s="6098"/>
      <c r="AE21" s="6086" t="s">
        <v>48247</v>
      </c>
      <c r="AF21" s="6083"/>
      <c r="AG21" s="4043" t="s">
        <v>48244</v>
      </c>
      <c r="AH21" s="4587"/>
      <c r="AI21" s="4043"/>
    </row>
    <row r="22" spans="1:35" ht="37.5" customHeight="1" x14ac:dyDescent="0.35">
      <c r="A22" s="2702"/>
      <c r="B22" s="3300" t="s">
        <v>48248</v>
      </c>
      <c r="C22" s="2705" t="s">
        <v>2498</v>
      </c>
      <c r="D22" s="2705">
        <v>3</v>
      </c>
      <c r="E22" s="6098"/>
      <c r="F22" s="931"/>
      <c r="G22" s="931"/>
      <c r="H22" s="6098"/>
      <c r="I22" s="931"/>
      <c r="J22" s="931"/>
      <c r="K22" s="6098"/>
      <c r="L22" s="6098"/>
      <c r="M22" s="6086">
        <f>IFERROR(SUM(E22:L22),0)</f>
        <v>0</v>
      </c>
      <c r="N22" s="6083"/>
      <c r="O22" s="4043" t="s">
        <v>48249</v>
      </c>
      <c r="P22" s="6042"/>
      <c r="Q22" s="4043"/>
      <c r="R22" s="2618"/>
      <c r="S22" s="2618"/>
      <c r="T22" s="3300" t="s">
        <v>48248</v>
      </c>
      <c r="U22" s="2705" t="s">
        <v>2498</v>
      </c>
      <c r="V22" s="2705">
        <v>3</v>
      </c>
      <c r="W22" s="6098"/>
      <c r="X22" s="931" t="s">
        <v>48250</v>
      </c>
      <c r="Y22" s="931" t="s">
        <v>48251</v>
      </c>
      <c r="Z22" s="6098"/>
      <c r="AA22" s="931" t="s">
        <v>48252</v>
      </c>
      <c r="AB22" s="931" t="s">
        <v>48253</v>
      </c>
      <c r="AC22" s="6098"/>
      <c r="AD22" s="6098"/>
      <c r="AE22" s="6086" t="s">
        <v>48254</v>
      </c>
      <c r="AF22" s="6083"/>
      <c r="AG22" s="4043" t="s">
        <v>48249</v>
      </c>
      <c r="AH22" s="4587"/>
      <c r="AI22" s="4043"/>
    </row>
    <row r="23" spans="1:35" ht="37.5" customHeight="1" x14ac:dyDescent="0.35">
      <c r="A23" s="2702"/>
      <c r="B23" s="3300" t="s">
        <v>48255</v>
      </c>
      <c r="C23" s="2705" t="s">
        <v>2498</v>
      </c>
      <c r="D23" s="2705">
        <v>3</v>
      </c>
      <c r="E23" s="6098"/>
      <c r="F23" s="6104"/>
      <c r="G23" s="931"/>
      <c r="H23" s="6098"/>
      <c r="I23" s="6098"/>
      <c r="J23" s="6098"/>
      <c r="K23" s="6098"/>
      <c r="L23" s="6098"/>
      <c r="M23" s="6086">
        <f>IFERROR(SUM(E23:L23),0)</f>
        <v>0</v>
      </c>
      <c r="N23" s="6083"/>
      <c r="O23" s="4043" t="s">
        <v>48256</v>
      </c>
      <c r="P23" s="6042"/>
      <c r="Q23" s="4043"/>
      <c r="R23" s="2618"/>
      <c r="S23" s="2618"/>
      <c r="T23" s="3300" t="s">
        <v>48255</v>
      </c>
      <c r="U23" s="2705" t="s">
        <v>2498</v>
      </c>
      <c r="V23" s="2705">
        <v>3</v>
      </c>
      <c r="W23" s="6098"/>
      <c r="X23" s="6104" t="s">
        <v>48257</v>
      </c>
      <c r="Y23" s="931" t="s">
        <v>48258</v>
      </c>
      <c r="Z23" s="6098"/>
      <c r="AA23" s="6098"/>
      <c r="AB23" s="6098"/>
      <c r="AC23" s="6098"/>
      <c r="AD23" s="6098"/>
      <c r="AE23" s="6086" t="s">
        <v>48259</v>
      </c>
      <c r="AF23" s="6083"/>
      <c r="AG23" s="4043" t="s">
        <v>48256</v>
      </c>
      <c r="AH23" s="4587"/>
      <c r="AI23" s="4043"/>
    </row>
    <row r="24" spans="1:35" ht="37.5" customHeight="1" thickBot="1" x14ac:dyDescent="0.4">
      <c r="A24" s="2702"/>
      <c r="B24" s="3303" t="s">
        <v>48260</v>
      </c>
      <c r="C24" s="3304" t="s">
        <v>2498</v>
      </c>
      <c r="D24" s="3304">
        <v>3</v>
      </c>
      <c r="E24" s="6133"/>
      <c r="F24" s="6133"/>
      <c r="G24" s="6133"/>
      <c r="H24" s="6133"/>
      <c r="I24" s="6133"/>
      <c r="J24" s="6133"/>
      <c r="K24" s="1239"/>
      <c r="L24" s="6133"/>
      <c r="M24" s="6089">
        <f>IFERROR(SUM(E24:L24),0)</f>
        <v>0</v>
      </c>
      <c r="N24" s="6083"/>
      <c r="O24" s="4044" t="s">
        <v>48261</v>
      </c>
      <c r="P24" s="6042"/>
      <c r="Q24" s="4044"/>
      <c r="R24" s="2618"/>
      <c r="S24" s="2618"/>
      <c r="T24" s="3303" t="s">
        <v>48260</v>
      </c>
      <c r="U24" s="3304" t="s">
        <v>2498</v>
      </c>
      <c r="V24" s="3304">
        <v>3</v>
      </c>
      <c r="W24" s="6133"/>
      <c r="X24" s="6133"/>
      <c r="Y24" s="6133"/>
      <c r="Z24" s="6133"/>
      <c r="AA24" s="6133"/>
      <c r="AB24" s="6133"/>
      <c r="AC24" s="1239" t="s">
        <v>48262</v>
      </c>
      <c r="AD24" s="6133"/>
      <c r="AE24" s="6089" t="s">
        <v>48263</v>
      </c>
      <c r="AF24" s="6083"/>
      <c r="AG24" s="4044" t="s">
        <v>48261</v>
      </c>
      <c r="AH24" s="4587"/>
      <c r="AI24" s="4044"/>
    </row>
    <row r="25" spans="1:35" ht="15" customHeight="1" thickTop="1" thickBot="1" x14ac:dyDescent="0.4">
      <c r="A25" s="2702"/>
      <c r="B25" s="6101"/>
      <c r="C25" s="6092"/>
      <c r="D25" s="6092"/>
      <c r="E25" s="6132"/>
      <c r="F25" s="6132"/>
      <c r="G25" s="6132"/>
      <c r="H25" s="6132"/>
      <c r="I25" s="6132"/>
      <c r="J25" s="6132"/>
      <c r="K25" s="6132"/>
      <c r="L25" s="6132"/>
      <c r="M25" s="6132"/>
      <c r="N25" s="6083"/>
      <c r="O25" s="6092"/>
      <c r="P25" s="6092"/>
      <c r="Q25" s="6092"/>
      <c r="R25" s="2618"/>
      <c r="S25" s="2618"/>
      <c r="T25" s="6101"/>
      <c r="U25" s="6092"/>
      <c r="V25" s="6092"/>
      <c r="W25" s="6132"/>
      <c r="X25" s="6132"/>
      <c r="Y25" s="6132"/>
      <c r="Z25" s="6132"/>
      <c r="AA25" s="6132"/>
      <c r="AB25" s="6132"/>
      <c r="AC25" s="6132"/>
      <c r="AD25" s="6132"/>
      <c r="AE25" s="6132"/>
      <c r="AF25" s="6083"/>
      <c r="AG25" s="6092"/>
      <c r="AH25" s="4587"/>
      <c r="AI25" s="6092"/>
    </row>
    <row r="26" spans="1:35" ht="37.5" customHeight="1" thickTop="1" thickBot="1" x14ac:dyDescent="0.4">
      <c r="A26" s="2702"/>
      <c r="B26" s="4761" t="s">
        <v>48264</v>
      </c>
      <c r="C26" s="6079"/>
      <c r="D26" s="6079"/>
      <c r="E26" s="6132"/>
      <c r="F26" s="6132"/>
      <c r="G26" s="6132"/>
      <c r="H26" s="6132"/>
      <c r="I26" s="6132"/>
      <c r="J26" s="6132"/>
      <c r="K26" s="6132"/>
      <c r="L26" s="6132"/>
      <c r="M26" s="6132"/>
      <c r="N26" s="6080"/>
      <c r="O26" s="6079"/>
      <c r="P26" s="6079"/>
      <c r="Q26" s="6079"/>
      <c r="R26" s="2618"/>
      <c r="S26" s="2618"/>
      <c r="T26" s="4761" t="s">
        <v>48264</v>
      </c>
      <c r="U26" s="6079"/>
      <c r="V26" s="6079"/>
      <c r="W26" s="6132"/>
      <c r="X26" s="6132"/>
      <c r="Y26" s="6132"/>
      <c r="Z26" s="6132"/>
      <c r="AA26" s="6132"/>
      <c r="AB26" s="6132"/>
      <c r="AC26" s="6132"/>
      <c r="AD26" s="6132"/>
      <c r="AE26" s="6132"/>
      <c r="AF26" s="6080"/>
      <c r="AG26" s="6079"/>
      <c r="AH26" s="4587"/>
      <c r="AI26" s="6079"/>
    </row>
    <row r="27" spans="1:35" ht="37.5" customHeight="1" thickTop="1" x14ac:dyDescent="0.35">
      <c r="A27" s="2702"/>
      <c r="B27" s="3295" t="s">
        <v>48265</v>
      </c>
      <c r="C27" s="3296" t="s">
        <v>2498</v>
      </c>
      <c r="D27" s="3296">
        <v>3</v>
      </c>
      <c r="E27" s="1238"/>
      <c r="F27" s="1238"/>
      <c r="G27" s="1238"/>
      <c r="H27" s="1238"/>
      <c r="I27" s="1238"/>
      <c r="J27" s="1238"/>
      <c r="K27" s="1238"/>
      <c r="L27" s="1238"/>
      <c r="M27" s="6082">
        <f t="shared" ref="M27:M47" si="0">IFERROR(SUM(E27:L27),0)</f>
        <v>0</v>
      </c>
      <c r="N27" s="6083"/>
      <c r="O27" s="4042" t="s">
        <v>48266</v>
      </c>
      <c r="P27" s="6042"/>
      <c r="Q27" s="4042"/>
      <c r="R27" s="2618"/>
      <c r="S27" s="2618"/>
      <c r="T27" s="3295" t="s">
        <v>48265</v>
      </c>
      <c r="U27" s="3296" t="s">
        <v>2498</v>
      </c>
      <c r="V27" s="3296">
        <v>3</v>
      </c>
      <c r="W27" s="1238" t="s">
        <v>48267</v>
      </c>
      <c r="X27" s="1238" t="s">
        <v>48268</v>
      </c>
      <c r="Y27" s="1238" t="s">
        <v>48269</v>
      </c>
      <c r="Z27" s="1238" t="s">
        <v>48270</v>
      </c>
      <c r="AA27" s="1238" t="s">
        <v>48271</v>
      </c>
      <c r="AB27" s="1238" t="s">
        <v>48272</v>
      </c>
      <c r="AC27" s="1238" t="s">
        <v>48273</v>
      </c>
      <c r="AD27" s="1238" t="s">
        <v>48274</v>
      </c>
      <c r="AE27" s="6082" t="s">
        <v>48275</v>
      </c>
      <c r="AF27" s="6083"/>
      <c r="AG27" s="4042" t="s">
        <v>48266</v>
      </c>
      <c r="AH27" s="4587"/>
      <c r="AI27" s="4042"/>
    </row>
    <row r="28" spans="1:35" ht="37.5" customHeight="1" x14ac:dyDescent="0.35">
      <c r="A28" s="2702"/>
      <c r="B28" s="3300" t="s">
        <v>48276</v>
      </c>
      <c r="C28" s="2705" t="s">
        <v>2498</v>
      </c>
      <c r="D28" s="2705">
        <v>3</v>
      </c>
      <c r="E28" s="931"/>
      <c r="F28" s="931"/>
      <c r="G28" s="931"/>
      <c r="H28" s="6098"/>
      <c r="I28" s="931"/>
      <c r="J28" s="931"/>
      <c r="K28" s="931"/>
      <c r="L28" s="931"/>
      <c r="M28" s="6086">
        <f t="shared" si="0"/>
        <v>0</v>
      </c>
      <c r="N28" s="6083"/>
      <c r="O28" s="4043" t="s">
        <v>48277</v>
      </c>
      <c r="P28" s="6042"/>
      <c r="Q28" s="4043"/>
      <c r="R28" s="2618"/>
      <c r="S28" s="2618"/>
      <c r="T28" s="3300" t="s">
        <v>48276</v>
      </c>
      <c r="U28" s="2705" t="s">
        <v>2498</v>
      </c>
      <c r="V28" s="2705">
        <v>3</v>
      </c>
      <c r="W28" s="931" t="s">
        <v>48278</v>
      </c>
      <c r="X28" s="931" t="s">
        <v>48279</v>
      </c>
      <c r="Y28" s="931" t="s">
        <v>48280</v>
      </c>
      <c r="Z28" s="6098"/>
      <c r="AA28" s="931" t="s">
        <v>48281</v>
      </c>
      <c r="AB28" s="931" t="s">
        <v>48282</v>
      </c>
      <c r="AC28" s="931" t="s">
        <v>48283</v>
      </c>
      <c r="AD28" s="931" t="s">
        <v>48284</v>
      </c>
      <c r="AE28" s="6086" t="s">
        <v>48285</v>
      </c>
      <c r="AF28" s="6083"/>
      <c r="AG28" s="4043" t="s">
        <v>48277</v>
      </c>
      <c r="AH28" s="4587"/>
      <c r="AI28" s="4043"/>
    </row>
    <row r="29" spans="1:35" ht="37.5" customHeight="1" x14ac:dyDescent="0.35">
      <c r="A29" s="2702"/>
      <c r="B29" s="3300" t="s">
        <v>48286</v>
      </c>
      <c r="C29" s="2705" t="s">
        <v>2498</v>
      </c>
      <c r="D29" s="2705">
        <v>3</v>
      </c>
      <c r="E29" s="6098"/>
      <c r="F29" s="6098"/>
      <c r="G29" s="6098"/>
      <c r="H29" s="6098"/>
      <c r="I29" s="6098"/>
      <c r="J29" s="6098"/>
      <c r="K29" s="931"/>
      <c r="L29" s="6098"/>
      <c r="M29" s="6086">
        <f t="shared" si="0"/>
        <v>0</v>
      </c>
      <c r="N29" s="6083"/>
      <c r="O29" s="4043" t="s">
        <v>48287</v>
      </c>
      <c r="P29" s="6042"/>
      <c r="Q29" s="4043"/>
      <c r="R29" s="2618"/>
      <c r="S29" s="2618"/>
      <c r="T29" s="3300" t="s">
        <v>48286</v>
      </c>
      <c r="U29" s="2705" t="s">
        <v>2498</v>
      </c>
      <c r="V29" s="2705">
        <v>3</v>
      </c>
      <c r="W29" s="6098"/>
      <c r="X29" s="6098"/>
      <c r="Y29" s="6098"/>
      <c r="Z29" s="6098"/>
      <c r="AA29" s="6098"/>
      <c r="AB29" s="6098"/>
      <c r="AC29" s="931" t="s">
        <v>48288</v>
      </c>
      <c r="AD29" s="6098"/>
      <c r="AE29" s="6086" t="s">
        <v>48289</v>
      </c>
      <c r="AF29" s="6083"/>
      <c r="AG29" s="4043" t="s">
        <v>48287</v>
      </c>
      <c r="AH29" s="4587"/>
      <c r="AI29" s="4043"/>
    </row>
    <row r="30" spans="1:35" ht="37.5" customHeight="1" x14ac:dyDescent="0.35">
      <c r="A30" s="2702"/>
      <c r="B30" s="3300" t="s">
        <v>48290</v>
      </c>
      <c r="C30" s="2705" t="s">
        <v>2498</v>
      </c>
      <c r="D30" s="2705">
        <v>3</v>
      </c>
      <c r="E30" s="6098"/>
      <c r="F30" s="931"/>
      <c r="G30" s="931"/>
      <c r="H30" s="6098"/>
      <c r="I30" s="6098"/>
      <c r="J30" s="6098"/>
      <c r="K30" s="6098"/>
      <c r="L30" s="6098"/>
      <c r="M30" s="6086">
        <f t="shared" si="0"/>
        <v>0</v>
      </c>
      <c r="N30" s="6083"/>
      <c r="O30" s="4043" t="s">
        <v>48291</v>
      </c>
      <c r="P30" s="6042"/>
      <c r="Q30" s="4043"/>
      <c r="R30" s="2618"/>
      <c r="S30" s="2618"/>
      <c r="T30" s="3300" t="s">
        <v>48290</v>
      </c>
      <c r="U30" s="2705" t="s">
        <v>2498</v>
      </c>
      <c r="V30" s="2705">
        <v>3</v>
      </c>
      <c r="W30" s="6098"/>
      <c r="X30" s="931" t="s">
        <v>48292</v>
      </c>
      <c r="Y30" s="931" t="s">
        <v>48293</v>
      </c>
      <c r="Z30" s="6098"/>
      <c r="AA30" s="6098"/>
      <c r="AB30" s="6098"/>
      <c r="AC30" s="6098"/>
      <c r="AD30" s="6098"/>
      <c r="AE30" s="6086" t="s">
        <v>48294</v>
      </c>
      <c r="AF30" s="6083"/>
      <c r="AG30" s="4043" t="s">
        <v>48291</v>
      </c>
      <c r="AH30" s="4587"/>
      <c r="AI30" s="4043"/>
    </row>
    <row r="31" spans="1:35" ht="37.5" customHeight="1" x14ac:dyDescent="0.35">
      <c r="A31" s="2702"/>
      <c r="B31" s="3300" t="s">
        <v>48295</v>
      </c>
      <c r="C31" s="2705" t="s">
        <v>2498</v>
      </c>
      <c r="D31" s="2705">
        <v>3</v>
      </c>
      <c r="E31" s="931"/>
      <c r="F31" s="6098"/>
      <c r="G31" s="6098"/>
      <c r="H31" s="6098"/>
      <c r="I31" s="6098"/>
      <c r="J31" s="6098"/>
      <c r="K31" s="6098"/>
      <c r="L31" s="6098"/>
      <c r="M31" s="6086">
        <f t="shared" si="0"/>
        <v>0</v>
      </c>
      <c r="N31" s="6083"/>
      <c r="O31" s="4043" t="s">
        <v>48296</v>
      </c>
      <c r="P31" s="6042"/>
      <c r="Q31" s="4043"/>
      <c r="R31" s="2618"/>
      <c r="S31" s="2618"/>
      <c r="T31" s="3300" t="s">
        <v>48295</v>
      </c>
      <c r="U31" s="2705" t="s">
        <v>2498</v>
      </c>
      <c r="V31" s="2705">
        <v>3</v>
      </c>
      <c r="W31" s="931" t="s">
        <v>48297</v>
      </c>
      <c r="X31" s="6098"/>
      <c r="Y31" s="6098"/>
      <c r="Z31" s="6098"/>
      <c r="AA31" s="6098"/>
      <c r="AB31" s="6098"/>
      <c r="AC31" s="6098"/>
      <c r="AD31" s="6098"/>
      <c r="AE31" s="6086" t="s">
        <v>48298</v>
      </c>
      <c r="AF31" s="6083"/>
      <c r="AG31" s="4043" t="s">
        <v>48296</v>
      </c>
      <c r="AH31" s="4587"/>
      <c r="AI31" s="4043"/>
    </row>
    <row r="32" spans="1:35" ht="37.5" customHeight="1" x14ac:dyDescent="0.35">
      <c r="A32" s="2702"/>
      <c r="B32" s="3300" t="s">
        <v>48299</v>
      </c>
      <c r="C32" s="2705" t="s">
        <v>2498</v>
      </c>
      <c r="D32" s="2705">
        <v>3</v>
      </c>
      <c r="E32" s="6098"/>
      <c r="F32" s="6098"/>
      <c r="G32" s="6098"/>
      <c r="H32" s="931"/>
      <c r="I32" s="6098"/>
      <c r="J32" s="6098"/>
      <c r="K32" s="6098"/>
      <c r="L32" s="6098"/>
      <c r="M32" s="6086">
        <f t="shared" si="0"/>
        <v>0</v>
      </c>
      <c r="N32" s="6083"/>
      <c r="O32" s="4043" t="s">
        <v>48300</v>
      </c>
      <c r="P32" s="6042"/>
      <c r="Q32" s="4043"/>
      <c r="R32" s="2618"/>
      <c r="S32" s="2618"/>
      <c r="T32" s="3300" t="s">
        <v>48299</v>
      </c>
      <c r="U32" s="2705" t="s">
        <v>2498</v>
      </c>
      <c r="V32" s="2705">
        <v>3</v>
      </c>
      <c r="W32" s="6098"/>
      <c r="X32" s="6098"/>
      <c r="Y32" s="6098"/>
      <c r="Z32" s="931" t="s">
        <v>48301</v>
      </c>
      <c r="AA32" s="6098"/>
      <c r="AB32" s="6098"/>
      <c r="AC32" s="6098"/>
      <c r="AD32" s="6098"/>
      <c r="AE32" s="6086" t="s">
        <v>48302</v>
      </c>
      <c r="AF32" s="6083"/>
      <c r="AG32" s="4043" t="s">
        <v>48300</v>
      </c>
      <c r="AH32" s="4587"/>
      <c r="AI32" s="4043"/>
    </row>
    <row r="33" spans="1:35" ht="37.5" customHeight="1" x14ac:dyDescent="0.35">
      <c r="A33" s="2702"/>
      <c r="B33" s="3300" t="s">
        <v>48303</v>
      </c>
      <c r="C33" s="2705" t="s">
        <v>2498</v>
      </c>
      <c r="D33" s="2705">
        <v>3</v>
      </c>
      <c r="E33" s="6098"/>
      <c r="F33" s="6098"/>
      <c r="G33" s="6098"/>
      <c r="H33" s="931"/>
      <c r="I33" s="6098"/>
      <c r="J33" s="6098"/>
      <c r="K33" s="6098"/>
      <c r="L33" s="6098"/>
      <c r="M33" s="6086">
        <f t="shared" si="0"/>
        <v>0</v>
      </c>
      <c r="N33" s="6083"/>
      <c r="O33" s="4043" t="s">
        <v>48304</v>
      </c>
      <c r="P33" s="6042"/>
      <c r="Q33" s="4043"/>
      <c r="R33" s="2618"/>
      <c r="S33" s="2618"/>
      <c r="T33" s="3300" t="s">
        <v>48303</v>
      </c>
      <c r="U33" s="2705" t="s">
        <v>2498</v>
      </c>
      <c r="V33" s="2705">
        <v>3</v>
      </c>
      <c r="W33" s="6098"/>
      <c r="X33" s="6098"/>
      <c r="Y33" s="6098"/>
      <c r="Z33" s="931" t="s">
        <v>48305</v>
      </c>
      <c r="AA33" s="6098"/>
      <c r="AB33" s="6098"/>
      <c r="AC33" s="6098"/>
      <c r="AD33" s="6098"/>
      <c r="AE33" s="6086" t="s">
        <v>48306</v>
      </c>
      <c r="AF33" s="6083"/>
      <c r="AG33" s="4043" t="s">
        <v>48304</v>
      </c>
      <c r="AH33" s="4587"/>
      <c r="AI33" s="4043"/>
    </row>
    <row r="34" spans="1:35" ht="37.5" customHeight="1" x14ac:dyDescent="0.35">
      <c r="A34" s="2702"/>
      <c r="B34" s="3300" t="s">
        <v>48307</v>
      </c>
      <c r="C34" s="2705" t="s">
        <v>2498</v>
      </c>
      <c r="D34" s="2705">
        <v>3</v>
      </c>
      <c r="E34" s="6098"/>
      <c r="F34" s="6098"/>
      <c r="G34" s="6098"/>
      <c r="H34" s="6098"/>
      <c r="I34" s="6098"/>
      <c r="J34" s="6098"/>
      <c r="K34" s="931"/>
      <c r="L34" s="6098"/>
      <c r="M34" s="6086">
        <f t="shared" si="0"/>
        <v>0</v>
      </c>
      <c r="N34" s="6083"/>
      <c r="O34" s="4043" t="s">
        <v>48308</v>
      </c>
      <c r="P34" s="6042"/>
      <c r="Q34" s="4043"/>
      <c r="R34" s="2618"/>
      <c r="S34" s="2618"/>
      <c r="T34" s="3300" t="s">
        <v>48307</v>
      </c>
      <c r="U34" s="2705" t="s">
        <v>2498</v>
      </c>
      <c r="V34" s="2705">
        <v>3</v>
      </c>
      <c r="W34" s="6098"/>
      <c r="X34" s="6098"/>
      <c r="Y34" s="6098"/>
      <c r="Z34" s="6098"/>
      <c r="AA34" s="6098"/>
      <c r="AB34" s="6098"/>
      <c r="AC34" s="931" t="s">
        <v>48309</v>
      </c>
      <c r="AD34" s="6098"/>
      <c r="AE34" s="6086" t="s">
        <v>48310</v>
      </c>
      <c r="AF34" s="6083"/>
      <c r="AG34" s="4043" t="s">
        <v>48308</v>
      </c>
      <c r="AH34" s="4587"/>
      <c r="AI34" s="4043"/>
    </row>
    <row r="35" spans="1:35" ht="37.5" customHeight="1" x14ac:dyDescent="0.35">
      <c r="A35" s="2702"/>
      <c r="B35" s="3300" t="s">
        <v>48311</v>
      </c>
      <c r="C35" s="2705" t="s">
        <v>2498</v>
      </c>
      <c r="D35" s="2705">
        <v>3</v>
      </c>
      <c r="E35" s="6098"/>
      <c r="F35" s="6098"/>
      <c r="G35" s="6098"/>
      <c r="H35" s="6098"/>
      <c r="I35" s="6098"/>
      <c r="J35" s="6098"/>
      <c r="K35" s="6098"/>
      <c r="L35" s="931"/>
      <c r="M35" s="6086">
        <f t="shared" si="0"/>
        <v>0</v>
      </c>
      <c r="N35" s="6083"/>
      <c r="O35" s="4043" t="s">
        <v>48312</v>
      </c>
      <c r="P35" s="6042"/>
      <c r="Q35" s="4043"/>
      <c r="R35" s="2618"/>
      <c r="S35" s="2618"/>
      <c r="T35" s="3300" t="s">
        <v>48311</v>
      </c>
      <c r="U35" s="2705" t="s">
        <v>2498</v>
      </c>
      <c r="V35" s="2705">
        <v>3</v>
      </c>
      <c r="W35" s="6098"/>
      <c r="X35" s="6098"/>
      <c r="Y35" s="6098"/>
      <c r="Z35" s="6098"/>
      <c r="AA35" s="6098"/>
      <c r="AB35" s="6098"/>
      <c r="AC35" s="6098"/>
      <c r="AD35" s="931" t="s">
        <v>48313</v>
      </c>
      <c r="AE35" s="6086" t="s">
        <v>48314</v>
      </c>
      <c r="AF35" s="6083"/>
      <c r="AG35" s="4043" t="s">
        <v>48312</v>
      </c>
      <c r="AH35" s="4587"/>
      <c r="AI35" s="4043"/>
    </row>
    <row r="36" spans="1:35" ht="37.5" customHeight="1" x14ac:dyDescent="0.35">
      <c r="A36" s="2702"/>
      <c r="B36" s="3300" t="s">
        <v>48315</v>
      </c>
      <c r="C36" s="2705" t="s">
        <v>2498</v>
      </c>
      <c r="D36" s="2705">
        <v>3</v>
      </c>
      <c r="E36" s="931"/>
      <c r="F36" s="931"/>
      <c r="G36" s="6098"/>
      <c r="H36" s="6098"/>
      <c r="I36" s="6098"/>
      <c r="J36" s="6098"/>
      <c r="K36" s="6098"/>
      <c r="L36" s="6098"/>
      <c r="M36" s="6086">
        <f t="shared" si="0"/>
        <v>0</v>
      </c>
      <c r="N36" s="6083"/>
      <c r="O36" s="4043" t="s">
        <v>48316</v>
      </c>
      <c r="P36" s="6042"/>
      <c r="Q36" s="4043"/>
      <c r="R36" s="2618"/>
      <c r="S36" s="2618"/>
      <c r="T36" s="3300" t="s">
        <v>48315</v>
      </c>
      <c r="U36" s="2705" t="s">
        <v>2498</v>
      </c>
      <c r="V36" s="2705">
        <v>3</v>
      </c>
      <c r="W36" s="931" t="s">
        <v>48317</v>
      </c>
      <c r="X36" s="931" t="s">
        <v>48318</v>
      </c>
      <c r="Y36" s="6098"/>
      <c r="Z36" s="6098"/>
      <c r="AA36" s="6098"/>
      <c r="AB36" s="6098"/>
      <c r="AC36" s="6098"/>
      <c r="AD36" s="6098"/>
      <c r="AE36" s="6086" t="s">
        <v>48319</v>
      </c>
      <c r="AF36" s="6083"/>
      <c r="AG36" s="4043" t="s">
        <v>48316</v>
      </c>
      <c r="AH36" s="4587"/>
      <c r="AI36" s="4043"/>
    </row>
    <row r="37" spans="1:35" ht="37.5" customHeight="1" x14ac:dyDescent="0.35">
      <c r="A37" s="2702"/>
      <c r="B37" s="3300" t="s">
        <v>48320</v>
      </c>
      <c r="C37" s="2705" t="s">
        <v>2498</v>
      </c>
      <c r="D37" s="2705">
        <v>3</v>
      </c>
      <c r="E37" s="6098"/>
      <c r="F37" s="931"/>
      <c r="G37" s="931"/>
      <c r="H37" s="6098"/>
      <c r="I37" s="6098"/>
      <c r="J37" s="6098"/>
      <c r="K37" s="6098"/>
      <c r="L37" s="6098"/>
      <c r="M37" s="6086">
        <f t="shared" si="0"/>
        <v>0</v>
      </c>
      <c r="N37" s="6083"/>
      <c r="O37" s="4043" t="s">
        <v>48321</v>
      </c>
      <c r="P37" s="6042"/>
      <c r="Q37" s="4043"/>
      <c r="R37" s="2618"/>
      <c r="S37" s="2618"/>
      <c r="T37" s="3300" t="s">
        <v>48320</v>
      </c>
      <c r="U37" s="2705" t="s">
        <v>2498</v>
      </c>
      <c r="V37" s="2705">
        <v>3</v>
      </c>
      <c r="W37" s="6098"/>
      <c r="X37" s="931" t="s">
        <v>48322</v>
      </c>
      <c r="Y37" s="931" t="s">
        <v>48323</v>
      </c>
      <c r="Z37" s="6098"/>
      <c r="AA37" s="6098"/>
      <c r="AB37" s="6098"/>
      <c r="AC37" s="6098"/>
      <c r="AD37" s="6098"/>
      <c r="AE37" s="6086" t="s">
        <v>48324</v>
      </c>
      <c r="AF37" s="6083"/>
      <c r="AG37" s="4043" t="s">
        <v>48321</v>
      </c>
      <c r="AH37" s="4587"/>
      <c r="AI37" s="4043"/>
    </row>
    <row r="38" spans="1:35" ht="37.5" customHeight="1" x14ac:dyDescent="0.35">
      <c r="A38" s="2702"/>
      <c r="B38" s="3300" t="s">
        <v>48325</v>
      </c>
      <c r="C38" s="2705" t="s">
        <v>2498</v>
      </c>
      <c r="D38" s="2705">
        <v>3</v>
      </c>
      <c r="E38" s="931"/>
      <c r="F38" s="931"/>
      <c r="G38" s="931"/>
      <c r="H38" s="931"/>
      <c r="I38" s="931"/>
      <c r="J38" s="931"/>
      <c r="K38" s="6098"/>
      <c r="L38" s="6098"/>
      <c r="M38" s="6086">
        <f t="shared" si="0"/>
        <v>0</v>
      </c>
      <c r="N38" s="6083"/>
      <c r="O38" s="4043" t="s">
        <v>48326</v>
      </c>
      <c r="P38" s="6042"/>
      <c r="Q38" s="4043"/>
      <c r="R38" s="2618"/>
      <c r="S38" s="2618"/>
      <c r="T38" s="3300" t="s">
        <v>48325</v>
      </c>
      <c r="U38" s="2705" t="s">
        <v>2498</v>
      </c>
      <c r="V38" s="2705">
        <v>3</v>
      </c>
      <c r="W38" s="931" t="s">
        <v>48327</v>
      </c>
      <c r="X38" s="931" t="s">
        <v>48328</v>
      </c>
      <c r="Y38" s="931" t="s">
        <v>48329</v>
      </c>
      <c r="Z38" s="931" t="s">
        <v>48330</v>
      </c>
      <c r="AA38" s="931" t="s">
        <v>48331</v>
      </c>
      <c r="AB38" s="931" t="s">
        <v>48332</v>
      </c>
      <c r="AC38" s="6098"/>
      <c r="AD38" s="6098"/>
      <c r="AE38" s="6086" t="s">
        <v>48333</v>
      </c>
      <c r="AF38" s="6083"/>
      <c r="AG38" s="4043" t="s">
        <v>48326</v>
      </c>
      <c r="AH38" s="4587"/>
      <c r="AI38" s="4043"/>
    </row>
    <row r="39" spans="1:35" ht="37.5" customHeight="1" x14ac:dyDescent="0.35">
      <c r="A39" s="2702"/>
      <c r="B39" s="3300" t="s">
        <v>48334</v>
      </c>
      <c r="C39" s="2705" t="s">
        <v>2498</v>
      </c>
      <c r="D39" s="2705">
        <v>3</v>
      </c>
      <c r="E39" s="6098"/>
      <c r="F39" s="931"/>
      <c r="G39" s="931"/>
      <c r="H39" s="931"/>
      <c r="I39" s="6098"/>
      <c r="J39" s="6098"/>
      <c r="K39" s="6098"/>
      <c r="L39" s="6098"/>
      <c r="M39" s="6086">
        <f t="shared" si="0"/>
        <v>0</v>
      </c>
      <c r="N39" s="6083"/>
      <c r="O39" s="4043" t="s">
        <v>48335</v>
      </c>
      <c r="P39" s="6042"/>
      <c r="Q39" s="4043"/>
      <c r="R39" s="2618"/>
      <c r="S39" s="2618"/>
      <c r="T39" s="3300" t="s">
        <v>48334</v>
      </c>
      <c r="U39" s="2705" t="s">
        <v>2498</v>
      </c>
      <c r="V39" s="2705">
        <v>3</v>
      </c>
      <c r="W39" s="6098"/>
      <c r="X39" s="931" t="s">
        <v>48336</v>
      </c>
      <c r="Y39" s="931" t="s">
        <v>48337</v>
      </c>
      <c r="Z39" s="6104" t="s">
        <v>48338</v>
      </c>
      <c r="AA39" s="6098"/>
      <c r="AB39" s="6098"/>
      <c r="AC39" s="6098"/>
      <c r="AD39" s="6098"/>
      <c r="AE39" s="6086" t="s">
        <v>48339</v>
      </c>
      <c r="AF39" s="6083"/>
      <c r="AG39" s="4043" t="s">
        <v>48335</v>
      </c>
      <c r="AH39" s="4587"/>
      <c r="AI39" s="4043"/>
    </row>
    <row r="40" spans="1:35" ht="37.5" customHeight="1" x14ac:dyDescent="0.35">
      <c r="A40" s="2702"/>
      <c r="B40" s="3300" t="s">
        <v>48340</v>
      </c>
      <c r="C40" s="2705" t="s">
        <v>2498</v>
      </c>
      <c r="D40" s="2705">
        <v>3</v>
      </c>
      <c r="E40" s="931"/>
      <c r="F40" s="931"/>
      <c r="G40" s="931"/>
      <c r="H40" s="931"/>
      <c r="I40" s="931"/>
      <c r="J40" s="931"/>
      <c r="K40" s="6098"/>
      <c r="L40" s="6098"/>
      <c r="M40" s="6086">
        <f t="shared" si="0"/>
        <v>0</v>
      </c>
      <c r="N40" s="6083"/>
      <c r="O40" s="4043" t="s">
        <v>48341</v>
      </c>
      <c r="P40" s="6042"/>
      <c r="Q40" s="4043"/>
      <c r="R40" s="2618"/>
      <c r="S40" s="2618"/>
      <c r="T40" s="3300" t="s">
        <v>48340</v>
      </c>
      <c r="U40" s="2705" t="s">
        <v>2498</v>
      </c>
      <c r="V40" s="2705">
        <v>3</v>
      </c>
      <c r="W40" s="931" t="s">
        <v>48342</v>
      </c>
      <c r="X40" s="931" t="s">
        <v>48343</v>
      </c>
      <c r="Y40" s="931" t="s">
        <v>48344</v>
      </c>
      <c r="Z40" s="6104" t="s">
        <v>48345</v>
      </c>
      <c r="AA40" s="931" t="s">
        <v>48346</v>
      </c>
      <c r="AB40" s="931" t="s">
        <v>48347</v>
      </c>
      <c r="AC40" s="6098"/>
      <c r="AD40" s="6098"/>
      <c r="AE40" s="6086" t="s">
        <v>48348</v>
      </c>
      <c r="AF40" s="6083"/>
      <c r="AG40" s="4043" t="s">
        <v>48341</v>
      </c>
      <c r="AH40" s="4587"/>
      <c r="AI40" s="4043"/>
    </row>
    <row r="41" spans="1:35" ht="37.5" customHeight="1" x14ac:dyDescent="0.35">
      <c r="A41" s="2702"/>
      <c r="B41" s="3300" t="s">
        <v>48349</v>
      </c>
      <c r="C41" s="2705" t="s">
        <v>2498</v>
      </c>
      <c r="D41" s="2705">
        <v>3</v>
      </c>
      <c r="E41" s="931"/>
      <c r="F41" s="931"/>
      <c r="G41" s="931"/>
      <c r="H41" s="931"/>
      <c r="I41" s="931"/>
      <c r="J41" s="931"/>
      <c r="K41" s="6098"/>
      <c r="L41" s="6098"/>
      <c r="M41" s="6086">
        <f t="shared" si="0"/>
        <v>0</v>
      </c>
      <c r="N41" s="6083"/>
      <c r="O41" s="4043" t="s">
        <v>48350</v>
      </c>
      <c r="P41" s="6042"/>
      <c r="Q41" s="4043"/>
      <c r="R41" s="2618"/>
      <c r="S41" s="2618"/>
      <c r="T41" s="3300" t="s">
        <v>48349</v>
      </c>
      <c r="U41" s="2705" t="s">
        <v>2498</v>
      </c>
      <c r="V41" s="2705">
        <v>3</v>
      </c>
      <c r="W41" s="931" t="s">
        <v>48351</v>
      </c>
      <c r="X41" s="931" t="s">
        <v>48352</v>
      </c>
      <c r="Y41" s="931" t="s">
        <v>48353</v>
      </c>
      <c r="Z41" s="931" t="s">
        <v>48354</v>
      </c>
      <c r="AA41" s="931" t="s">
        <v>48355</v>
      </c>
      <c r="AB41" s="931" t="s">
        <v>48356</v>
      </c>
      <c r="AC41" s="6098"/>
      <c r="AD41" s="6098"/>
      <c r="AE41" s="6086" t="s">
        <v>48357</v>
      </c>
      <c r="AF41" s="6083"/>
      <c r="AG41" s="4043" t="s">
        <v>48350</v>
      </c>
      <c r="AH41" s="4587"/>
      <c r="AI41" s="4043"/>
    </row>
    <row r="42" spans="1:35" ht="37.5" customHeight="1" x14ac:dyDescent="0.35">
      <c r="A42" s="2702"/>
      <c r="B42" s="3300" t="s">
        <v>48358</v>
      </c>
      <c r="C42" s="2705" t="s">
        <v>2498</v>
      </c>
      <c r="D42" s="2705">
        <v>3</v>
      </c>
      <c r="E42" s="931"/>
      <c r="F42" s="931"/>
      <c r="G42" s="931"/>
      <c r="H42" s="931"/>
      <c r="I42" s="931"/>
      <c r="J42" s="931"/>
      <c r="K42" s="6098"/>
      <c r="L42" s="6098"/>
      <c r="M42" s="6086">
        <f t="shared" si="0"/>
        <v>0</v>
      </c>
      <c r="N42" s="6083"/>
      <c r="O42" s="4043" t="s">
        <v>48359</v>
      </c>
      <c r="P42" s="6042"/>
      <c r="Q42" s="4043"/>
      <c r="R42" s="2618"/>
      <c r="S42" s="2618"/>
      <c r="T42" s="3300" t="s">
        <v>48358</v>
      </c>
      <c r="U42" s="2705" t="s">
        <v>2498</v>
      </c>
      <c r="V42" s="2705">
        <v>3</v>
      </c>
      <c r="W42" s="931" t="s">
        <v>48360</v>
      </c>
      <c r="X42" s="931" t="s">
        <v>48361</v>
      </c>
      <c r="Y42" s="931" t="s">
        <v>48362</v>
      </c>
      <c r="Z42" s="931" t="s">
        <v>48363</v>
      </c>
      <c r="AA42" s="931" t="s">
        <v>48364</v>
      </c>
      <c r="AB42" s="931" t="s">
        <v>48365</v>
      </c>
      <c r="AC42" s="6098"/>
      <c r="AD42" s="6098"/>
      <c r="AE42" s="6086" t="s">
        <v>48366</v>
      </c>
      <c r="AF42" s="6083"/>
      <c r="AG42" s="4043" t="s">
        <v>48359</v>
      </c>
      <c r="AH42" s="4587"/>
      <c r="AI42" s="4043"/>
    </row>
    <row r="43" spans="1:35" ht="37.5" customHeight="1" x14ac:dyDescent="0.35">
      <c r="A43" s="2702"/>
      <c r="B43" s="3300" t="s">
        <v>48367</v>
      </c>
      <c r="C43" s="2705" t="s">
        <v>2498</v>
      </c>
      <c r="D43" s="2705">
        <v>3</v>
      </c>
      <c r="E43" s="931"/>
      <c r="F43" s="931"/>
      <c r="G43" s="6098"/>
      <c r="H43" s="6098"/>
      <c r="I43" s="6098"/>
      <c r="J43" s="6098"/>
      <c r="K43" s="6098"/>
      <c r="L43" s="6098"/>
      <c r="M43" s="6086">
        <f t="shared" si="0"/>
        <v>0</v>
      </c>
      <c r="N43" s="6083"/>
      <c r="O43" s="4043" t="s">
        <v>48368</v>
      </c>
      <c r="P43" s="6042"/>
      <c r="Q43" s="4043"/>
      <c r="R43" s="2618"/>
      <c r="S43" s="2618"/>
      <c r="T43" s="3300" t="s">
        <v>48367</v>
      </c>
      <c r="U43" s="2705" t="s">
        <v>2498</v>
      </c>
      <c r="V43" s="2705">
        <v>3</v>
      </c>
      <c r="W43" s="931" t="s">
        <v>48369</v>
      </c>
      <c r="X43" s="931" t="s">
        <v>48370</v>
      </c>
      <c r="Y43" s="6098"/>
      <c r="Z43" s="6098"/>
      <c r="AA43" s="6098"/>
      <c r="AB43" s="6098"/>
      <c r="AC43" s="6098"/>
      <c r="AD43" s="6098"/>
      <c r="AE43" s="6086" t="s">
        <v>48371</v>
      </c>
      <c r="AF43" s="6083"/>
      <c r="AG43" s="4043" t="s">
        <v>48368</v>
      </c>
      <c r="AH43" s="4587"/>
      <c r="AI43" s="4043"/>
    </row>
    <row r="44" spans="1:35" ht="37.5" customHeight="1" x14ac:dyDescent="0.35">
      <c r="A44" s="2702"/>
      <c r="B44" s="3300" t="s">
        <v>48372</v>
      </c>
      <c r="C44" s="2705" t="s">
        <v>2498</v>
      </c>
      <c r="D44" s="2705">
        <v>3</v>
      </c>
      <c r="E44" s="6098"/>
      <c r="F44" s="6098"/>
      <c r="G44" s="6098"/>
      <c r="H44" s="6098"/>
      <c r="I44" s="931"/>
      <c r="J44" s="6098"/>
      <c r="K44" s="6098"/>
      <c r="L44" s="6098"/>
      <c r="M44" s="6086">
        <f t="shared" si="0"/>
        <v>0</v>
      </c>
      <c r="N44" s="6083"/>
      <c r="O44" s="4043" t="s">
        <v>48373</v>
      </c>
      <c r="P44" s="6042"/>
      <c r="Q44" s="4043"/>
      <c r="R44" s="2618"/>
      <c r="S44" s="2618"/>
      <c r="T44" s="3300" t="s">
        <v>48372</v>
      </c>
      <c r="U44" s="2705" t="s">
        <v>2498</v>
      </c>
      <c r="V44" s="2705">
        <v>3</v>
      </c>
      <c r="W44" s="6098"/>
      <c r="X44" s="6098"/>
      <c r="Y44" s="6098"/>
      <c r="Z44" s="6098"/>
      <c r="AA44" s="931" t="s">
        <v>48374</v>
      </c>
      <c r="AB44" s="6098"/>
      <c r="AC44" s="6098"/>
      <c r="AD44" s="6098"/>
      <c r="AE44" s="6086" t="s">
        <v>48375</v>
      </c>
      <c r="AF44" s="6083"/>
      <c r="AG44" s="4043" t="s">
        <v>48373</v>
      </c>
      <c r="AH44" s="4587"/>
      <c r="AI44" s="4043"/>
    </row>
    <row r="45" spans="1:35" ht="37.5" customHeight="1" x14ac:dyDescent="0.35">
      <c r="A45" s="2702"/>
      <c r="B45" s="3300" t="s">
        <v>48376</v>
      </c>
      <c r="C45" s="2705" t="s">
        <v>2498</v>
      </c>
      <c r="D45" s="2705">
        <v>3</v>
      </c>
      <c r="E45" s="931"/>
      <c r="F45" s="931"/>
      <c r="G45" s="931"/>
      <c r="H45" s="931"/>
      <c r="I45" s="6098"/>
      <c r="J45" s="6098"/>
      <c r="K45" s="6098"/>
      <c r="L45" s="6098"/>
      <c r="M45" s="6086">
        <f t="shared" si="0"/>
        <v>0</v>
      </c>
      <c r="N45" s="6083"/>
      <c r="O45" s="4043" t="s">
        <v>48377</v>
      </c>
      <c r="P45" s="6042"/>
      <c r="Q45" s="4043"/>
      <c r="R45" s="2618"/>
      <c r="S45" s="2618"/>
      <c r="T45" s="3300" t="s">
        <v>48376</v>
      </c>
      <c r="U45" s="2705" t="s">
        <v>2498</v>
      </c>
      <c r="V45" s="2705">
        <v>3</v>
      </c>
      <c r="W45" s="931" t="s">
        <v>48378</v>
      </c>
      <c r="X45" s="931" t="s">
        <v>48379</v>
      </c>
      <c r="Y45" s="931" t="s">
        <v>48380</v>
      </c>
      <c r="Z45" s="931" t="s">
        <v>48381</v>
      </c>
      <c r="AA45" s="6098"/>
      <c r="AB45" s="6098"/>
      <c r="AC45" s="6098"/>
      <c r="AD45" s="6098"/>
      <c r="AE45" s="6086" t="s">
        <v>48382</v>
      </c>
      <c r="AF45" s="6083"/>
      <c r="AG45" s="4043" t="s">
        <v>48377</v>
      </c>
      <c r="AH45" s="4587"/>
      <c r="AI45" s="4043"/>
    </row>
    <row r="46" spans="1:35" ht="37.5" customHeight="1" x14ac:dyDescent="0.35">
      <c r="A46" s="2702"/>
      <c r="B46" s="3300" t="s">
        <v>48383</v>
      </c>
      <c r="C46" s="2705" t="s">
        <v>2498</v>
      </c>
      <c r="D46" s="2705">
        <v>3</v>
      </c>
      <c r="E46" s="931"/>
      <c r="F46" s="931"/>
      <c r="G46" s="931"/>
      <c r="H46" s="931"/>
      <c r="I46" s="6098"/>
      <c r="J46" s="6098"/>
      <c r="K46" s="6098"/>
      <c r="L46" s="6098"/>
      <c r="M46" s="6086">
        <f t="shared" si="0"/>
        <v>0</v>
      </c>
      <c r="N46" s="6083"/>
      <c r="O46" s="4043" t="s">
        <v>48384</v>
      </c>
      <c r="P46" s="6042"/>
      <c r="Q46" s="4043"/>
      <c r="R46" s="2618"/>
      <c r="S46" s="2618"/>
      <c r="T46" s="3300" t="s">
        <v>48383</v>
      </c>
      <c r="U46" s="2705" t="s">
        <v>2498</v>
      </c>
      <c r="V46" s="2705">
        <v>3</v>
      </c>
      <c r="W46" s="931" t="s">
        <v>48385</v>
      </c>
      <c r="X46" s="931" t="s">
        <v>48386</v>
      </c>
      <c r="Y46" s="931" t="s">
        <v>48387</v>
      </c>
      <c r="Z46" s="931" t="s">
        <v>48388</v>
      </c>
      <c r="AA46" s="6098"/>
      <c r="AB46" s="6098"/>
      <c r="AC46" s="6098"/>
      <c r="AD46" s="6098"/>
      <c r="AE46" s="6086" t="s">
        <v>48389</v>
      </c>
      <c r="AF46" s="6083"/>
      <c r="AG46" s="4043" t="s">
        <v>48384</v>
      </c>
      <c r="AH46" s="4587"/>
      <c r="AI46" s="4043"/>
    </row>
    <row r="47" spans="1:35" ht="37.5" customHeight="1" thickBot="1" x14ac:dyDescent="0.4">
      <c r="A47" s="2702"/>
      <c r="B47" s="3303" t="s">
        <v>48390</v>
      </c>
      <c r="C47" s="3304" t="s">
        <v>2498</v>
      </c>
      <c r="D47" s="3304">
        <v>3</v>
      </c>
      <c r="E47" s="1239"/>
      <c r="F47" s="1239"/>
      <c r="G47" s="1239"/>
      <c r="H47" s="1239"/>
      <c r="I47" s="1239"/>
      <c r="J47" s="1239"/>
      <c r="K47" s="1239"/>
      <c r="L47" s="1239"/>
      <c r="M47" s="6089">
        <f t="shared" si="0"/>
        <v>0</v>
      </c>
      <c r="N47" s="6083"/>
      <c r="O47" s="4044" t="s">
        <v>48391</v>
      </c>
      <c r="P47" s="6042"/>
      <c r="Q47" s="4044"/>
      <c r="R47" s="2618"/>
      <c r="S47" s="2618"/>
      <c r="T47" s="3303" t="s">
        <v>48390</v>
      </c>
      <c r="U47" s="3304" t="s">
        <v>2498</v>
      </c>
      <c r="V47" s="3304">
        <v>3</v>
      </c>
      <c r="W47" s="1239" t="s">
        <v>48392</v>
      </c>
      <c r="X47" s="1239" t="s">
        <v>48393</v>
      </c>
      <c r="Y47" s="1239" t="s">
        <v>48394</v>
      </c>
      <c r="Z47" s="1239" t="s">
        <v>48395</v>
      </c>
      <c r="AA47" s="1239" t="s">
        <v>48396</v>
      </c>
      <c r="AB47" s="1239" t="s">
        <v>48397</v>
      </c>
      <c r="AC47" s="1239" t="s">
        <v>48398</v>
      </c>
      <c r="AD47" s="1239" t="s">
        <v>48399</v>
      </c>
      <c r="AE47" s="6089" t="s">
        <v>48400</v>
      </c>
      <c r="AF47" s="6083"/>
      <c r="AG47" s="4044" t="s">
        <v>48391</v>
      </c>
      <c r="AH47" s="4587"/>
      <c r="AI47" s="4044"/>
    </row>
    <row r="48" spans="1:35" ht="15" customHeight="1" thickTop="1" thickBot="1" x14ac:dyDescent="0.4">
      <c r="A48" s="2702"/>
      <c r="B48" s="6134"/>
      <c r="C48" s="2863"/>
      <c r="D48" s="2863"/>
      <c r="E48" s="6132"/>
      <c r="F48" s="6132"/>
      <c r="G48" s="6132"/>
      <c r="H48" s="6132"/>
      <c r="I48" s="6132"/>
      <c r="J48" s="6132"/>
      <c r="K48" s="6132"/>
      <c r="L48" s="6132"/>
      <c r="M48" s="6132"/>
      <c r="N48" s="6132"/>
      <c r="O48" s="6132"/>
      <c r="P48" s="6132"/>
      <c r="Q48" s="2863"/>
      <c r="R48" s="2618"/>
      <c r="S48" s="2618"/>
      <c r="T48" s="6134"/>
      <c r="U48" s="2863"/>
      <c r="V48" s="2863"/>
      <c r="W48" s="6132"/>
      <c r="X48" s="6132"/>
      <c r="Y48" s="6132"/>
      <c r="Z48" s="6132"/>
      <c r="AA48" s="6132"/>
      <c r="AB48" s="6132"/>
      <c r="AC48" s="6132"/>
      <c r="AD48" s="6132"/>
      <c r="AE48" s="6132"/>
      <c r="AF48" s="6132"/>
      <c r="AG48" s="6132"/>
      <c r="AH48" s="4587"/>
      <c r="AI48" s="2863"/>
    </row>
    <row r="49" spans="1:35" ht="37.5" customHeight="1" thickTop="1" thickBot="1" x14ac:dyDescent="0.4">
      <c r="A49" s="2702"/>
      <c r="B49" s="4761" t="s">
        <v>48401</v>
      </c>
      <c r="C49" s="6079"/>
      <c r="D49" s="6079"/>
      <c r="E49" s="6132"/>
      <c r="F49" s="6132"/>
      <c r="G49" s="6132"/>
      <c r="H49" s="6132"/>
      <c r="I49" s="6132"/>
      <c r="J49" s="6132"/>
      <c r="K49" s="6132"/>
      <c r="L49" s="6132"/>
      <c r="M49" s="6132"/>
      <c r="N49" s="6132"/>
      <c r="O49" s="6132"/>
      <c r="P49" s="6132"/>
      <c r="Q49" s="6079"/>
      <c r="R49" s="2618"/>
      <c r="S49" s="2618"/>
      <c r="T49" s="4761" t="s">
        <v>48401</v>
      </c>
      <c r="U49" s="6079"/>
      <c r="V49" s="6079"/>
      <c r="W49" s="6132"/>
      <c r="X49" s="6132"/>
      <c r="Y49" s="6132"/>
      <c r="Z49" s="6132"/>
      <c r="AA49" s="6132"/>
      <c r="AB49" s="6132"/>
      <c r="AC49" s="6132"/>
      <c r="AD49" s="6132"/>
      <c r="AE49" s="6132"/>
      <c r="AF49" s="6132"/>
      <c r="AG49" s="6132"/>
      <c r="AH49" s="4587"/>
      <c r="AI49" s="6079"/>
    </row>
    <row r="50" spans="1:35" ht="37.5" customHeight="1" thickTop="1" x14ac:dyDescent="0.35">
      <c r="A50" s="2702"/>
      <c r="B50" s="3295" t="s">
        <v>48402</v>
      </c>
      <c r="C50" s="3296" t="s">
        <v>2498</v>
      </c>
      <c r="D50" s="3296">
        <v>3</v>
      </c>
      <c r="E50" s="1238"/>
      <c r="F50" s="1238"/>
      <c r="G50" s="1238"/>
      <c r="H50" s="1238"/>
      <c r="I50" s="1238"/>
      <c r="J50" s="1238"/>
      <c r="K50" s="6135"/>
      <c r="L50" s="6136"/>
      <c r="M50" s="6082">
        <f t="shared" ref="M50:M58" si="1">IFERROR(SUM(E50:L50),0)</f>
        <v>0</v>
      </c>
      <c r="N50" s="6083"/>
      <c r="O50" s="4042" t="s">
        <v>48403</v>
      </c>
      <c r="P50" s="6042"/>
      <c r="Q50" s="4042"/>
      <c r="R50" s="2618"/>
      <c r="S50" s="2618"/>
      <c r="T50" s="3295" t="s">
        <v>48402</v>
      </c>
      <c r="U50" s="3296" t="s">
        <v>2498</v>
      </c>
      <c r="V50" s="3296">
        <v>3</v>
      </c>
      <c r="W50" s="1238" t="s">
        <v>48404</v>
      </c>
      <c r="X50" s="1238" t="s">
        <v>48405</v>
      </c>
      <c r="Y50" s="1238" t="s">
        <v>48406</v>
      </c>
      <c r="Z50" s="1238" t="s">
        <v>48407</v>
      </c>
      <c r="AA50" s="1238" t="s">
        <v>48408</v>
      </c>
      <c r="AB50" s="1238" t="s">
        <v>48409</v>
      </c>
      <c r="AC50" s="6135"/>
      <c r="AD50" s="6136"/>
      <c r="AE50" s="6082" t="s">
        <v>48410</v>
      </c>
      <c r="AF50" s="6083"/>
      <c r="AG50" s="4042" t="s">
        <v>48403</v>
      </c>
      <c r="AH50" s="4587"/>
      <c r="AI50" s="4042"/>
    </row>
    <row r="51" spans="1:35" ht="37.5" customHeight="1" x14ac:dyDescent="0.35">
      <c r="A51" s="2702"/>
      <c r="B51" s="3300" t="s">
        <v>48411</v>
      </c>
      <c r="C51" s="2705" t="s">
        <v>2498</v>
      </c>
      <c r="D51" s="2705">
        <v>3</v>
      </c>
      <c r="E51" s="931"/>
      <c r="F51" s="931"/>
      <c r="G51" s="931"/>
      <c r="H51" s="931"/>
      <c r="I51" s="6098"/>
      <c r="J51" s="6098"/>
      <c r="K51" s="6137"/>
      <c r="L51" s="6138"/>
      <c r="M51" s="6086">
        <f t="shared" si="1"/>
        <v>0</v>
      </c>
      <c r="N51" s="6083"/>
      <c r="O51" s="4043" t="s">
        <v>48412</v>
      </c>
      <c r="P51" s="6042"/>
      <c r="Q51" s="4043"/>
      <c r="R51" s="2618"/>
      <c r="S51" s="2618"/>
      <c r="T51" s="3300" t="s">
        <v>48411</v>
      </c>
      <c r="U51" s="2705" t="s">
        <v>2498</v>
      </c>
      <c r="V51" s="2705">
        <v>3</v>
      </c>
      <c r="W51" s="931" t="s">
        <v>48413</v>
      </c>
      <c r="X51" s="931" t="s">
        <v>48414</v>
      </c>
      <c r="Y51" s="931" t="s">
        <v>48415</v>
      </c>
      <c r="Z51" s="931" t="s">
        <v>48416</v>
      </c>
      <c r="AA51" s="6098"/>
      <c r="AB51" s="6098"/>
      <c r="AC51" s="6137"/>
      <c r="AD51" s="6138"/>
      <c r="AE51" s="6086" t="s">
        <v>48417</v>
      </c>
      <c r="AF51" s="6083"/>
      <c r="AG51" s="4043" t="s">
        <v>48412</v>
      </c>
      <c r="AH51" s="4587"/>
      <c r="AI51" s="4043"/>
    </row>
    <row r="52" spans="1:35" ht="37.5" customHeight="1" x14ac:dyDescent="0.35">
      <c r="A52" s="2702"/>
      <c r="B52" s="3300" t="s">
        <v>48418</v>
      </c>
      <c r="C52" s="2705" t="s">
        <v>2498</v>
      </c>
      <c r="D52" s="2705">
        <v>3</v>
      </c>
      <c r="E52" s="931"/>
      <c r="F52" s="931"/>
      <c r="G52" s="931"/>
      <c r="H52" s="931"/>
      <c r="I52" s="931"/>
      <c r="J52" s="931"/>
      <c r="K52" s="6137"/>
      <c r="L52" s="6138"/>
      <c r="M52" s="6086">
        <f t="shared" si="1"/>
        <v>0</v>
      </c>
      <c r="N52" s="6083"/>
      <c r="O52" s="4043" t="s">
        <v>48419</v>
      </c>
      <c r="P52" s="6042"/>
      <c r="Q52" s="4043"/>
      <c r="R52" s="2618"/>
      <c r="S52" s="2618"/>
      <c r="T52" s="3300" t="s">
        <v>48418</v>
      </c>
      <c r="U52" s="2705" t="s">
        <v>2498</v>
      </c>
      <c r="V52" s="2705">
        <v>3</v>
      </c>
      <c r="W52" s="931" t="s">
        <v>48420</v>
      </c>
      <c r="X52" s="931" t="s">
        <v>48421</v>
      </c>
      <c r="Y52" s="931" t="s">
        <v>48422</v>
      </c>
      <c r="Z52" s="6104" t="s">
        <v>48423</v>
      </c>
      <c r="AA52" s="931" t="s">
        <v>48424</v>
      </c>
      <c r="AB52" s="931" t="s">
        <v>48425</v>
      </c>
      <c r="AC52" s="6137"/>
      <c r="AD52" s="6138"/>
      <c r="AE52" s="6086" t="s">
        <v>48426</v>
      </c>
      <c r="AF52" s="6083"/>
      <c r="AG52" s="4043" t="s">
        <v>48419</v>
      </c>
      <c r="AH52" s="4587"/>
      <c r="AI52" s="4043"/>
    </row>
    <row r="53" spans="1:35" ht="37.5" customHeight="1" x14ac:dyDescent="0.35">
      <c r="A53" s="2702"/>
      <c r="B53" s="3300" t="s">
        <v>48427</v>
      </c>
      <c r="C53" s="2705" t="s">
        <v>2498</v>
      </c>
      <c r="D53" s="2705">
        <v>3</v>
      </c>
      <c r="E53" s="931"/>
      <c r="F53" s="931"/>
      <c r="G53" s="931"/>
      <c r="H53" s="6098"/>
      <c r="I53" s="931"/>
      <c r="J53" s="931"/>
      <c r="K53" s="6137"/>
      <c r="L53" s="6138"/>
      <c r="M53" s="6086">
        <f t="shared" si="1"/>
        <v>0</v>
      </c>
      <c r="N53" s="6083"/>
      <c r="O53" s="4043" t="s">
        <v>48428</v>
      </c>
      <c r="P53" s="6042"/>
      <c r="Q53" s="4043"/>
      <c r="R53" s="2618"/>
      <c r="S53" s="2618"/>
      <c r="T53" s="3300" t="s">
        <v>48427</v>
      </c>
      <c r="U53" s="2705" t="s">
        <v>2498</v>
      </c>
      <c r="V53" s="2705">
        <v>3</v>
      </c>
      <c r="W53" s="931" t="s">
        <v>48429</v>
      </c>
      <c r="X53" s="931" t="s">
        <v>48430</v>
      </c>
      <c r="Y53" s="931" t="s">
        <v>48431</v>
      </c>
      <c r="Z53" s="6098"/>
      <c r="AA53" s="931" t="s">
        <v>48432</v>
      </c>
      <c r="AB53" s="931" t="s">
        <v>48433</v>
      </c>
      <c r="AC53" s="6137"/>
      <c r="AD53" s="6138"/>
      <c r="AE53" s="6086" t="s">
        <v>48434</v>
      </c>
      <c r="AF53" s="6083"/>
      <c r="AG53" s="4043" t="s">
        <v>48428</v>
      </c>
      <c r="AH53" s="4587"/>
      <c r="AI53" s="4043"/>
    </row>
    <row r="54" spans="1:35" ht="37.5" customHeight="1" x14ac:dyDescent="0.35">
      <c r="A54" s="2702"/>
      <c r="B54" s="3300" t="s">
        <v>48435</v>
      </c>
      <c r="C54" s="2705" t="s">
        <v>2498</v>
      </c>
      <c r="D54" s="2705">
        <v>3</v>
      </c>
      <c r="E54" s="931"/>
      <c r="F54" s="931"/>
      <c r="G54" s="931"/>
      <c r="H54" s="931"/>
      <c r="I54" s="931"/>
      <c r="J54" s="931"/>
      <c r="K54" s="6137"/>
      <c r="L54" s="6138"/>
      <c r="M54" s="6086">
        <f t="shared" si="1"/>
        <v>0</v>
      </c>
      <c r="N54" s="6106"/>
      <c r="O54" s="4043" t="s">
        <v>48436</v>
      </c>
      <c r="P54" s="6042"/>
      <c r="Q54" s="4043"/>
      <c r="R54" s="2618"/>
      <c r="S54" s="2618"/>
      <c r="T54" s="3300" t="s">
        <v>48435</v>
      </c>
      <c r="U54" s="2705" t="s">
        <v>2498</v>
      </c>
      <c r="V54" s="2705">
        <v>3</v>
      </c>
      <c r="W54" s="931" t="s">
        <v>48437</v>
      </c>
      <c r="X54" s="931" t="s">
        <v>48438</v>
      </c>
      <c r="Y54" s="931" t="s">
        <v>48439</v>
      </c>
      <c r="Z54" s="931" t="s">
        <v>48440</v>
      </c>
      <c r="AA54" s="931" t="s">
        <v>48441</v>
      </c>
      <c r="AB54" s="931" t="s">
        <v>48442</v>
      </c>
      <c r="AC54" s="6137"/>
      <c r="AD54" s="6138"/>
      <c r="AE54" s="6086" t="s">
        <v>48443</v>
      </c>
      <c r="AF54" s="6106"/>
      <c r="AG54" s="4043" t="s">
        <v>48436</v>
      </c>
      <c r="AH54" s="4587"/>
      <c r="AI54" s="4043"/>
    </row>
    <row r="55" spans="1:35" ht="37.5" customHeight="1" x14ac:dyDescent="0.35">
      <c r="A55" s="2702"/>
      <c r="B55" s="3300" t="s">
        <v>48444</v>
      </c>
      <c r="C55" s="2705" t="s">
        <v>2498</v>
      </c>
      <c r="D55" s="2705">
        <v>3</v>
      </c>
      <c r="E55" s="931"/>
      <c r="F55" s="931"/>
      <c r="G55" s="6098"/>
      <c r="H55" s="6098"/>
      <c r="I55" s="6098"/>
      <c r="J55" s="6098"/>
      <c r="K55" s="6137"/>
      <c r="L55" s="6138"/>
      <c r="M55" s="6086">
        <f t="shared" si="1"/>
        <v>0</v>
      </c>
      <c r="N55" s="6106"/>
      <c r="O55" s="4043" t="s">
        <v>48445</v>
      </c>
      <c r="P55" s="6042"/>
      <c r="Q55" s="4043"/>
      <c r="R55" s="2618"/>
      <c r="S55" s="2618"/>
      <c r="T55" s="3300" t="s">
        <v>48444</v>
      </c>
      <c r="U55" s="2705" t="s">
        <v>2498</v>
      </c>
      <c r="V55" s="2705">
        <v>3</v>
      </c>
      <c r="W55" s="931" t="s">
        <v>48446</v>
      </c>
      <c r="X55" s="931" t="s">
        <v>48447</v>
      </c>
      <c r="Y55" s="6098"/>
      <c r="Z55" s="6098"/>
      <c r="AA55" s="6098"/>
      <c r="AB55" s="6098"/>
      <c r="AC55" s="6137"/>
      <c r="AD55" s="6138"/>
      <c r="AE55" s="6086" t="s">
        <v>48448</v>
      </c>
      <c r="AF55" s="6106"/>
      <c r="AG55" s="4043" t="s">
        <v>48445</v>
      </c>
      <c r="AH55" s="4587"/>
      <c r="AI55" s="4043"/>
    </row>
    <row r="56" spans="1:35" ht="37.5" customHeight="1" x14ac:dyDescent="0.35">
      <c r="A56" s="2702"/>
      <c r="B56" s="3300" t="s">
        <v>48449</v>
      </c>
      <c r="C56" s="2705" t="s">
        <v>2498</v>
      </c>
      <c r="D56" s="2705">
        <v>3</v>
      </c>
      <c r="E56" s="931"/>
      <c r="F56" s="931"/>
      <c r="G56" s="931"/>
      <c r="H56" s="931"/>
      <c r="I56" s="6098"/>
      <c r="J56" s="6098"/>
      <c r="K56" s="6137"/>
      <c r="L56" s="6138"/>
      <c r="M56" s="6086">
        <f t="shared" si="1"/>
        <v>0</v>
      </c>
      <c r="N56" s="6106"/>
      <c r="O56" s="4043" t="s">
        <v>48450</v>
      </c>
      <c r="P56" s="6042"/>
      <c r="Q56" s="4043"/>
      <c r="R56" s="2618"/>
      <c r="S56" s="2618"/>
      <c r="T56" s="3300" t="s">
        <v>48449</v>
      </c>
      <c r="U56" s="2705" t="s">
        <v>2498</v>
      </c>
      <c r="V56" s="2705">
        <v>3</v>
      </c>
      <c r="W56" s="931" t="s">
        <v>48451</v>
      </c>
      <c r="X56" s="931" t="s">
        <v>48452</v>
      </c>
      <c r="Y56" s="931" t="s">
        <v>48453</v>
      </c>
      <c r="Z56" s="931" t="s">
        <v>48454</v>
      </c>
      <c r="AA56" s="6098"/>
      <c r="AB56" s="6098"/>
      <c r="AC56" s="6137"/>
      <c r="AD56" s="6138"/>
      <c r="AE56" s="6086" t="s">
        <v>48455</v>
      </c>
      <c r="AF56" s="6106"/>
      <c r="AG56" s="4043" t="s">
        <v>48450</v>
      </c>
      <c r="AH56" s="4587"/>
      <c r="AI56" s="4043"/>
    </row>
    <row r="57" spans="1:35" ht="37.5" customHeight="1" x14ac:dyDescent="0.35">
      <c r="A57" s="2702"/>
      <c r="B57" s="3300" t="s">
        <v>48456</v>
      </c>
      <c r="C57" s="2705" t="s">
        <v>2498</v>
      </c>
      <c r="D57" s="2705">
        <v>3</v>
      </c>
      <c r="E57" s="6098"/>
      <c r="F57" s="6098"/>
      <c r="G57" s="6098"/>
      <c r="H57" s="6098"/>
      <c r="I57" s="931"/>
      <c r="J57" s="6137"/>
      <c r="K57" s="6137"/>
      <c r="L57" s="6138"/>
      <c r="M57" s="6086">
        <f t="shared" si="1"/>
        <v>0</v>
      </c>
      <c r="N57" s="6106"/>
      <c r="O57" s="4043" t="s">
        <v>48457</v>
      </c>
      <c r="P57" s="6042"/>
      <c r="Q57" s="4043"/>
      <c r="R57" s="2618"/>
      <c r="S57" s="2618"/>
      <c r="T57" s="3300" t="s">
        <v>48456</v>
      </c>
      <c r="U57" s="2705" t="s">
        <v>2498</v>
      </c>
      <c r="V57" s="2705">
        <v>3</v>
      </c>
      <c r="W57" s="6098"/>
      <c r="X57" s="6098"/>
      <c r="Y57" s="6098"/>
      <c r="Z57" s="6098"/>
      <c r="AA57" s="931" t="s">
        <v>48458</v>
      </c>
      <c r="AB57" s="6137"/>
      <c r="AC57" s="6137"/>
      <c r="AD57" s="6138"/>
      <c r="AE57" s="6086" t="s">
        <v>48459</v>
      </c>
      <c r="AF57" s="6106"/>
      <c r="AG57" s="4043" t="s">
        <v>48457</v>
      </c>
      <c r="AH57" s="4587"/>
      <c r="AI57" s="4043"/>
    </row>
    <row r="58" spans="1:35" ht="37.5" customHeight="1" thickBot="1" x14ac:dyDescent="0.4">
      <c r="A58" s="2702"/>
      <c r="B58" s="3303" t="s">
        <v>48460</v>
      </c>
      <c r="C58" s="3304" t="s">
        <v>2498</v>
      </c>
      <c r="D58" s="3304">
        <v>3</v>
      </c>
      <c r="E58" s="1239"/>
      <c r="F58" s="1239"/>
      <c r="G58" s="1239"/>
      <c r="H58" s="1239"/>
      <c r="I58" s="1239"/>
      <c r="J58" s="1239"/>
      <c r="K58" s="6139"/>
      <c r="L58" s="6140"/>
      <c r="M58" s="6089">
        <f t="shared" si="1"/>
        <v>0</v>
      </c>
      <c r="N58" s="6106"/>
      <c r="O58" s="4044" t="s">
        <v>48461</v>
      </c>
      <c r="P58" s="6042"/>
      <c r="Q58" s="4044"/>
      <c r="R58" s="2618"/>
      <c r="S58" s="2618"/>
      <c r="T58" s="3303" t="s">
        <v>48460</v>
      </c>
      <c r="U58" s="3304" t="s">
        <v>2498</v>
      </c>
      <c r="V58" s="3304">
        <v>3</v>
      </c>
      <c r="W58" s="1239" t="s">
        <v>48462</v>
      </c>
      <c r="X58" s="1239" t="s">
        <v>48463</v>
      </c>
      <c r="Y58" s="1239" t="s">
        <v>48464</v>
      </c>
      <c r="Z58" s="1239" t="s">
        <v>48465</v>
      </c>
      <c r="AA58" s="1239" t="s">
        <v>48466</v>
      </c>
      <c r="AB58" s="1239" t="s">
        <v>48467</v>
      </c>
      <c r="AC58" s="6139"/>
      <c r="AD58" s="6140"/>
      <c r="AE58" s="6089" t="s">
        <v>48468</v>
      </c>
      <c r="AF58" s="6106"/>
      <c r="AG58" s="4044" t="s">
        <v>48461</v>
      </c>
      <c r="AH58" s="4587"/>
      <c r="AI58" s="4044"/>
    </row>
    <row r="59" spans="1:35" ht="15" customHeight="1" thickTop="1" thickBot="1" x14ac:dyDescent="0.4">
      <c r="A59" s="2702"/>
      <c r="B59" s="6091"/>
      <c r="C59" s="6132"/>
      <c r="D59" s="6132"/>
      <c r="E59" s="6132"/>
      <c r="F59" s="6132"/>
      <c r="G59" s="6132"/>
      <c r="H59" s="6132"/>
      <c r="I59" s="6132"/>
      <c r="J59" s="6132"/>
      <c r="K59" s="6132"/>
      <c r="L59" s="6132"/>
      <c r="M59" s="6132"/>
      <c r="N59" s="6132"/>
      <c r="O59" s="6132"/>
      <c r="P59" s="6132"/>
      <c r="Q59" s="6132"/>
      <c r="R59" s="2618"/>
      <c r="S59" s="2618"/>
      <c r="T59" s="6091"/>
      <c r="U59" s="6132"/>
      <c r="V59" s="6132"/>
      <c r="W59" s="6132"/>
      <c r="X59" s="6132"/>
      <c r="Y59" s="6132"/>
      <c r="Z59" s="6132"/>
      <c r="AA59" s="6132"/>
      <c r="AB59" s="6132"/>
      <c r="AC59" s="6132"/>
      <c r="AD59" s="6132"/>
      <c r="AE59" s="6132"/>
      <c r="AF59" s="6132"/>
      <c r="AG59" s="6132"/>
      <c r="AH59" s="4587"/>
      <c r="AI59" s="6132"/>
    </row>
    <row r="60" spans="1:35" ht="37.5" customHeight="1" thickTop="1" thickBot="1" x14ac:dyDescent="0.4">
      <c r="A60" s="2702"/>
      <c r="B60" s="4761" t="s">
        <v>48469</v>
      </c>
      <c r="C60" s="6079"/>
      <c r="D60" s="6079"/>
      <c r="E60" s="6132"/>
      <c r="F60" s="6132"/>
      <c r="G60" s="6132"/>
      <c r="H60" s="6132"/>
      <c r="I60" s="6132"/>
      <c r="J60" s="6132"/>
      <c r="K60" s="6132"/>
      <c r="L60" s="6132"/>
      <c r="M60" s="6132"/>
      <c r="N60" s="6132"/>
      <c r="O60" s="6132"/>
      <c r="P60" s="6132"/>
      <c r="Q60" s="6079"/>
      <c r="R60" s="2618"/>
      <c r="S60" s="2618"/>
      <c r="T60" s="4761" t="s">
        <v>48469</v>
      </c>
      <c r="U60" s="6079"/>
      <c r="V60" s="6079"/>
      <c r="W60" s="6132"/>
      <c r="X60" s="6132"/>
      <c r="Y60" s="6132"/>
      <c r="Z60" s="6132"/>
      <c r="AA60" s="6132"/>
      <c r="AB60" s="6132"/>
      <c r="AC60" s="6132"/>
      <c r="AD60" s="6132"/>
      <c r="AE60" s="6132"/>
      <c r="AF60" s="6132"/>
      <c r="AG60" s="6132"/>
      <c r="AH60" s="4587"/>
      <c r="AI60" s="6079"/>
    </row>
    <row r="61" spans="1:35" ht="37.5" customHeight="1" thickTop="1" x14ac:dyDescent="0.35">
      <c r="A61" s="2702"/>
      <c r="B61" s="3295" t="s">
        <v>48470</v>
      </c>
      <c r="C61" s="3296" t="s">
        <v>2498</v>
      </c>
      <c r="D61" s="3296">
        <v>3</v>
      </c>
      <c r="E61" s="6096"/>
      <c r="F61" s="1238"/>
      <c r="G61" s="1238"/>
      <c r="H61" s="6096"/>
      <c r="I61" s="1238"/>
      <c r="J61" s="1238"/>
      <c r="K61" s="6096"/>
      <c r="L61" s="6096"/>
      <c r="M61" s="6082">
        <f>IFERROR(SUM(E61:L61),0)</f>
        <v>0</v>
      </c>
      <c r="N61" s="6083"/>
      <c r="O61" s="4042" t="s">
        <v>48471</v>
      </c>
      <c r="P61" s="6042"/>
      <c r="Q61" s="4042"/>
      <c r="R61" s="2618"/>
      <c r="S61" s="2618"/>
      <c r="T61" s="3295" t="s">
        <v>48470</v>
      </c>
      <c r="U61" s="3296" t="s">
        <v>2498</v>
      </c>
      <c r="V61" s="3296">
        <v>3</v>
      </c>
      <c r="W61" s="6096"/>
      <c r="X61" s="1238" t="s">
        <v>48472</v>
      </c>
      <c r="Y61" s="1238" t="s">
        <v>48473</v>
      </c>
      <c r="Z61" s="6096"/>
      <c r="AA61" s="1238" t="s">
        <v>48474</v>
      </c>
      <c r="AB61" s="1238" t="s">
        <v>48475</v>
      </c>
      <c r="AC61" s="6096"/>
      <c r="AD61" s="6096"/>
      <c r="AE61" s="6082" t="s">
        <v>48476</v>
      </c>
      <c r="AF61" s="6083"/>
      <c r="AG61" s="4042" t="s">
        <v>48471</v>
      </c>
      <c r="AH61" s="4587"/>
      <c r="AI61" s="4042"/>
    </row>
    <row r="62" spans="1:35" ht="37.5" customHeight="1" x14ac:dyDescent="0.35">
      <c r="A62" s="2702"/>
      <c r="B62" s="3300" t="s">
        <v>48477</v>
      </c>
      <c r="C62" s="2705" t="s">
        <v>2498</v>
      </c>
      <c r="D62" s="2705">
        <v>3</v>
      </c>
      <c r="E62" s="931"/>
      <c r="F62" s="931"/>
      <c r="G62" s="1241"/>
      <c r="H62" s="6098"/>
      <c r="I62" s="6098"/>
      <c r="J62" s="6098"/>
      <c r="K62" s="6098"/>
      <c r="L62" s="6098"/>
      <c r="M62" s="6086">
        <f>IFERROR(SUM(E62:L62),0)</f>
        <v>0</v>
      </c>
      <c r="N62" s="6083"/>
      <c r="O62" s="4043" t="s">
        <v>48478</v>
      </c>
      <c r="P62" s="6042"/>
      <c r="Q62" s="4043"/>
      <c r="R62" s="2618"/>
      <c r="S62" s="2618"/>
      <c r="T62" s="3300" t="s">
        <v>48477</v>
      </c>
      <c r="U62" s="2705" t="s">
        <v>2498</v>
      </c>
      <c r="V62" s="2705">
        <v>3</v>
      </c>
      <c r="W62" s="931" t="s">
        <v>48479</v>
      </c>
      <c r="X62" s="931" t="s">
        <v>48480</v>
      </c>
      <c r="Y62" s="1241"/>
      <c r="Z62" s="6098"/>
      <c r="AA62" s="6098"/>
      <c r="AB62" s="6098"/>
      <c r="AC62" s="6098"/>
      <c r="AD62" s="6098"/>
      <c r="AE62" s="6086" t="s">
        <v>48481</v>
      </c>
      <c r="AF62" s="6083"/>
      <c r="AG62" s="4043" t="s">
        <v>48478</v>
      </c>
      <c r="AH62" s="4587"/>
      <c r="AI62" s="4043"/>
    </row>
    <row r="63" spans="1:35" ht="37.5" customHeight="1" x14ac:dyDescent="0.35">
      <c r="A63" s="2702"/>
      <c r="B63" s="3300" t="s">
        <v>48482</v>
      </c>
      <c r="C63" s="2705" t="s">
        <v>2498</v>
      </c>
      <c r="D63" s="2705">
        <v>3</v>
      </c>
      <c r="E63" s="6098"/>
      <c r="F63" s="931"/>
      <c r="G63" s="931"/>
      <c r="H63" s="6098"/>
      <c r="I63" s="931"/>
      <c r="J63" s="931"/>
      <c r="K63" s="6098"/>
      <c r="L63" s="6098"/>
      <c r="M63" s="6086">
        <f>IFERROR(SUM(E63:L63),0)</f>
        <v>0</v>
      </c>
      <c r="N63" s="6083"/>
      <c r="O63" s="4043" t="s">
        <v>48483</v>
      </c>
      <c r="P63" s="6042"/>
      <c r="Q63" s="4043"/>
      <c r="R63" s="2618"/>
      <c r="S63" s="2618"/>
      <c r="T63" s="3300" t="s">
        <v>48482</v>
      </c>
      <c r="U63" s="2705" t="s">
        <v>2498</v>
      </c>
      <c r="V63" s="2705">
        <v>3</v>
      </c>
      <c r="W63" s="6098"/>
      <c r="X63" s="931" t="s">
        <v>48484</v>
      </c>
      <c r="Y63" s="931" t="s">
        <v>48485</v>
      </c>
      <c r="Z63" s="6098"/>
      <c r="AA63" s="931" t="s">
        <v>48486</v>
      </c>
      <c r="AB63" s="931" t="s">
        <v>48487</v>
      </c>
      <c r="AC63" s="6098"/>
      <c r="AD63" s="6098"/>
      <c r="AE63" s="6086" t="s">
        <v>48488</v>
      </c>
      <c r="AF63" s="6083"/>
      <c r="AG63" s="4043" t="s">
        <v>48483</v>
      </c>
      <c r="AH63" s="4587"/>
      <c r="AI63" s="4043"/>
    </row>
    <row r="64" spans="1:35" ht="37.5" customHeight="1" x14ac:dyDescent="0.35">
      <c r="A64" s="2702"/>
      <c r="B64" s="3300" t="s">
        <v>48489</v>
      </c>
      <c r="C64" s="2705" t="s">
        <v>2498</v>
      </c>
      <c r="D64" s="2705">
        <v>3</v>
      </c>
      <c r="E64" s="6098"/>
      <c r="F64" s="6141"/>
      <c r="G64" s="931"/>
      <c r="H64" s="6098"/>
      <c r="I64" s="6098"/>
      <c r="J64" s="6098"/>
      <c r="K64" s="6098"/>
      <c r="L64" s="6098"/>
      <c r="M64" s="6086">
        <f>IFERROR(SUM(E64:L64),0)</f>
        <v>0</v>
      </c>
      <c r="N64" s="6083"/>
      <c r="O64" s="4043" t="s">
        <v>48490</v>
      </c>
      <c r="P64" s="6042"/>
      <c r="Q64" s="4043"/>
      <c r="R64" s="2618"/>
      <c r="S64" s="2618"/>
      <c r="T64" s="3300" t="s">
        <v>48489</v>
      </c>
      <c r="U64" s="2705" t="s">
        <v>2498</v>
      </c>
      <c r="V64" s="2705">
        <v>3</v>
      </c>
      <c r="W64" s="6098"/>
      <c r="X64" s="6104" t="s">
        <v>48491</v>
      </c>
      <c r="Y64" s="931" t="s">
        <v>48492</v>
      </c>
      <c r="Z64" s="6098"/>
      <c r="AA64" s="6098"/>
      <c r="AB64" s="6098"/>
      <c r="AC64" s="6098"/>
      <c r="AD64" s="6098"/>
      <c r="AE64" s="6086" t="s">
        <v>48493</v>
      </c>
      <c r="AF64" s="6083"/>
      <c r="AG64" s="4043" t="s">
        <v>48490</v>
      </c>
      <c r="AH64" s="4587"/>
      <c r="AI64" s="4043"/>
    </row>
    <row r="65" spans="1:35" ht="37.5" customHeight="1" thickBot="1" x14ac:dyDescent="0.4">
      <c r="A65" s="2702"/>
      <c r="B65" s="3303" t="s">
        <v>48494</v>
      </c>
      <c r="C65" s="3304" t="s">
        <v>2498</v>
      </c>
      <c r="D65" s="3304">
        <v>3</v>
      </c>
      <c r="E65" s="6133"/>
      <c r="F65" s="6133"/>
      <c r="G65" s="6133"/>
      <c r="H65" s="6133"/>
      <c r="I65" s="6133"/>
      <c r="J65" s="6133"/>
      <c r="K65" s="1239"/>
      <c r="L65" s="6133"/>
      <c r="M65" s="6089">
        <f>IFERROR(SUM(E65:L65),0)</f>
        <v>0</v>
      </c>
      <c r="N65" s="6083"/>
      <c r="O65" s="4044" t="s">
        <v>48495</v>
      </c>
      <c r="P65" s="6042"/>
      <c r="Q65" s="4044"/>
      <c r="R65" s="2618"/>
      <c r="S65" s="2618"/>
      <c r="T65" s="3303" t="s">
        <v>48494</v>
      </c>
      <c r="U65" s="3304" t="s">
        <v>2498</v>
      </c>
      <c r="V65" s="3304">
        <v>3</v>
      </c>
      <c r="W65" s="6133"/>
      <c r="X65" s="6133"/>
      <c r="Y65" s="6133"/>
      <c r="Z65" s="6133"/>
      <c r="AA65" s="6133"/>
      <c r="AB65" s="6133"/>
      <c r="AC65" s="1239" t="s">
        <v>48496</v>
      </c>
      <c r="AD65" s="6133"/>
      <c r="AE65" s="6089" t="s">
        <v>48497</v>
      </c>
      <c r="AF65" s="6083"/>
      <c r="AG65" s="4044" t="s">
        <v>48495</v>
      </c>
      <c r="AH65" s="4587"/>
      <c r="AI65" s="4044"/>
    </row>
    <row r="66" spans="1:35" ht="15" customHeight="1" thickTop="1" thickBot="1" x14ac:dyDescent="0.4">
      <c r="A66" s="2702"/>
      <c r="B66" s="6101"/>
      <c r="C66" s="6092"/>
      <c r="D66" s="6092"/>
      <c r="E66" s="6132"/>
      <c r="F66" s="6132"/>
      <c r="G66" s="6132"/>
      <c r="H66" s="6132"/>
      <c r="I66" s="6132"/>
      <c r="J66" s="6132"/>
      <c r="K66" s="6132"/>
      <c r="L66" s="6132"/>
      <c r="M66" s="6132"/>
      <c r="N66" s="6083"/>
      <c r="O66" s="6092"/>
      <c r="P66" s="6092"/>
      <c r="Q66" s="6092"/>
      <c r="R66" s="2618"/>
      <c r="S66" s="2618"/>
      <c r="T66" s="6101"/>
      <c r="U66" s="6092"/>
      <c r="V66" s="6092"/>
      <c r="W66" s="6132"/>
      <c r="X66" s="6132"/>
      <c r="Y66" s="6132"/>
      <c r="Z66" s="6132"/>
      <c r="AA66" s="6132"/>
      <c r="AB66" s="6132"/>
      <c r="AC66" s="6132"/>
      <c r="AD66" s="6132"/>
      <c r="AE66" s="6132"/>
      <c r="AF66" s="6083"/>
      <c r="AG66" s="6092"/>
      <c r="AH66" s="4587"/>
      <c r="AI66" s="6092"/>
    </row>
    <row r="67" spans="1:35" ht="37.5" customHeight="1" thickTop="1" thickBot="1" x14ac:dyDescent="0.4">
      <c r="A67" s="2702"/>
      <c r="B67" s="4761" t="s">
        <v>48498</v>
      </c>
      <c r="C67" s="6079"/>
      <c r="D67" s="6079"/>
      <c r="E67" s="6132"/>
      <c r="F67" s="6132"/>
      <c r="G67" s="6132"/>
      <c r="H67" s="6132"/>
      <c r="I67" s="6132"/>
      <c r="J67" s="6132"/>
      <c r="K67" s="6132"/>
      <c r="L67" s="6132"/>
      <c r="M67" s="6132"/>
      <c r="N67" s="6080"/>
      <c r="O67" s="6079"/>
      <c r="P67" s="6079"/>
      <c r="Q67" s="6079"/>
      <c r="R67" s="2618"/>
      <c r="S67" s="2618"/>
      <c r="T67" s="4761" t="s">
        <v>48498</v>
      </c>
      <c r="U67" s="6079"/>
      <c r="V67" s="6079"/>
      <c r="W67" s="6132"/>
      <c r="X67" s="6132"/>
      <c r="Y67" s="6132"/>
      <c r="Z67" s="6132"/>
      <c r="AA67" s="6132"/>
      <c r="AB67" s="6132"/>
      <c r="AC67" s="6132"/>
      <c r="AD67" s="6132"/>
      <c r="AE67" s="6132"/>
      <c r="AF67" s="6080"/>
      <c r="AG67" s="6079"/>
      <c r="AH67" s="4587"/>
      <c r="AI67" s="6079"/>
    </row>
    <row r="68" spans="1:35" ht="37.5" customHeight="1" thickTop="1" x14ac:dyDescent="0.35">
      <c r="A68" s="2702"/>
      <c r="B68" s="3295" t="s">
        <v>48499</v>
      </c>
      <c r="C68" s="3296" t="s">
        <v>2498</v>
      </c>
      <c r="D68" s="3296">
        <v>3</v>
      </c>
      <c r="E68" s="1238"/>
      <c r="F68" s="1238"/>
      <c r="G68" s="1238"/>
      <c r="H68" s="1238"/>
      <c r="I68" s="1238"/>
      <c r="J68" s="1238"/>
      <c r="K68" s="1238"/>
      <c r="L68" s="1238"/>
      <c r="M68" s="6082">
        <f t="shared" ref="M68:M73" si="2">IFERROR(SUM(E68:L68),0)</f>
        <v>0</v>
      </c>
      <c r="N68" s="6083"/>
      <c r="O68" s="4042" t="s">
        <v>48500</v>
      </c>
      <c r="P68" s="6042"/>
      <c r="Q68" s="4042"/>
      <c r="R68" s="2618"/>
      <c r="S68" s="2618"/>
      <c r="T68" s="3295" t="s">
        <v>48499</v>
      </c>
      <c r="U68" s="3296" t="s">
        <v>2498</v>
      </c>
      <c r="V68" s="3296">
        <v>3</v>
      </c>
      <c r="W68" s="1238" t="s">
        <v>48501</v>
      </c>
      <c r="X68" s="1238" t="s">
        <v>48502</v>
      </c>
      <c r="Y68" s="1238" t="s">
        <v>48503</v>
      </c>
      <c r="Z68" s="1238" t="s">
        <v>48504</v>
      </c>
      <c r="AA68" s="1238" t="s">
        <v>48505</v>
      </c>
      <c r="AB68" s="1238" t="s">
        <v>48506</v>
      </c>
      <c r="AC68" s="1238" t="s">
        <v>48507</v>
      </c>
      <c r="AD68" s="1238" t="s">
        <v>48508</v>
      </c>
      <c r="AE68" s="6082" t="s">
        <v>48509</v>
      </c>
      <c r="AF68" s="6083"/>
      <c r="AG68" s="4042" t="s">
        <v>48500</v>
      </c>
      <c r="AH68" s="4587"/>
      <c r="AI68" s="4042"/>
    </row>
    <row r="69" spans="1:35" ht="37.5" customHeight="1" x14ac:dyDescent="0.35">
      <c r="A69" s="2702"/>
      <c r="B69" s="3300" t="s">
        <v>48510</v>
      </c>
      <c r="C69" s="2705" t="s">
        <v>2498</v>
      </c>
      <c r="D69" s="2705">
        <v>3</v>
      </c>
      <c r="E69" s="931"/>
      <c r="F69" s="931"/>
      <c r="G69" s="931"/>
      <c r="H69" s="6098"/>
      <c r="I69" s="931"/>
      <c r="J69" s="931"/>
      <c r="K69" s="931"/>
      <c r="L69" s="931"/>
      <c r="M69" s="6086">
        <f t="shared" si="2"/>
        <v>0</v>
      </c>
      <c r="N69" s="6083"/>
      <c r="O69" s="4043" t="s">
        <v>48511</v>
      </c>
      <c r="P69" s="6042"/>
      <c r="Q69" s="4043"/>
      <c r="R69" s="2618"/>
      <c r="S69" s="2618"/>
      <c r="T69" s="3300" t="s">
        <v>48510</v>
      </c>
      <c r="U69" s="2705" t="s">
        <v>2498</v>
      </c>
      <c r="V69" s="2705">
        <v>3</v>
      </c>
      <c r="W69" s="931" t="s">
        <v>48512</v>
      </c>
      <c r="X69" s="931" t="s">
        <v>48513</v>
      </c>
      <c r="Y69" s="931" t="s">
        <v>48514</v>
      </c>
      <c r="Z69" s="6098"/>
      <c r="AA69" s="931" t="s">
        <v>48515</v>
      </c>
      <c r="AB69" s="931" t="s">
        <v>48516</v>
      </c>
      <c r="AC69" s="931" t="s">
        <v>48517</v>
      </c>
      <c r="AD69" s="931" t="s">
        <v>48518</v>
      </c>
      <c r="AE69" s="6086" t="s">
        <v>48519</v>
      </c>
      <c r="AF69" s="6083"/>
      <c r="AG69" s="4043" t="s">
        <v>48511</v>
      </c>
      <c r="AH69" s="4587"/>
      <c r="AI69" s="4043"/>
    </row>
    <row r="70" spans="1:35" ht="37.5" customHeight="1" x14ac:dyDescent="0.35">
      <c r="A70" s="2702"/>
      <c r="B70" s="3300" t="s">
        <v>48520</v>
      </c>
      <c r="C70" s="2705" t="s">
        <v>2498</v>
      </c>
      <c r="D70" s="2705">
        <v>3</v>
      </c>
      <c r="E70" s="6098"/>
      <c r="F70" s="6098"/>
      <c r="G70" s="6098"/>
      <c r="H70" s="6098"/>
      <c r="I70" s="6098"/>
      <c r="J70" s="6098"/>
      <c r="K70" s="931"/>
      <c r="L70" s="6098"/>
      <c r="M70" s="6086">
        <f t="shared" si="2"/>
        <v>0</v>
      </c>
      <c r="N70" s="6083"/>
      <c r="O70" s="4043" t="s">
        <v>48521</v>
      </c>
      <c r="P70" s="6042"/>
      <c r="Q70" s="4043"/>
      <c r="R70" s="2618"/>
      <c r="S70" s="2618"/>
      <c r="T70" s="3300" t="s">
        <v>48520</v>
      </c>
      <c r="U70" s="2705" t="s">
        <v>2498</v>
      </c>
      <c r="V70" s="2705">
        <v>3</v>
      </c>
      <c r="W70" s="6098"/>
      <c r="X70" s="6098"/>
      <c r="Y70" s="6098"/>
      <c r="Z70" s="6098"/>
      <c r="AA70" s="6098"/>
      <c r="AB70" s="6098"/>
      <c r="AC70" s="931" t="s">
        <v>48522</v>
      </c>
      <c r="AD70" s="6098"/>
      <c r="AE70" s="6086" t="s">
        <v>48523</v>
      </c>
      <c r="AF70" s="6083"/>
      <c r="AG70" s="4043" t="s">
        <v>48521</v>
      </c>
      <c r="AH70" s="4587"/>
      <c r="AI70" s="4043"/>
    </row>
    <row r="71" spans="1:35" ht="37.5" customHeight="1" x14ac:dyDescent="0.35">
      <c r="A71" s="2702"/>
      <c r="B71" s="3300" t="s">
        <v>48524</v>
      </c>
      <c r="C71" s="2705" t="s">
        <v>2498</v>
      </c>
      <c r="D71" s="2705">
        <v>3</v>
      </c>
      <c r="E71" s="6098"/>
      <c r="F71" s="931"/>
      <c r="G71" s="931"/>
      <c r="H71" s="6098"/>
      <c r="I71" s="6098"/>
      <c r="J71" s="6098"/>
      <c r="K71" s="6098"/>
      <c r="L71" s="6098"/>
      <c r="M71" s="6086">
        <f t="shared" si="2"/>
        <v>0</v>
      </c>
      <c r="N71" s="6083"/>
      <c r="O71" s="4043" t="s">
        <v>48525</v>
      </c>
      <c r="P71" s="6042"/>
      <c r="Q71" s="4043"/>
      <c r="R71" s="2618"/>
      <c r="S71" s="2618"/>
      <c r="T71" s="3300" t="s">
        <v>48524</v>
      </c>
      <c r="U71" s="2705" t="s">
        <v>2498</v>
      </c>
      <c r="V71" s="2705">
        <v>3</v>
      </c>
      <c r="W71" s="6098"/>
      <c r="X71" s="931" t="s">
        <v>48526</v>
      </c>
      <c r="Y71" s="931" t="s">
        <v>48527</v>
      </c>
      <c r="Z71" s="6098"/>
      <c r="AA71" s="6098"/>
      <c r="AB71" s="6098"/>
      <c r="AC71" s="6098"/>
      <c r="AD71" s="6098"/>
      <c r="AE71" s="6086" t="s">
        <v>48528</v>
      </c>
      <c r="AF71" s="6083"/>
      <c r="AG71" s="4043" t="s">
        <v>48525</v>
      </c>
      <c r="AH71" s="4587"/>
      <c r="AI71" s="4043"/>
    </row>
    <row r="72" spans="1:35" ht="37.5" customHeight="1" x14ac:dyDescent="0.35">
      <c r="A72" s="2702"/>
      <c r="B72" s="3300" t="s">
        <v>48529</v>
      </c>
      <c r="C72" s="2705" t="s">
        <v>2498</v>
      </c>
      <c r="D72" s="2705">
        <v>3</v>
      </c>
      <c r="E72" s="931"/>
      <c r="F72" s="6098"/>
      <c r="G72" s="6098"/>
      <c r="H72" s="6098"/>
      <c r="I72" s="6098"/>
      <c r="J72" s="6098"/>
      <c r="K72" s="6098"/>
      <c r="L72" s="6098"/>
      <c r="M72" s="6086">
        <f t="shared" si="2"/>
        <v>0</v>
      </c>
      <c r="N72" s="6083"/>
      <c r="O72" s="4043" t="s">
        <v>48530</v>
      </c>
      <c r="P72" s="6042"/>
      <c r="Q72" s="4043"/>
      <c r="R72" s="2618"/>
      <c r="S72" s="2618"/>
      <c r="T72" s="3300" t="s">
        <v>48529</v>
      </c>
      <c r="U72" s="2705" t="s">
        <v>2498</v>
      </c>
      <c r="V72" s="2705">
        <v>3</v>
      </c>
      <c r="W72" s="931" t="s">
        <v>48531</v>
      </c>
      <c r="X72" s="6098"/>
      <c r="Y72" s="6098"/>
      <c r="Z72" s="6098"/>
      <c r="AA72" s="6098"/>
      <c r="AB72" s="6098"/>
      <c r="AC72" s="6098"/>
      <c r="AD72" s="6098"/>
      <c r="AE72" s="6086" t="s">
        <v>48532</v>
      </c>
      <c r="AF72" s="6083"/>
      <c r="AG72" s="4043" t="s">
        <v>48530</v>
      </c>
      <c r="AH72" s="4587"/>
      <c r="AI72" s="4043"/>
    </row>
    <row r="73" spans="1:35" ht="37.5" customHeight="1" x14ac:dyDescent="0.35">
      <c r="A73" s="2702"/>
      <c r="B73" s="3300" t="s">
        <v>48533</v>
      </c>
      <c r="C73" s="2705" t="s">
        <v>2498</v>
      </c>
      <c r="D73" s="2705">
        <v>3</v>
      </c>
      <c r="E73" s="6098"/>
      <c r="F73" s="6098"/>
      <c r="G73" s="6098"/>
      <c r="H73" s="931"/>
      <c r="I73" s="6098"/>
      <c r="J73" s="6098"/>
      <c r="K73" s="6098"/>
      <c r="L73" s="6098"/>
      <c r="M73" s="6086">
        <f t="shared" si="2"/>
        <v>0</v>
      </c>
      <c r="N73" s="6083"/>
      <c r="O73" s="4043" t="s">
        <v>48534</v>
      </c>
      <c r="P73" s="6042"/>
      <c r="Q73" s="4043"/>
      <c r="R73" s="2618"/>
      <c r="S73" s="2618"/>
      <c r="T73" s="3300" t="s">
        <v>48533</v>
      </c>
      <c r="U73" s="2705" t="s">
        <v>2498</v>
      </c>
      <c r="V73" s="2705">
        <v>3</v>
      </c>
      <c r="W73" s="6098"/>
      <c r="X73" s="6098"/>
      <c r="Y73" s="6098"/>
      <c r="Z73" s="931" t="s">
        <v>48535</v>
      </c>
      <c r="AA73" s="6098"/>
      <c r="AB73" s="6098"/>
      <c r="AC73" s="6098"/>
      <c r="AD73" s="6098"/>
      <c r="AE73" s="6086" t="s">
        <v>48536</v>
      </c>
      <c r="AF73" s="6083"/>
      <c r="AG73" s="4043" t="s">
        <v>48534</v>
      </c>
      <c r="AH73" s="4587"/>
      <c r="AI73" s="4043"/>
    </row>
    <row r="74" spans="1:35" ht="30" x14ac:dyDescent="0.35">
      <c r="A74" s="2702"/>
      <c r="B74" s="3300" t="s">
        <v>48537</v>
      </c>
      <c r="C74" s="2705" t="s">
        <v>2498</v>
      </c>
      <c r="D74" s="2705">
        <v>3</v>
      </c>
      <c r="E74" s="6098"/>
      <c r="F74" s="6098"/>
      <c r="G74" s="6098"/>
      <c r="H74" s="931"/>
      <c r="I74" s="6098"/>
      <c r="J74" s="6098"/>
      <c r="K74" s="6098"/>
      <c r="L74" s="6098"/>
      <c r="M74" s="6086">
        <f>IFERROR(SUM(E74:L74),0)</f>
        <v>0</v>
      </c>
      <c r="N74" s="6083"/>
      <c r="O74" s="4043" t="s">
        <v>48538</v>
      </c>
      <c r="P74" s="6042"/>
      <c r="Q74" s="4043"/>
      <c r="R74" s="2618"/>
      <c r="S74" s="2618"/>
      <c r="T74" s="3300" t="s">
        <v>48537</v>
      </c>
      <c r="U74" s="2705" t="s">
        <v>2498</v>
      </c>
      <c r="V74" s="2705">
        <v>3</v>
      </c>
      <c r="W74" s="6098"/>
      <c r="X74" s="6098"/>
      <c r="Y74" s="6098"/>
      <c r="Z74" s="931" t="s">
        <v>48539</v>
      </c>
      <c r="AA74" s="6098"/>
      <c r="AB74" s="6098"/>
      <c r="AC74" s="6098"/>
      <c r="AD74" s="6098"/>
      <c r="AE74" s="6086" t="s">
        <v>48540</v>
      </c>
      <c r="AF74" s="6083"/>
      <c r="AG74" s="4043" t="s">
        <v>48538</v>
      </c>
      <c r="AH74" s="4587"/>
      <c r="AI74" s="4043"/>
    </row>
    <row r="75" spans="1:35" ht="37.5" customHeight="1" x14ac:dyDescent="0.35">
      <c r="A75" s="2702"/>
      <c r="B75" s="3300" t="s">
        <v>48541</v>
      </c>
      <c r="C75" s="2705" t="s">
        <v>2498</v>
      </c>
      <c r="D75" s="2705">
        <v>3</v>
      </c>
      <c r="E75" s="6098"/>
      <c r="F75" s="6098"/>
      <c r="G75" s="6098"/>
      <c r="H75" s="6098"/>
      <c r="I75" s="6098"/>
      <c r="J75" s="6098"/>
      <c r="K75" s="931"/>
      <c r="L75" s="6098"/>
      <c r="M75" s="6086">
        <f t="shared" ref="M75:M88" si="3">IFERROR(SUM(E75:L75),0)</f>
        <v>0</v>
      </c>
      <c r="N75" s="6083"/>
      <c r="O75" s="4043" t="s">
        <v>48542</v>
      </c>
      <c r="P75" s="6042"/>
      <c r="Q75" s="4043"/>
      <c r="R75" s="2618"/>
      <c r="S75" s="2618"/>
      <c r="T75" s="3300" t="s">
        <v>48541</v>
      </c>
      <c r="U75" s="2705" t="s">
        <v>2498</v>
      </c>
      <c r="V75" s="2705">
        <v>3</v>
      </c>
      <c r="W75" s="6098"/>
      <c r="X75" s="6098"/>
      <c r="Y75" s="6098"/>
      <c r="Z75" s="6098"/>
      <c r="AA75" s="6098"/>
      <c r="AB75" s="6098"/>
      <c r="AC75" s="931" t="s">
        <v>48543</v>
      </c>
      <c r="AD75" s="6098"/>
      <c r="AE75" s="6086" t="s">
        <v>48544</v>
      </c>
      <c r="AF75" s="6083"/>
      <c r="AG75" s="4043" t="s">
        <v>48542</v>
      </c>
      <c r="AH75" s="4587"/>
      <c r="AI75" s="4043"/>
    </row>
    <row r="76" spans="1:35" ht="37.5" customHeight="1" x14ac:dyDescent="0.35">
      <c r="A76" s="2702"/>
      <c r="B76" s="3300" t="s">
        <v>48545</v>
      </c>
      <c r="C76" s="2705" t="s">
        <v>2498</v>
      </c>
      <c r="D76" s="2705">
        <v>3</v>
      </c>
      <c r="E76" s="6098"/>
      <c r="F76" s="6098"/>
      <c r="G76" s="6098"/>
      <c r="H76" s="6098"/>
      <c r="I76" s="6098"/>
      <c r="J76" s="6098"/>
      <c r="K76" s="6098"/>
      <c r="L76" s="931"/>
      <c r="M76" s="6086">
        <f t="shared" si="3"/>
        <v>0</v>
      </c>
      <c r="N76" s="6083"/>
      <c r="O76" s="4043" t="s">
        <v>48546</v>
      </c>
      <c r="P76" s="6042"/>
      <c r="Q76" s="4043"/>
      <c r="R76" s="2618"/>
      <c r="S76" s="2618"/>
      <c r="T76" s="3300" t="s">
        <v>48545</v>
      </c>
      <c r="U76" s="2705" t="s">
        <v>2498</v>
      </c>
      <c r="V76" s="2705">
        <v>3</v>
      </c>
      <c r="W76" s="6098"/>
      <c r="X76" s="6098"/>
      <c r="Y76" s="6098"/>
      <c r="Z76" s="6098"/>
      <c r="AA76" s="6098"/>
      <c r="AB76" s="6098"/>
      <c r="AC76" s="6098"/>
      <c r="AD76" s="931" t="s">
        <v>48547</v>
      </c>
      <c r="AE76" s="6086" t="s">
        <v>48548</v>
      </c>
      <c r="AF76" s="6083"/>
      <c r="AG76" s="4043" t="s">
        <v>48546</v>
      </c>
      <c r="AH76" s="4587"/>
      <c r="AI76" s="4043"/>
    </row>
    <row r="77" spans="1:35" ht="37.5" customHeight="1" x14ac:dyDescent="0.35">
      <c r="A77" s="2702"/>
      <c r="B77" s="3300" t="s">
        <v>48549</v>
      </c>
      <c r="C77" s="2705" t="s">
        <v>2498</v>
      </c>
      <c r="D77" s="2705">
        <v>3</v>
      </c>
      <c r="E77" s="931"/>
      <c r="F77" s="931"/>
      <c r="G77" s="6098"/>
      <c r="H77" s="6098"/>
      <c r="I77" s="6098"/>
      <c r="J77" s="6098"/>
      <c r="K77" s="6098"/>
      <c r="L77" s="6098"/>
      <c r="M77" s="6086">
        <f t="shared" si="3"/>
        <v>0</v>
      </c>
      <c r="N77" s="6083"/>
      <c r="O77" s="4043" t="s">
        <v>48550</v>
      </c>
      <c r="P77" s="6042"/>
      <c r="Q77" s="4043"/>
      <c r="R77" s="2618"/>
      <c r="S77" s="2618"/>
      <c r="T77" s="3300" t="s">
        <v>48549</v>
      </c>
      <c r="U77" s="2705" t="s">
        <v>2498</v>
      </c>
      <c r="V77" s="2705">
        <v>3</v>
      </c>
      <c r="W77" s="931" t="s">
        <v>48551</v>
      </c>
      <c r="X77" s="931" t="s">
        <v>48552</v>
      </c>
      <c r="Y77" s="6098"/>
      <c r="Z77" s="6098"/>
      <c r="AA77" s="6098"/>
      <c r="AB77" s="6098"/>
      <c r="AC77" s="6098"/>
      <c r="AD77" s="6098"/>
      <c r="AE77" s="6086" t="s">
        <v>48553</v>
      </c>
      <c r="AF77" s="6083"/>
      <c r="AG77" s="4043" t="s">
        <v>48550</v>
      </c>
      <c r="AH77" s="4587"/>
      <c r="AI77" s="4043"/>
    </row>
    <row r="78" spans="1:35" ht="37.5" customHeight="1" x14ac:dyDescent="0.35">
      <c r="A78" s="2702"/>
      <c r="B78" s="3300" t="s">
        <v>48554</v>
      </c>
      <c r="C78" s="2705" t="s">
        <v>2498</v>
      </c>
      <c r="D78" s="2705">
        <v>3</v>
      </c>
      <c r="E78" s="6098"/>
      <c r="F78" s="931"/>
      <c r="G78" s="931"/>
      <c r="H78" s="6098"/>
      <c r="I78" s="6098"/>
      <c r="J78" s="6098"/>
      <c r="K78" s="6098"/>
      <c r="L78" s="6098"/>
      <c r="M78" s="6086">
        <f t="shared" si="3"/>
        <v>0</v>
      </c>
      <c r="N78" s="6083"/>
      <c r="O78" s="4043" t="s">
        <v>48555</v>
      </c>
      <c r="P78" s="6042"/>
      <c r="Q78" s="4043"/>
      <c r="R78" s="2618"/>
      <c r="S78" s="2618"/>
      <c r="T78" s="3300" t="s">
        <v>48554</v>
      </c>
      <c r="U78" s="2705" t="s">
        <v>2498</v>
      </c>
      <c r="V78" s="2705">
        <v>3</v>
      </c>
      <c r="W78" s="6098"/>
      <c r="X78" s="931" t="s">
        <v>48556</v>
      </c>
      <c r="Y78" s="931" t="s">
        <v>48557</v>
      </c>
      <c r="Z78" s="6098"/>
      <c r="AA78" s="6098"/>
      <c r="AB78" s="6098"/>
      <c r="AC78" s="6098"/>
      <c r="AD78" s="6098"/>
      <c r="AE78" s="6086" t="s">
        <v>48558</v>
      </c>
      <c r="AF78" s="6083"/>
      <c r="AG78" s="4043" t="s">
        <v>48555</v>
      </c>
      <c r="AH78" s="4587"/>
      <c r="AI78" s="4043"/>
    </row>
    <row r="79" spans="1:35" ht="37.5" customHeight="1" x14ac:dyDescent="0.35">
      <c r="A79" s="2702"/>
      <c r="B79" s="3300" t="s">
        <v>48559</v>
      </c>
      <c r="C79" s="2705" t="s">
        <v>2498</v>
      </c>
      <c r="D79" s="2705">
        <v>3</v>
      </c>
      <c r="E79" s="931"/>
      <c r="F79" s="931"/>
      <c r="G79" s="931"/>
      <c r="H79" s="931"/>
      <c r="I79" s="931"/>
      <c r="J79" s="931"/>
      <c r="K79" s="6098"/>
      <c r="L79" s="6098"/>
      <c r="M79" s="6086">
        <f t="shared" si="3"/>
        <v>0</v>
      </c>
      <c r="N79" s="6083"/>
      <c r="O79" s="4043" t="s">
        <v>48560</v>
      </c>
      <c r="P79" s="6042"/>
      <c r="Q79" s="4043"/>
      <c r="R79" s="2618"/>
      <c r="S79" s="2618"/>
      <c r="T79" s="3300" t="s">
        <v>48559</v>
      </c>
      <c r="U79" s="2705" t="s">
        <v>2498</v>
      </c>
      <c r="V79" s="2705">
        <v>3</v>
      </c>
      <c r="W79" s="931" t="s">
        <v>48561</v>
      </c>
      <c r="X79" s="931" t="s">
        <v>48562</v>
      </c>
      <c r="Y79" s="931" t="s">
        <v>48563</v>
      </c>
      <c r="Z79" s="931" t="s">
        <v>48564</v>
      </c>
      <c r="AA79" s="931" t="s">
        <v>48565</v>
      </c>
      <c r="AB79" s="931" t="s">
        <v>48566</v>
      </c>
      <c r="AC79" s="6098"/>
      <c r="AD79" s="6098"/>
      <c r="AE79" s="6086" t="s">
        <v>48567</v>
      </c>
      <c r="AF79" s="6083"/>
      <c r="AG79" s="4043" t="s">
        <v>48560</v>
      </c>
      <c r="AH79" s="4587"/>
      <c r="AI79" s="4043"/>
    </row>
    <row r="80" spans="1:35" ht="37.5" customHeight="1" x14ac:dyDescent="0.35">
      <c r="A80" s="2702"/>
      <c r="B80" s="3300" t="s">
        <v>48334</v>
      </c>
      <c r="C80" s="2705" t="s">
        <v>2498</v>
      </c>
      <c r="D80" s="2705">
        <v>3</v>
      </c>
      <c r="E80" s="6098"/>
      <c r="F80" s="931"/>
      <c r="G80" s="931"/>
      <c r="H80" s="6098"/>
      <c r="I80" s="6098"/>
      <c r="J80" s="6098"/>
      <c r="K80" s="6098"/>
      <c r="L80" s="6098"/>
      <c r="M80" s="6086">
        <f t="shared" si="3"/>
        <v>0</v>
      </c>
      <c r="N80" s="6083"/>
      <c r="O80" s="4043" t="s">
        <v>48568</v>
      </c>
      <c r="P80" s="6042"/>
      <c r="Q80" s="4043"/>
      <c r="R80" s="2618"/>
      <c r="S80" s="2618"/>
      <c r="T80" s="3300" t="s">
        <v>48334</v>
      </c>
      <c r="U80" s="2705" t="s">
        <v>2498</v>
      </c>
      <c r="V80" s="2705">
        <v>3</v>
      </c>
      <c r="W80" s="6098"/>
      <c r="X80" s="931" t="s">
        <v>48569</v>
      </c>
      <c r="Y80" s="931" t="s">
        <v>48570</v>
      </c>
      <c r="Z80" s="6098"/>
      <c r="AA80" s="6098"/>
      <c r="AB80" s="6098"/>
      <c r="AC80" s="6098"/>
      <c r="AD80" s="6098"/>
      <c r="AE80" s="6086" t="s">
        <v>48571</v>
      </c>
      <c r="AF80" s="6083"/>
      <c r="AG80" s="4043" t="s">
        <v>48568</v>
      </c>
      <c r="AH80" s="4587"/>
      <c r="AI80" s="4043"/>
    </row>
    <row r="81" spans="1:35" ht="37.5" customHeight="1" x14ac:dyDescent="0.35">
      <c r="A81" s="2702"/>
      <c r="B81" s="3300" t="s">
        <v>48572</v>
      </c>
      <c r="C81" s="2705" t="s">
        <v>2498</v>
      </c>
      <c r="D81" s="2705">
        <v>3</v>
      </c>
      <c r="E81" s="931"/>
      <c r="F81" s="931"/>
      <c r="G81" s="931"/>
      <c r="H81" s="931"/>
      <c r="I81" s="931"/>
      <c r="J81" s="931"/>
      <c r="K81" s="6098"/>
      <c r="L81" s="6098"/>
      <c r="M81" s="6086">
        <f t="shared" si="3"/>
        <v>0</v>
      </c>
      <c r="N81" s="6083"/>
      <c r="O81" s="4043" t="s">
        <v>48573</v>
      </c>
      <c r="P81" s="6042"/>
      <c r="Q81" s="4043"/>
      <c r="R81" s="2618"/>
      <c r="S81" s="2618"/>
      <c r="T81" s="3300" t="s">
        <v>48572</v>
      </c>
      <c r="U81" s="2705" t="s">
        <v>2498</v>
      </c>
      <c r="V81" s="2705">
        <v>3</v>
      </c>
      <c r="W81" s="931" t="s">
        <v>48574</v>
      </c>
      <c r="X81" s="931" t="s">
        <v>48575</v>
      </c>
      <c r="Y81" s="931" t="s">
        <v>48576</v>
      </c>
      <c r="Z81" s="931" t="s">
        <v>48577</v>
      </c>
      <c r="AA81" s="931" t="s">
        <v>48578</v>
      </c>
      <c r="AB81" s="931" t="s">
        <v>48579</v>
      </c>
      <c r="AC81" s="6098"/>
      <c r="AD81" s="6098"/>
      <c r="AE81" s="6086" t="s">
        <v>48580</v>
      </c>
      <c r="AF81" s="6083"/>
      <c r="AG81" s="4043" t="s">
        <v>48573</v>
      </c>
      <c r="AH81" s="4587"/>
      <c r="AI81" s="4043"/>
    </row>
    <row r="82" spans="1:35" ht="37.5" customHeight="1" x14ac:dyDescent="0.35">
      <c r="A82" s="2702"/>
      <c r="B82" s="3300" t="s">
        <v>48581</v>
      </c>
      <c r="C82" s="2705" t="s">
        <v>2498</v>
      </c>
      <c r="D82" s="2705">
        <v>3</v>
      </c>
      <c r="E82" s="931"/>
      <c r="F82" s="931"/>
      <c r="G82" s="931"/>
      <c r="H82" s="931"/>
      <c r="I82" s="931"/>
      <c r="J82" s="931"/>
      <c r="K82" s="6098"/>
      <c r="L82" s="6098"/>
      <c r="M82" s="6086">
        <f t="shared" si="3"/>
        <v>0</v>
      </c>
      <c r="N82" s="6083"/>
      <c r="O82" s="4043" t="s">
        <v>48582</v>
      </c>
      <c r="P82" s="6042"/>
      <c r="Q82" s="4043"/>
      <c r="R82" s="2618"/>
      <c r="S82" s="2618"/>
      <c r="T82" s="3300" t="s">
        <v>48581</v>
      </c>
      <c r="U82" s="2705" t="s">
        <v>2498</v>
      </c>
      <c r="V82" s="2705">
        <v>3</v>
      </c>
      <c r="W82" s="931" t="s">
        <v>48583</v>
      </c>
      <c r="X82" s="931" t="s">
        <v>48584</v>
      </c>
      <c r="Y82" s="931" t="s">
        <v>48585</v>
      </c>
      <c r="Z82" s="931" t="s">
        <v>48586</v>
      </c>
      <c r="AA82" s="931" t="s">
        <v>48587</v>
      </c>
      <c r="AB82" s="931" t="s">
        <v>48588</v>
      </c>
      <c r="AC82" s="6098"/>
      <c r="AD82" s="6098"/>
      <c r="AE82" s="6086" t="s">
        <v>48589</v>
      </c>
      <c r="AF82" s="6083"/>
      <c r="AG82" s="4043" t="s">
        <v>48582</v>
      </c>
      <c r="AH82" s="4587"/>
      <c r="AI82" s="4043"/>
    </row>
    <row r="83" spans="1:35" ht="37.5" customHeight="1" x14ac:dyDescent="0.35">
      <c r="A83" s="2702"/>
      <c r="B83" s="3300" t="s">
        <v>48590</v>
      </c>
      <c r="C83" s="2705" t="s">
        <v>2498</v>
      </c>
      <c r="D83" s="2705">
        <v>3</v>
      </c>
      <c r="E83" s="931"/>
      <c r="F83" s="931"/>
      <c r="G83" s="931"/>
      <c r="H83" s="931"/>
      <c r="I83" s="931"/>
      <c r="J83" s="931"/>
      <c r="K83" s="6098"/>
      <c r="L83" s="6098"/>
      <c r="M83" s="6086">
        <f t="shared" si="3"/>
        <v>0</v>
      </c>
      <c r="N83" s="6083"/>
      <c r="O83" s="4043" t="s">
        <v>48591</v>
      </c>
      <c r="P83" s="6042"/>
      <c r="Q83" s="4043"/>
      <c r="R83" s="2618"/>
      <c r="S83" s="2618"/>
      <c r="T83" s="3300" t="s">
        <v>48590</v>
      </c>
      <c r="U83" s="2705" t="s">
        <v>2498</v>
      </c>
      <c r="V83" s="2705">
        <v>3</v>
      </c>
      <c r="W83" s="931" t="s">
        <v>48592</v>
      </c>
      <c r="X83" s="931" t="s">
        <v>48593</v>
      </c>
      <c r="Y83" s="931" t="s">
        <v>48594</v>
      </c>
      <c r="Z83" s="931" t="s">
        <v>48595</v>
      </c>
      <c r="AA83" s="931" t="s">
        <v>48596</v>
      </c>
      <c r="AB83" s="931" t="s">
        <v>48597</v>
      </c>
      <c r="AC83" s="6098"/>
      <c r="AD83" s="6098"/>
      <c r="AE83" s="6086" t="s">
        <v>48598</v>
      </c>
      <c r="AF83" s="6083"/>
      <c r="AG83" s="4043" t="s">
        <v>48591</v>
      </c>
      <c r="AH83" s="4587"/>
      <c r="AI83" s="4043"/>
    </row>
    <row r="84" spans="1:35" ht="37.5" customHeight="1" x14ac:dyDescent="0.35">
      <c r="A84" s="2702"/>
      <c r="B84" s="3300" t="s">
        <v>48599</v>
      </c>
      <c r="C84" s="2705" t="s">
        <v>2498</v>
      </c>
      <c r="D84" s="2705">
        <v>3</v>
      </c>
      <c r="E84" s="931"/>
      <c r="F84" s="931"/>
      <c r="G84" s="6098"/>
      <c r="H84" s="6098"/>
      <c r="I84" s="6098"/>
      <c r="J84" s="6098"/>
      <c r="K84" s="6098"/>
      <c r="L84" s="6098"/>
      <c r="M84" s="6086">
        <f t="shared" si="3"/>
        <v>0</v>
      </c>
      <c r="N84" s="6083"/>
      <c r="O84" s="4043" t="s">
        <v>48600</v>
      </c>
      <c r="P84" s="6042"/>
      <c r="Q84" s="4043"/>
      <c r="R84" s="2618"/>
      <c r="S84" s="2618"/>
      <c r="T84" s="3300" t="s">
        <v>48599</v>
      </c>
      <c r="U84" s="2705" t="s">
        <v>2498</v>
      </c>
      <c r="V84" s="2705">
        <v>3</v>
      </c>
      <c r="W84" s="931" t="s">
        <v>48601</v>
      </c>
      <c r="X84" s="931" t="s">
        <v>48602</v>
      </c>
      <c r="Y84" s="6098"/>
      <c r="Z84" s="6098"/>
      <c r="AA84" s="6098"/>
      <c r="AB84" s="6098"/>
      <c r="AC84" s="6098"/>
      <c r="AD84" s="6098"/>
      <c r="AE84" s="6086" t="s">
        <v>48603</v>
      </c>
      <c r="AF84" s="6083"/>
      <c r="AG84" s="4043" t="s">
        <v>48600</v>
      </c>
      <c r="AH84" s="4587"/>
      <c r="AI84" s="4043"/>
    </row>
    <row r="85" spans="1:35" ht="37.5" customHeight="1" x14ac:dyDescent="0.35">
      <c r="A85" s="2702"/>
      <c r="B85" s="3300" t="s">
        <v>48604</v>
      </c>
      <c r="C85" s="2705" t="s">
        <v>2498</v>
      </c>
      <c r="D85" s="2705">
        <v>3</v>
      </c>
      <c r="E85" s="6098"/>
      <c r="F85" s="6098"/>
      <c r="G85" s="6098"/>
      <c r="H85" s="6098"/>
      <c r="I85" s="931"/>
      <c r="J85" s="6098"/>
      <c r="K85" s="6098"/>
      <c r="L85" s="6098"/>
      <c r="M85" s="6086">
        <f t="shared" si="3"/>
        <v>0</v>
      </c>
      <c r="N85" s="6083"/>
      <c r="O85" s="4043" t="s">
        <v>48605</v>
      </c>
      <c r="P85" s="6042"/>
      <c r="Q85" s="4043"/>
      <c r="R85" s="2618"/>
      <c r="S85" s="2618"/>
      <c r="T85" s="3300" t="s">
        <v>48604</v>
      </c>
      <c r="U85" s="2705" t="s">
        <v>2498</v>
      </c>
      <c r="V85" s="2705">
        <v>3</v>
      </c>
      <c r="W85" s="6098"/>
      <c r="X85" s="6098"/>
      <c r="Y85" s="6098"/>
      <c r="Z85" s="6098"/>
      <c r="AA85" s="931" t="s">
        <v>48606</v>
      </c>
      <c r="AB85" s="6098"/>
      <c r="AC85" s="6098"/>
      <c r="AD85" s="6098"/>
      <c r="AE85" s="6086" t="s">
        <v>48607</v>
      </c>
      <c r="AF85" s="6083"/>
      <c r="AG85" s="4043" t="s">
        <v>48605</v>
      </c>
      <c r="AH85" s="4587"/>
      <c r="AI85" s="4043"/>
    </row>
    <row r="86" spans="1:35" ht="37.5" customHeight="1" x14ac:dyDescent="0.35">
      <c r="A86" s="2702"/>
      <c r="B86" s="3300" t="s">
        <v>48608</v>
      </c>
      <c r="C86" s="2705" t="s">
        <v>2498</v>
      </c>
      <c r="D86" s="2705">
        <v>3</v>
      </c>
      <c r="E86" s="931"/>
      <c r="F86" s="931"/>
      <c r="G86" s="931"/>
      <c r="H86" s="931"/>
      <c r="I86" s="6098"/>
      <c r="J86" s="6098"/>
      <c r="K86" s="6098"/>
      <c r="L86" s="6098"/>
      <c r="M86" s="6086">
        <f t="shared" si="3"/>
        <v>0</v>
      </c>
      <c r="N86" s="6083"/>
      <c r="O86" s="4043" t="s">
        <v>48609</v>
      </c>
      <c r="P86" s="6042"/>
      <c r="Q86" s="4043"/>
      <c r="R86" s="2618"/>
      <c r="S86" s="2618"/>
      <c r="T86" s="3300" t="s">
        <v>48608</v>
      </c>
      <c r="U86" s="2705" t="s">
        <v>2498</v>
      </c>
      <c r="V86" s="2705">
        <v>3</v>
      </c>
      <c r="W86" s="931" t="s">
        <v>48610</v>
      </c>
      <c r="X86" s="931" t="s">
        <v>48611</v>
      </c>
      <c r="Y86" s="931" t="s">
        <v>48612</v>
      </c>
      <c r="Z86" s="931" t="s">
        <v>48613</v>
      </c>
      <c r="AA86" s="6098"/>
      <c r="AB86" s="6098"/>
      <c r="AC86" s="6098"/>
      <c r="AD86" s="6098"/>
      <c r="AE86" s="6086" t="s">
        <v>48614</v>
      </c>
      <c r="AF86" s="6083"/>
      <c r="AG86" s="4043" t="s">
        <v>48609</v>
      </c>
      <c r="AH86" s="4587"/>
      <c r="AI86" s="4043"/>
    </row>
    <row r="87" spans="1:35" ht="37.5" customHeight="1" x14ac:dyDescent="0.35">
      <c r="A87" s="2702"/>
      <c r="B87" s="3300" t="s">
        <v>48615</v>
      </c>
      <c r="C87" s="2705" t="s">
        <v>2498</v>
      </c>
      <c r="D87" s="2705">
        <v>3</v>
      </c>
      <c r="E87" s="931"/>
      <c r="F87" s="931"/>
      <c r="G87" s="931"/>
      <c r="H87" s="931"/>
      <c r="I87" s="6098"/>
      <c r="J87" s="6098"/>
      <c r="K87" s="6098"/>
      <c r="L87" s="6098"/>
      <c r="M87" s="6086">
        <f t="shared" si="3"/>
        <v>0</v>
      </c>
      <c r="N87" s="6083"/>
      <c r="O87" s="4043" t="s">
        <v>48616</v>
      </c>
      <c r="P87" s="6042"/>
      <c r="Q87" s="4043"/>
      <c r="R87" s="2618"/>
      <c r="S87" s="2618"/>
      <c r="T87" s="3300" t="s">
        <v>48615</v>
      </c>
      <c r="U87" s="2705" t="s">
        <v>2498</v>
      </c>
      <c r="V87" s="2705">
        <v>3</v>
      </c>
      <c r="W87" s="931" t="s">
        <v>48617</v>
      </c>
      <c r="X87" s="931" t="s">
        <v>48618</v>
      </c>
      <c r="Y87" s="931" t="s">
        <v>48619</v>
      </c>
      <c r="Z87" s="931" t="s">
        <v>48620</v>
      </c>
      <c r="AA87" s="6098"/>
      <c r="AB87" s="6098"/>
      <c r="AC87" s="6098"/>
      <c r="AD87" s="6098"/>
      <c r="AE87" s="6086" t="s">
        <v>48621</v>
      </c>
      <c r="AF87" s="6083"/>
      <c r="AG87" s="4043" t="s">
        <v>48616</v>
      </c>
      <c r="AH87" s="4587"/>
      <c r="AI87" s="4043"/>
    </row>
    <row r="88" spans="1:35" ht="37.5" customHeight="1" thickBot="1" x14ac:dyDescent="0.4">
      <c r="A88" s="2702"/>
      <c r="B88" s="3303" t="s">
        <v>48622</v>
      </c>
      <c r="C88" s="3304" t="s">
        <v>2498</v>
      </c>
      <c r="D88" s="3304">
        <v>3</v>
      </c>
      <c r="E88" s="1239"/>
      <c r="F88" s="1239"/>
      <c r="G88" s="1239"/>
      <c r="H88" s="1239"/>
      <c r="I88" s="1239"/>
      <c r="J88" s="1239"/>
      <c r="K88" s="1239"/>
      <c r="L88" s="1239"/>
      <c r="M88" s="6089">
        <f t="shared" si="3"/>
        <v>0</v>
      </c>
      <c r="N88" s="6083"/>
      <c r="O88" s="4044" t="s">
        <v>48623</v>
      </c>
      <c r="P88" s="6042"/>
      <c r="Q88" s="4044"/>
      <c r="R88" s="2618"/>
      <c r="S88" s="2618"/>
      <c r="T88" s="3303" t="s">
        <v>48622</v>
      </c>
      <c r="U88" s="3304" t="s">
        <v>2498</v>
      </c>
      <c r="V88" s="3304">
        <v>3</v>
      </c>
      <c r="W88" s="1239" t="s">
        <v>48624</v>
      </c>
      <c r="X88" s="1239" t="s">
        <v>48625</v>
      </c>
      <c r="Y88" s="1239" t="s">
        <v>48626</v>
      </c>
      <c r="Z88" s="1239" t="s">
        <v>48627</v>
      </c>
      <c r="AA88" s="1239" t="s">
        <v>48628</v>
      </c>
      <c r="AB88" s="1239" t="s">
        <v>48629</v>
      </c>
      <c r="AC88" s="1239" t="s">
        <v>48630</v>
      </c>
      <c r="AD88" s="1239" t="s">
        <v>48631</v>
      </c>
      <c r="AE88" s="6089" t="s">
        <v>48632</v>
      </c>
      <c r="AF88" s="6083"/>
      <c r="AG88" s="4044" t="s">
        <v>48623</v>
      </c>
      <c r="AH88" s="4587"/>
      <c r="AI88" s="4044"/>
    </row>
    <row r="89" spans="1:35" ht="37.5" customHeight="1" thickTop="1" x14ac:dyDescent="0.35"/>
  </sheetData>
  <sheetProtection algorithmName="SHA-512" hashValue="5ATTxqQt3OBdT21TyEbaQMHyRliC2VPYs26OaMeLjgLIHJ92kSVR2VPgpJGAYimZuDbhw17gBBUIc52fWkjxXQ==" saltValue="RzyqETMkXNrQY0NQ5vOD4g==" spinCount="100000" sheet="1" formatCells="0" formatColumns="0" formatRows="0" insertHyperlinks="0" sort="0" autoFilter="0" pivotTables="0"/>
  <mergeCells count="11">
    <mergeCell ref="U5:U6"/>
    <mergeCell ref="V5:V6"/>
    <mergeCell ref="AG5:AG6"/>
    <mergeCell ref="AI5:AI6"/>
    <mergeCell ref="W6:AE6"/>
    <mergeCell ref="T5:T6"/>
    <mergeCell ref="B5:B6"/>
    <mergeCell ref="C5:C6"/>
    <mergeCell ref="D5:D6"/>
    <mergeCell ref="O5:O6"/>
    <mergeCell ref="Q5:Q6"/>
  </mergeCells>
  <pageMargins left="0.7" right="0.7" top="0.75" bottom="0.75" header="0.3" footer="0.3"/>
  <pageSetup paperSize="9" scale="29" fitToHeight="0" orientation="landscape" r:id="rId1"/>
  <rowBreaks count="2" manualBreakCount="2">
    <brk id="65" min="19" max="34" man="1"/>
    <brk id="65" min="1" max="1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BF4AE-B974-4EC6-8014-DC51F292A4F5}">
  <sheetPr codeName="Sheet212">
    <tabColor indexed="22"/>
  </sheetPr>
  <dimension ref="A2:Q2"/>
  <sheetViews>
    <sheetView workbookViewId="0"/>
  </sheetViews>
  <sheetFormatPr defaultRowHeight="13.5" x14ac:dyDescent="0.35"/>
  <cols>
    <col min="1" max="1" width="8.125" style="1546" bestFit="1" customWidth="1"/>
    <col min="2" max="2" width="9.375" style="1546" bestFit="1" customWidth="1"/>
    <col min="3" max="3" width="13.875" style="1546" bestFit="1" customWidth="1"/>
    <col min="4" max="4" width="4" style="1546" bestFit="1" customWidth="1"/>
    <col min="5" max="5" width="5.625" style="1546" bestFit="1" customWidth="1"/>
    <col min="6" max="6" width="10.5" style="1546" bestFit="1" customWidth="1"/>
    <col min="7" max="7" width="16.25" style="1546" bestFit="1" customWidth="1"/>
    <col min="8" max="17" width="7.5" style="1546" bestFit="1" customWidth="1"/>
    <col min="18" max="16384" width="9" style="1546"/>
  </cols>
  <sheetData>
    <row r="2" spans="1:17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51</v>
      </c>
      <c r="G2" s="1546" t="s">
        <v>52</v>
      </c>
      <c r="H2" s="1546" t="s">
        <v>16</v>
      </c>
      <c r="I2" s="1546" t="s">
        <v>17</v>
      </c>
      <c r="J2" s="1546" t="s">
        <v>18</v>
      </c>
      <c r="K2" s="1546" t="s">
        <v>19</v>
      </c>
      <c r="L2" s="1546" t="s">
        <v>20</v>
      </c>
      <c r="M2" s="1546" t="s">
        <v>21</v>
      </c>
      <c r="N2" s="1546" t="s">
        <v>22</v>
      </c>
      <c r="O2" s="1546" t="s">
        <v>23</v>
      </c>
      <c r="P2" s="1546" t="s">
        <v>24</v>
      </c>
      <c r="Q2" s="1546" t="s">
        <v>25</v>
      </c>
    </row>
  </sheetData>
  <sheetProtection algorithmName="SHA-512" hashValue="XmjHiU+Ev5NazbdJSr023Sp+Yv00BfNwujXqBLnHRVuP2Iangou9ImC9kZVl0j3qgv6eHaU5AiYqo9cfyrs3Hg==" saltValue="m2HcaYk/LliHMT8EPCc64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BDAAB-7F54-44F9-96F8-1C5CF065F633}">
  <sheetPr codeName="Sheet1">
    <pageSetUpPr fitToPage="1"/>
  </sheetPr>
  <dimension ref="B2:G45"/>
  <sheetViews>
    <sheetView tabSelected="1" topLeftCell="A17" workbookViewId="0"/>
  </sheetViews>
  <sheetFormatPr defaultColWidth="9" defaultRowHeight="20.25" customHeight="1" x14ac:dyDescent="0.35"/>
  <cols>
    <col min="1" max="1" width="2.75" style="1546" customWidth="1"/>
    <col min="2" max="2" width="63" style="1546" customWidth="1"/>
    <col min="3" max="3" width="9" style="1546"/>
    <col min="4" max="4" width="17.5" style="1546" customWidth="1"/>
    <col min="5" max="5" width="3.375" style="1546" customWidth="1"/>
    <col min="6" max="6" width="9" style="1546"/>
    <col min="7" max="7" width="29.625" style="1546" customWidth="1"/>
    <col min="8" max="16384" width="9" style="1546"/>
  </cols>
  <sheetData>
    <row r="2" spans="2:7" ht="20.25" customHeight="1" x14ac:dyDescent="0.35">
      <c r="B2" s="6150" t="s">
        <v>53</v>
      </c>
      <c r="C2" s="6150"/>
      <c r="D2" s="6150"/>
      <c r="E2" s="6150"/>
      <c r="F2" s="6150"/>
      <c r="G2" s="6150"/>
    </row>
    <row r="4" spans="2:7" ht="20.25" customHeight="1" x14ac:dyDescent="0.35">
      <c r="B4" s="6143" t="s">
        <v>54</v>
      </c>
      <c r="C4" s="6143"/>
      <c r="D4" s="6143"/>
      <c r="E4" s="6143"/>
      <c r="F4" s="6143"/>
      <c r="G4" s="6143"/>
    </row>
    <row r="5" spans="2:7" ht="20.25" customHeight="1" x14ac:dyDescent="0.35">
      <c r="B5" s="6151" t="s">
        <v>55</v>
      </c>
      <c r="C5" s="6151"/>
      <c r="D5" s="6151"/>
      <c r="E5" s="6151"/>
      <c r="F5" s="6151"/>
      <c r="G5" s="6151"/>
    </row>
    <row r="6" spans="2:7" ht="20.25" customHeight="1" x14ac:dyDescent="0.35">
      <c r="B6" s="6151"/>
      <c r="C6" s="6151"/>
      <c r="D6" s="6151"/>
      <c r="E6" s="6151"/>
      <c r="F6" s="6151"/>
      <c r="G6" s="6151"/>
    </row>
    <row r="7" spans="2:7" ht="54" customHeight="1" x14ac:dyDescent="0.35">
      <c r="B7" s="6151"/>
      <c r="C7" s="6151"/>
      <c r="D7" s="6151"/>
      <c r="E7" s="6151"/>
      <c r="F7" s="6151"/>
      <c r="G7" s="6151"/>
    </row>
    <row r="8" spans="2:7" ht="20.25" customHeight="1" x14ac:dyDescent="0.35">
      <c r="B8" s="6143" t="s">
        <v>56</v>
      </c>
      <c r="C8" s="6143"/>
      <c r="D8" s="6143"/>
      <c r="E8" s="6143"/>
      <c r="F8" s="6143"/>
      <c r="G8" s="6143"/>
    </row>
    <row r="9" spans="2:7" ht="20.25" customHeight="1" x14ac:dyDescent="0.35">
      <c r="B9" s="6145" t="s">
        <v>57</v>
      </c>
      <c r="C9" s="6145"/>
      <c r="D9" s="6145"/>
      <c r="E9" s="6145"/>
      <c r="F9" s="6145"/>
      <c r="G9" s="6145"/>
    </row>
    <row r="10" spans="2:7" ht="20.25" customHeight="1" x14ac:dyDescent="0.35">
      <c r="B10" s="6145"/>
      <c r="C10" s="6145"/>
      <c r="D10" s="6145"/>
      <c r="E10" s="6145"/>
      <c r="F10" s="6145"/>
      <c r="G10" s="6145"/>
    </row>
    <row r="11" spans="2:7" ht="20.25" customHeight="1" x14ac:dyDescent="0.35">
      <c r="B11" s="6145"/>
      <c r="C11" s="6145"/>
      <c r="D11" s="6145"/>
      <c r="E11" s="6145"/>
      <c r="F11" s="6145"/>
      <c r="G11" s="6145"/>
    </row>
    <row r="12" spans="2:7" ht="20.25" customHeight="1" x14ac:dyDescent="0.35">
      <c r="B12" s="6145"/>
      <c r="C12" s="6145"/>
      <c r="D12" s="6145"/>
      <c r="E12" s="6145"/>
      <c r="F12" s="6145"/>
      <c r="G12" s="6145"/>
    </row>
    <row r="13" spans="2:7" ht="20.25" customHeight="1" x14ac:dyDescent="0.35">
      <c r="B13" s="6145"/>
      <c r="C13" s="6145"/>
      <c r="D13" s="6145"/>
      <c r="E13" s="6145"/>
      <c r="F13" s="6145"/>
      <c r="G13" s="6145"/>
    </row>
    <row r="14" spans="2:7" ht="20.25" customHeight="1" x14ac:dyDescent="0.35">
      <c r="B14" s="6145"/>
      <c r="C14" s="6145"/>
      <c r="D14" s="6145"/>
      <c r="E14" s="6145"/>
      <c r="F14" s="6145"/>
      <c r="G14" s="6145"/>
    </row>
    <row r="15" spans="2:7" ht="20.25" customHeight="1" x14ac:dyDescent="0.35">
      <c r="B15" s="6145"/>
      <c r="C15" s="6145"/>
      <c r="D15" s="6145"/>
      <c r="E15" s="6145"/>
      <c r="F15" s="6145"/>
      <c r="G15" s="6145"/>
    </row>
    <row r="16" spans="2:7" ht="20.25" customHeight="1" x14ac:dyDescent="0.35">
      <c r="B16" s="6145"/>
      <c r="C16" s="6145"/>
      <c r="D16" s="6145"/>
      <c r="E16" s="6145"/>
      <c r="F16" s="6145"/>
      <c r="G16" s="6145"/>
    </row>
    <row r="17" spans="2:7" ht="20.25" customHeight="1" x14ac:dyDescent="0.35">
      <c r="B17" s="6145"/>
      <c r="C17" s="6145"/>
      <c r="D17" s="6145"/>
      <c r="E17" s="6145"/>
      <c r="F17" s="6145"/>
      <c r="G17" s="6145"/>
    </row>
    <row r="18" spans="2:7" ht="20.25" customHeight="1" x14ac:dyDescent="0.35">
      <c r="B18" s="6145"/>
      <c r="C18" s="6145"/>
      <c r="D18" s="6145"/>
      <c r="E18" s="6145"/>
      <c r="F18" s="6145"/>
      <c r="G18" s="6145"/>
    </row>
    <row r="19" spans="2:7" ht="20.25" customHeight="1" x14ac:dyDescent="0.35">
      <c r="B19" s="6145"/>
      <c r="C19" s="6145"/>
      <c r="D19" s="6145"/>
      <c r="E19" s="6145"/>
      <c r="F19" s="6145"/>
      <c r="G19" s="6145"/>
    </row>
    <row r="20" spans="2:7" ht="20.25" customHeight="1" x14ac:dyDescent="0.35">
      <c r="B20" s="6145"/>
      <c r="C20" s="6145"/>
      <c r="D20" s="6145"/>
      <c r="E20" s="6145"/>
      <c r="F20" s="6145"/>
      <c r="G20" s="6145"/>
    </row>
    <row r="21" spans="2:7" ht="20.25" customHeight="1" x14ac:dyDescent="0.35">
      <c r="B21" s="6145"/>
      <c r="C21" s="6145"/>
      <c r="D21" s="6145"/>
      <c r="E21" s="6145"/>
      <c r="F21" s="6145"/>
      <c r="G21" s="6145"/>
    </row>
    <row r="22" spans="2:7" ht="20.25" customHeight="1" x14ac:dyDescent="0.35">
      <c r="B22" s="6145"/>
      <c r="C22" s="6145"/>
      <c r="D22" s="6145"/>
      <c r="E22" s="6145"/>
      <c r="F22" s="6145"/>
      <c r="G22" s="6145"/>
    </row>
    <row r="23" spans="2:7" ht="20.25" customHeight="1" x14ac:dyDescent="0.35">
      <c r="B23" s="6145"/>
      <c r="C23" s="6145"/>
      <c r="D23" s="6145"/>
      <c r="E23" s="6145"/>
      <c r="F23" s="6145"/>
      <c r="G23" s="6145"/>
    </row>
    <row r="24" spans="2:7" ht="20.25" customHeight="1" x14ac:dyDescent="0.35">
      <c r="B24" s="6145"/>
      <c r="C24" s="6145"/>
      <c r="D24" s="6145"/>
      <c r="E24" s="6145"/>
      <c r="F24" s="6145"/>
      <c r="G24" s="6145"/>
    </row>
    <row r="25" spans="2:7" ht="20.25" customHeight="1" x14ac:dyDescent="0.35">
      <c r="B25" s="6145"/>
      <c r="C25" s="6145"/>
      <c r="D25" s="6145"/>
      <c r="E25" s="6145"/>
      <c r="F25" s="6145"/>
      <c r="G25" s="6145"/>
    </row>
    <row r="26" spans="2:7" ht="17.25" customHeight="1" x14ac:dyDescent="0.35">
      <c r="B26" s="6145"/>
      <c r="C26" s="6145"/>
      <c r="D26" s="6145"/>
      <c r="E26" s="6145"/>
      <c r="F26" s="6145"/>
      <c r="G26" s="6145"/>
    </row>
    <row r="27" spans="2:7" ht="20.25" customHeight="1" x14ac:dyDescent="0.35">
      <c r="B27" s="6143" t="s">
        <v>58</v>
      </c>
      <c r="C27" s="6143"/>
      <c r="D27" s="6143"/>
      <c r="E27" s="6143"/>
      <c r="F27" s="6143"/>
      <c r="G27" s="6143"/>
    </row>
    <row r="28" spans="2:7" ht="20.25" customHeight="1" x14ac:dyDescent="0.35">
      <c r="B28" s="6145" t="s">
        <v>59</v>
      </c>
      <c r="C28" s="6145"/>
      <c r="D28" s="6145"/>
      <c r="E28" s="6145"/>
      <c r="F28" s="6145"/>
      <c r="G28" s="6145"/>
    </row>
    <row r="29" spans="2:7" ht="20.25" customHeight="1" x14ac:dyDescent="0.35">
      <c r="B29" s="6145"/>
      <c r="C29" s="6145"/>
      <c r="D29" s="6145"/>
      <c r="E29" s="6145"/>
      <c r="F29" s="6145"/>
      <c r="G29" s="6145"/>
    </row>
    <row r="30" spans="2:7" ht="20.25" customHeight="1" x14ac:dyDescent="0.35">
      <c r="B30" s="6145"/>
      <c r="C30" s="6145"/>
      <c r="D30" s="6145"/>
      <c r="E30" s="6145"/>
      <c r="F30" s="6145"/>
      <c r="G30" s="6145"/>
    </row>
    <row r="31" spans="2:7" ht="20.25" customHeight="1" x14ac:dyDescent="0.35">
      <c r="B31" s="6143" t="s">
        <v>60</v>
      </c>
      <c r="C31" s="6143"/>
      <c r="D31" s="6143"/>
      <c r="E31" s="6143"/>
      <c r="F31" s="6143"/>
      <c r="G31" s="6143"/>
    </row>
    <row r="32" spans="2:7" ht="20.25" customHeight="1" x14ac:dyDescent="0.35">
      <c r="B32" s="6145" t="s">
        <v>61</v>
      </c>
      <c r="C32" s="6145"/>
      <c r="D32" s="6145"/>
      <c r="E32" s="6145"/>
      <c r="F32" s="6145"/>
      <c r="G32" s="6145"/>
    </row>
    <row r="33" spans="2:7" ht="20.25" customHeight="1" x14ac:dyDescent="0.35">
      <c r="B33" s="6145"/>
      <c r="C33" s="6145"/>
      <c r="D33" s="6145"/>
      <c r="E33" s="6145"/>
      <c r="F33" s="6145"/>
      <c r="G33" s="6145"/>
    </row>
    <row r="34" spans="2:7" ht="20.25" customHeight="1" x14ac:dyDescent="0.35">
      <c r="B34" s="6145"/>
      <c r="C34" s="6145"/>
      <c r="D34" s="6145"/>
      <c r="E34" s="6145"/>
      <c r="F34" s="6145"/>
      <c r="G34" s="6145"/>
    </row>
    <row r="35" spans="2:7" ht="20.25" customHeight="1" x14ac:dyDescent="0.35">
      <c r="B35" s="6145"/>
      <c r="C35" s="6145"/>
      <c r="D35" s="6145"/>
      <c r="E35" s="6145"/>
      <c r="F35" s="6145"/>
      <c r="G35" s="6145"/>
    </row>
    <row r="36" spans="2:7" ht="20.25" customHeight="1" x14ac:dyDescent="0.35">
      <c r="B36" s="6145"/>
      <c r="C36" s="6145"/>
      <c r="D36" s="6145"/>
      <c r="E36" s="6145"/>
      <c r="F36" s="6145"/>
      <c r="G36" s="6145"/>
    </row>
    <row r="37" spans="2:7" ht="20.25" customHeight="1" x14ac:dyDescent="0.35">
      <c r="B37" s="6145"/>
      <c r="C37" s="6145"/>
      <c r="D37" s="6145"/>
      <c r="E37" s="6145"/>
      <c r="F37" s="6145"/>
      <c r="G37" s="6145"/>
    </row>
    <row r="38" spans="2:7" ht="20.25" customHeight="1" x14ac:dyDescent="0.35">
      <c r="B38" s="6143" t="s">
        <v>62</v>
      </c>
      <c r="C38" s="6143"/>
      <c r="D38" s="6143"/>
      <c r="E38" s="6143"/>
      <c r="F38" s="6143"/>
      <c r="G38" s="6143"/>
    </row>
    <row r="39" spans="2:7" ht="20.25" customHeight="1" x14ac:dyDescent="0.35">
      <c r="B39" s="6147" t="s">
        <v>63</v>
      </c>
      <c r="C39" s="6148"/>
      <c r="D39" s="6148"/>
      <c r="E39" s="6148"/>
      <c r="F39" s="6148"/>
      <c r="G39" s="6149"/>
    </row>
    <row r="40" spans="2:7" ht="20.25" customHeight="1" x14ac:dyDescent="0.35">
      <c r="B40" s="6143" t="s">
        <v>64</v>
      </c>
      <c r="C40" s="6143"/>
      <c r="D40" s="6143"/>
      <c r="E40" s="6143"/>
      <c r="F40" s="6143"/>
      <c r="G40" s="6143"/>
    </row>
    <row r="41" spans="2:7" ht="20.25" customHeight="1" x14ac:dyDescent="0.35">
      <c r="B41" s="6146" t="s">
        <v>65</v>
      </c>
      <c r="C41" s="6146"/>
      <c r="D41" s="6146"/>
      <c r="E41" s="6146"/>
      <c r="F41" s="6146"/>
      <c r="G41" s="6146"/>
    </row>
    <row r="42" spans="2:7" ht="20.25" customHeight="1" x14ac:dyDescent="0.35">
      <c r="B42" s="6143" t="s">
        <v>66</v>
      </c>
      <c r="C42" s="6143"/>
      <c r="D42" s="6143"/>
      <c r="E42" s="6143"/>
      <c r="F42" s="6143"/>
      <c r="G42" s="6143"/>
    </row>
    <row r="43" spans="2:7" ht="20.25" customHeight="1" x14ac:dyDescent="0.35">
      <c r="B43" s="6144" t="s">
        <v>67</v>
      </c>
      <c r="C43" s="6144"/>
      <c r="D43" s="6144"/>
      <c r="E43" s="6144"/>
      <c r="F43" s="6144"/>
      <c r="G43" s="6144"/>
    </row>
    <row r="45" spans="2:7" ht="20.25" customHeight="1" x14ac:dyDescent="0.35">
      <c r="B45" s="6142"/>
    </row>
  </sheetData>
  <sheetProtection algorithmName="SHA-512" hashValue="kCqeKrKrTJAioo9aCi8eLyX39VdUK3bI/+jGyomKcn38S17QZ73j4twHLgTzuEcR89K+657NMewTU5NPGVh4nw==" saltValue="tbzfIXFW+WYdMAuVFxjjQQ==" spinCount="100000" sheet="1" formatCells="0" formatColumns="0" formatRows="0" insertHyperlinks="0" sort="0" autoFilter="0" pivotTables="0"/>
  <mergeCells count="15">
    <mergeCell ref="B27:G27"/>
    <mergeCell ref="B28:G30"/>
    <mergeCell ref="B38:G38"/>
    <mergeCell ref="B2:G2"/>
    <mergeCell ref="B4:G4"/>
    <mergeCell ref="B5:G7"/>
    <mergeCell ref="B8:G8"/>
    <mergeCell ref="B9:G26"/>
    <mergeCell ref="B42:G42"/>
    <mergeCell ref="B43:G43"/>
    <mergeCell ref="B31:G31"/>
    <mergeCell ref="B32:G37"/>
    <mergeCell ref="B40:G40"/>
    <mergeCell ref="B41:G41"/>
    <mergeCell ref="B39:G39"/>
  </mergeCells>
  <hyperlinks>
    <hyperlink ref="B41:G41" r:id="rId1" display="&lt;RAG 4.10 link&gt;" xr:uid="{01905114-40C6-42A5-9992-861283304E93}"/>
    <hyperlink ref="B43:G43" r:id="rId2" display="&lt;IN 23/03 Expectations for monopoly company annual performance reporting 2022-23&gt;" xr:uid="{AFB94C7F-8322-44BB-BF4D-E049CB1FE26A}"/>
    <hyperlink ref="B39" r:id="rId3" xr:uid="{BFE4E751-194F-4142-848D-903866D80208}"/>
  </hyperlinks>
  <pageMargins left="0.7" right="0.7" top="0.75" bottom="0.75" header="0.3" footer="0.3"/>
  <pageSetup paperSize="8" scale="90" fitToHeight="0" orientation="portrait" r:id="rId4"/>
  <headerFooter>
    <oddHeader>&amp;LPR24 tables&amp;CTable: &amp;A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8B8A9-3789-439E-8261-376134D295F1}">
  <sheetPr codeName="Sheet4">
    <pageSetUpPr fitToPage="1"/>
  </sheetPr>
  <dimension ref="A3:C203"/>
  <sheetViews>
    <sheetView workbookViewId="0">
      <selection activeCell="C1" sqref="C1:C1048576"/>
    </sheetView>
  </sheetViews>
  <sheetFormatPr defaultColWidth="9" defaultRowHeight="20.25" customHeight="1" x14ac:dyDescent="0.35"/>
  <cols>
    <col min="1" max="1" width="1.625" style="1546" customWidth="1"/>
    <col min="2" max="2" width="18.625" style="1546" customWidth="1"/>
    <col min="3" max="3" width="100.125" style="1546" customWidth="1"/>
    <col min="4" max="4" width="12.125" style="1546" customWidth="1"/>
    <col min="5" max="16384" width="9" style="1546"/>
  </cols>
  <sheetData>
    <row r="3" spans="1:3" ht="20.25" customHeight="1" x14ac:dyDescent="0.35">
      <c r="B3" s="6150" t="s">
        <v>68</v>
      </c>
      <c r="C3" s="6150"/>
    </row>
    <row r="4" spans="1:3" ht="20.25" customHeight="1" thickBot="1" x14ac:dyDescent="0.4">
      <c r="B4" s="1572"/>
      <c r="C4" s="1572"/>
    </row>
    <row r="5" spans="1:3" ht="20.25" customHeight="1" thickBot="1" x14ac:dyDescent="0.4">
      <c r="A5" s="1573"/>
      <c r="B5" s="498" t="s">
        <v>69</v>
      </c>
      <c r="C5" s="1574" t="s">
        <v>70</v>
      </c>
    </row>
    <row r="7" spans="1:3" ht="20.25" customHeight="1" thickBot="1" x14ac:dyDescent="0.4"/>
    <row r="8" spans="1:3" ht="20.25" customHeight="1" thickBot="1" x14ac:dyDescent="0.4">
      <c r="A8" s="1575"/>
      <c r="B8" s="1576" t="s">
        <v>71</v>
      </c>
      <c r="C8" s="1577" t="s">
        <v>72</v>
      </c>
    </row>
    <row r="9" spans="1:3" ht="20.25" customHeight="1" x14ac:dyDescent="0.35">
      <c r="A9" s="1578"/>
      <c r="B9" s="1579" t="s">
        <v>73</v>
      </c>
      <c r="C9" s="1580" t="s">
        <v>74</v>
      </c>
    </row>
    <row r="10" spans="1:3" ht="20.25" customHeight="1" x14ac:dyDescent="0.35">
      <c r="A10" s="1578"/>
      <c r="B10" s="1581" t="s">
        <v>75</v>
      </c>
      <c r="C10" s="1582" t="s">
        <v>76</v>
      </c>
    </row>
    <row r="11" spans="1:3" ht="20.25" customHeight="1" x14ac:dyDescent="0.35">
      <c r="A11" s="1578"/>
      <c r="B11" s="1581" t="s">
        <v>77</v>
      </c>
      <c r="C11" s="1582" t="s">
        <v>78</v>
      </c>
    </row>
    <row r="12" spans="1:3" ht="20.25" customHeight="1" x14ac:dyDescent="0.35">
      <c r="A12" s="1578"/>
      <c r="B12" s="1581" t="s">
        <v>79</v>
      </c>
      <c r="C12" s="1582" t="s">
        <v>80</v>
      </c>
    </row>
    <row r="13" spans="1:3" ht="20.25" customHeight="1" x14ac:dyDescent="0.35">
      <c r="A13" s="1578"/>
      <c r="B13" s="1581" t="s">
        <v>81</v>
      </c>
      <c r="C13" s="1582" t="s">
        <v>82</v>
      </c>
    </row>
    <row r="14" spans="1:3" ht="20.25" customHeight="1" x14ac:dyDescent="0.35">
      <c r="A14" s="1578"/>
      <c r="B14" s="1581" t="s">
        <v>83</v>
      </c>
      <c r="C14" s="1582" t="s">
        <v>84</v>
      </c>
    </row>
    <row r="15" spans="1:3" ht="20.25" customHeight="1" x14ac:dyDescent="0.35">
      <c r="A15" s="1578"/>
      <c r="B15" s="1581" t="s">
        <v>85</v>
      </c>
      <c r="C15" s="1582" t="s">
        <v>86</v>
      </c>
    </row>
    <row r="16" spans="1:3" ht="20.25" customHeight="1" x14ac:dyDescent="0.35">
      <c r="A16" s="1578"/>
      <c r="B16" s="1581" t="s">
        <v>87</v>
      </c>
      <c r="C16" s="1582" t="s">
        <v>88</v>
      </c>
    </row>
    <row r="17" spans="1:3" ht="20.25" customHeight="1" x14ac:dyDescent="0.35">
      <c r="A17" s="1578"/>
      <c r="B17" s="1581" t="s">
        <v>89</v>
      </c>
      <c r="C17" s="1582" t="s">
        <v>90</v>
      </c>
    </row>
    <row r="18" spans="1:3" ht="20.25" customHeight="1" thickBot="1" x14ac:dyDescent="0.4">
      <c r="A18" s="1578"/>
      <c r="B18" s="1583" t="s">
        <v>91</v>
      </c>
      <c r="C18" s="1584" t="s">
        <v>92</v>
      </c>
    </row>
    <row r="19" spans="1:3" ht="20.25" customHeight="1" thickBot="1" x14ac:dyDescent="0.4">
      <c r="A19" s="1578"/>
      <c r="B19" s="1585"/>
      <c r="C19" s="1585"/>
    </row>
    <row r="20" spans="1:3" ht="20.25" customHeight="1" thickBot="1" x14ac:dyDescent="0.4">
      <c r="A20" s="1586"/>
      <c r="B20" s="1587" t="s">
        <v>93</v>
      </c>
      <c r="C20" s="1588" t="s">
        <v>72</v>
      </c>
    </row>
    <row r="21" spans="1:3" ht="20.25" customHeight="1" x14ac:dyDescent="0.35">
      <c r="A21" s="1578"/>
      <c r="B21" s="1589" t="s">
        <v>94</v>
      </c>
      <c r="C21" s="1590" t="s">
        <v>95</v>
      </c>
    </row>
    <row r="22" spans="1:3" ht="20.25" customHeight="1" x14ac:dyDescent="0.35">
      <c r="A22" s="1578"/>
      <c r="B22" s="1591" t="s">
        <v>96</v>
      </c>
      <c r="C22" s="1592" t="s">
        <v>97</v>
      </c>
    </row>
    <row r="23" spans="1:3" ht="20.25" customHeight="1" x14ac:dyDescent="0.35">
      <c r="A23" s="1578"/>
      <c r="B23" s="1591" t="s">
        <v>98</v>
      </c>
      <c r="C23" s="1592" t="s">
        <v>99</v>
      </c>
    </row>
    <row r="24" spans="1:3" ht="20.25" customHeight="1" x14ac:dyDescent="0.35">
      <c r="A24" s="1578"/>
      <c r="B24" s="1591" t="s">
        <v>100</v>
      </c>
      <c r="C24" s="1592" t="s">
        <v>101</v>
      </c>
    </row>
    <row r="25" spans="1:3" ht="20.25" customHeight="1" x14ac:dyDescent="0.35">
      <c r="A25" s="1578"/>
      <c r="B25" s="1591" t="s">
        <v>102</v>
      </c>
      <c r="C25" s="1590" t="s">
        <v>103</v>
      </c>
    </row>
    <row r="26" spans="1:3" ht="20.25" customHeight="1" x14ac:dyDescent="0.35">
      <c r="A26" s="1578"/>
      <c r="B26" s="1591" t="s">
        <v>104</v>
      </c>
      <c r="C26" s="1592" t="s">
        <v>105</v>
      </c>
    </row>
    <row r="27" spans="1:3" ht="20.25" customHeight="1" x14ac:dyDescent="0.35">
      <c r="A27" s="1578"/>
      <c r="B27" s="1591" t="s">
        <v>106</v>
      </c>
      <c r="C27" s="1592" t="s">
        <v>107</v>
      </c>
    </row>
    <row r="28" spans="1:3" ht="20.25" customHeight="1" x14ac:dyDescent="0.35">
      <c r="A28" s="1578"/>
      <c r="B28" s="1591" t="s">
        <v>108</v>
      </c>
      <c r="C28" s="1592" t="s">
        <v>109</v>
      </c>
    </row>
    <row r="29" spans="1:3" ht="20.25" customHeight="1" x14ac:dyDescent="0.35">
      <c r="A29" s="1578"/>
      <c r="B29" s="1591" t="s">
        <v>110</v>
      </c>
      <c r="C29" s="1592" t="s">
        <v>111</v>
      </c>
    </row>
    <row r="30" spans="1:3" ht="20.25" customHeight="1" x14ac:dyDescent="0.35">
      <c r="A30" s="1578"/>
      <c r="B30" s="1591" t="s">
        <v>112</v>
      </c>
      <c r="C30" s="1592" t="s">
        <v>113</v>
      </c>
    </row>
    <row r="31" spans="1:3" ht="20.25" customHeight="1" x14ac:dyDescent="0.35">
      <c r="A31" s="1578"/>
      <c r="B31" s="1581" t="s">
        <v>114</v>
      </c>
      <c r="C31" s="1592" t="s">
        <v>115</v>
      </c>
    </row>
    <row r="32" spans="1:3" ht="20.25" customHeight="1" x14ac:dyDescent="0.35">
      <c r="A32" s="1578"/>
      <c r="B32" s="1581" t="s">
        <v>116</v>
      </c>
      <c r="C32" s="1592" t="s">
        <v>117</v>
      </c>
    </row>
    <row r="33" spans="1:3" ht="20.25" customHeight="1" x14ac:dyDescent="0.35">
      <c r="A33" s="1578"/>
      <c r="B33" s="1581" t="s">
        <v>118</v>
      </c>
      <c r="C33" s="1592" t="s">
        <v>119</v>
      </c>
    </row>
    <row r="34" spans="1:3" ht="20.25" customHeight="1" x14ac:dyDescent="0.35">
      <c r="A34" s="1578"/>
      <c r="B34" s="1581" t="s">
        <v>120</v>
      </c>
      <c r="C34" s="1592" t="s">
        <v>121</v>
      </c>
    </row>
    <row r="35" spans="1:3" ht="20.25" customHeight="1" x14ac:dyDescent="0.35">
      <c r="A35" s="1578"/>
      <c r="B35" s="1581" t="s">
        <v>122</v>
      </c>
      <c r="C35" s="1592" t="s">
        <v>123</v>
      </c>
    </row>
    <row r="36" spans="1:3" ht="20.25" customHeight="1" x14ac:dyDescent="0.35">
      <c r="A36" s="1578"/>
      <c r="B36" s="1581" t="s">
        <v>124</v>
      </c>
      <c r="C36" s="1592" t="s">
        <v>125</v>
      </c>
    </row>
    <row r="37" spans="1:3" ht="20.25" customHeight="1" x14ac:dyDescent="0.35">
      <c r="A37" s="1578"/>
      <c r="B37" s="1581" t="s">
        <v>126</v>
      </c>
      <c r="C37" s="1592" t="s">
        <v>127</v>
      </c>
    </row>
    <row r="38" spans="1:3" ht="20.25" customHeight="1" x14ac:dyDescent="0.35">
      <c r="A38" s="1578"/>
      <c r="B38" s="1581" t="s">
        <v>128</v>
      </c>
      <c r="C38" s="1592" t="s">
        <v>129</v>
      </c>
    </row>
    <row r="39" spans="1:3" ht="20.25" customHeight="1" x14ac:dyDescent="0.35">
      <c r="A39" s="1578"/>
      <c r="B39" s="1581" t="s">
        <v>130</v>
      </c>
      <c r="C39" s="1592" t="s">
        <v>131</v>
      </c>
    </row>
    <row r="40" spans="1:3" ht="20.25" customHeight="1" x14ac:dyDescent="0.35">
      <c r="A40" s="1578"/>
      <c r="B40" s="1581" t="s">
        <v>132</v>
      </c>
      <c r="C40" s="1592" t="s">
        <v>133</v>
      </c>
    </row>
    <row r="41" spans="1:3" ht="20.25" customHeight="1" x14ac:dyDescent="0.35">
      <c r="A41" s="1578"/>
      <c r="B41" s="1581" t="s">
        <v>134</v>
      </c>
      <c r="C41" s="1592" t="s">
        <v>135</v>
      </c>
    </row>
    <row r="42" spans="1:3" ht="20.25" customHeight="1" x14ac:dyDescent="0.35">
      <c r="A42" s="1578"/>
      <c r="B42" s="1581" t="s">
        <v>136</v>
      </c>
      <c r="C42" s="1592" t="s">
        <v>137</v>
      </c>
    </row>
    <row r="43" spans="1:3" ht="20.25" customHeight="1" x14ac:dyDescent="0.35">
      <c r="A43" s="1578"/>
      <c r="B43" s="1581" t="s">
        <v>138</v>
      </c>
      <c r="C43" s="1592" t="s">
        <v>139</v>
      </c>
    </row>
    <row r="44" spans="1:3" ht="20.25" customHeight="1" x14ac:dyDescent="0.35">
      <c r="A44" s="1578"/>
      <c r="B44" s="1581" t="s">
        <v>140</v>
      </c>
      <c r="C44" s="1592" t="s">
        <v>141</v>
      </c>
    </row>
    <row r="45" spans="1:3" ht="20.25" customHeight="1" x14ac:dyDescent="0.35">
      <c r="A45" s="1578"/>
      <c r="B45" s="1581" t="s">
        <v>142</v>
      </c>
      <c r="C45" s="1592" t="s">
        <v>143</v>
      </c>
    </row>
    <row r="46" spans="1:3" ht="20.25" customHeight="1" x14ac:dyDescent="0.35">
      <c r="A46" s="1578"/>
      <c r="B46" s="1581" t="s">
        <v>144</v>
      </c>
      <c r="C46" s="1592" t="s">
        <v>145</v>
      </c>
    </row>
    <row r="47" spans="1:3" ht="20.25" customHeight="1" x14ac:dyDescent="0.35">
      <c r="A47" s="1578"/>
      <c r="B47" s="1581" t="s">
        <v>146</v>
      </c>
      <c r="C47" s="1592" t="s">
        <v>147</v>
      </c>
    </row>
    <row r="48" spans="1:3" ht="20.25" customHeight="1" x14ac:dyDescent="0.35">
      <c r="A48" s="1578"/>
      <c r="B48" s="1581" t="s">
        <v>148</v>
      </c>
      <c r="C48" s="1592" t="s">
        <v>147</v>
      </c>
    </row>
    <row r="49" spans="1:3" ht="20.25" customHeight="1" x14ac:dyDescent="0.35">
      <c r="A49" s="1578"/>
      <c r="B49" s="1581" t="s">
        <v>149</v>
      </c>
      <c r="C49" s="1592" t="s">
        <v>150</v>
      </c>
    </row>
    <row r="50" spans="1:3" ht="20.25" customHeight="1" x14ac:dyDescent="0.35">
      <c r="A50" s="1578"/>
      <c r="B50" s="1593" t="s">
        <v>151</v>
      </c>
      <c r="C50" s="1592" t="s">
        <v>152</v>
      </c>
    </row>
    <row r="51" spans="1:3" ht="20.25" customHeight="1" x14ac:dyDescent="0.35">
      <c r="A51" s="1578"/>
      <c r="B51" s="1581" t="s">
        <v>153</v>
      </c>
      <c r="C51" s="1592" t="s">
        <v>154</v>
      </c>
    </row>
    <row r="52" spans="1:3" ht="20.25" customHeight="1" x14ac:dyDescent="0.35">
      <c r="A52" s="1578"/>
      <c r="B52" s="1594"/>
      <c r="C52" s="1592"/>
    </row>
    <row r="53" spans="1:3" ht="20.25" customHeight="1" thickBot="1" x14ac:dyDescent="0.4">
      <c r="A53" s="1578"/>
      <c r="B53" s="1595"/>
      <c r="C53" s="1596"/>
    </row>
    <row r="54" spans="1:3" ht="20.25" customHeight="1" thickBot="1" x14ac:dyDescent="0.4">
      <c r="A54" s="1578"/>
      <c r="B54" s="1597"/>
      <c r="C54" s="1597"/>
    </row>
    <row r="55" spans="1:3" ht="20.25" customHeight="1" thickBot="1" x14ac:dyDescent="0.4">
      <c r="B55" s="1576" t="s">
        <v>155</v>
      </c>
      <c r="C55" s="1577" t="s">
        <v>72</v>
      </c>
    </row>
    <row r="56" spans="1:3" ht="20.25" customHeight="1" x14ac:dyDescent="0.35">
      <c r="B56" s="1589" t="s">
        <v>156</v>
      </c>
      <c r="C56" s="1580" t="s">
        <v>157</v>
      </c>
    </row>
    <row r="57" spans="1:3" ht="20.25" customHeight="1" x14ac:dyDescent="0.35">
      <c r="B57" s="1591" t="s">
        <v>158</v>
      </c>
      <c r="C57" s="1582" t="s">
        <v>159</v>
      </c>
    </row>
    <row r="58" spans="1:3" ht="20.25" customHeight="1" x14ac:dyDescent="0.35">
      <c r="B58" s="1591" t="s">
        <v>160</v>
      </c>
      <c r="C58" s="1582" t="s">
        <v>161</v>
      </c>
    </row>
    <row r="59" spans="1:3" ht="20.25" customHeight="1" x14ac:dyDescent="0.35">
      <c r="B59" s="1591" t="s">
        <v>162</v>
      </c>
      <c r="C59" s="1582" t="s">
        <v>163</v>
      </c>
    </row>
    <row r="60" spans="1:3" ht="20.25" customHeight="1" x14ac:dyDescent="0.35">
      <c r="B60" s="1591" t="s">
        <v>164</v>
      </c>
      <c r="C60" s="1582" t="s">
        <v>165</v>
      </c>
    </row>
    <row r="61" spans="1:3" ht="20.25" customHeight="1" x14ac:dyDescent="0.35">
      <c r="B61" s="1591" t="s">
        <v>166</v>
      </c>
      <c r="C61" s="1582" t="s">
        <v>167</v>
      </c>
    </row>
    <row r="62" spans="1:3" ht="20.25" customHeight="1" x14ac:dyDescent="0.35">
      <c r="B62" s="1591" t="s">
        <v>168</v>
      </c>
      <c r="C62" s="1582" t="s">
        <v>169</v>
      </c>
    </row>
    <row r="63" spans="1:3" ht="20.25" customHeight="1" x14ac:dyDescent="0.35">
      <c r="B63" s="1591" t="s">
        <v>170</v>
      </c>
      <c r="C63" s="1582" t="s">
        <v>171</v>
      </c>
    </row>
    <row r="64" spans="1:3" ht="20.25" customHeight="1" x14ac:dyDescent="0.35">
      <c r="B64" s="1581" t="s">
        <v>172</v>
      </c>
      <c r="C64" s="1582" t="s">
        <v>173</v>
      </c>
    </row>
    <row r="65" spans="2:3" ht="20.25" customHeight="1" x14ac:dyDescent="0.35">
      <c r="B65" s="1591" t="s">
        <v>174</v>
      </c>
      <c r="C65" s="1582" t="s">
        <v>175</v>
      </c>
    </row>
    <row r="66" spans="2:3" ht="20.25" customHeight="1" x14ac:dyDescent="0.35">
      <c r="B66" s="1591" t="s">
        <v>176</v>
      </c>
      <c r="C66" s="1582" t="s">
        <v>177</v>
      </c>
    </row>
    <row r="67" spans="2:3" ht="20.25" customHeight="1" x14ac:dyDescent="0.35">
      <c r="B67" s="1591" t="s">
        <v>178</v>
      </c>
      <c r="C67" s="1582" t="s">
        <v>179</v>
      </c>
    </row>
    <row r="68" spans="2:3" ht="20.25" customHeight="1" x14ac:dyDescent="0.35">
      <c r="B68" s="1581" t="s">
        <v>180</v>
      </c>
      <c r="C68" s="1582" t="s">
        <v>181</v>
      </c>
    </row>
    <row r="69" spans="2:3" ht="20.25" customHeight="1" x14ac:dyDescent="0.35">
      <c r="B69" s="1581" t="s">
        <v>182</v>
      </c>
      <c r="C69" s="1582" t="s">
        <v>183</v>
      </c>
    </row>
    <row r="70" spans="2:3" ht="20.25" customHeight="1" x14ac:dyDescent="0.35">
      <c r="B70" s="1581" t="s">
        <v>184</v>
      </c>
      <c r="C70" s="1582" t="s">
        <v>185</v>
      </c>
    </row>
    <row r="71" spans="2:3" ht="20.25" customHeight="1" x14ac:dyDescent="0.35">
      <c r="B71" s="1581" t="s">
        <v>186</v>
      </c>
      <c r="C71" s="1582" t="s">
        <v>187</v>
      </c>
    </row>
    <row r="72" spans="2:3" ht="20.25" customHeight="1" x14ac:dyDescent="0.35">
      <c r="B72" s="1581" t="s">
        <v>188</v>
      </c>
      <c r="C72" s="1582" t="s">
        <v>189</v>
      </c>
    </row>
    <row r="73" spans="2:3" ht="20.25" customHeight="1" x14ac:dyDescent="0.35">
      <c r="B73" s="1581" t="s">
        <v>190</v>
      </c>
      <c r="C73" s="1582" t="s">
        <v>191</v>
      </c>
    </row>
    <row r="74" spans="2:3" ht="20.25" customHeight="1" x14ac:dyDescent="0.35">
      <c r="B74" s="1581" t="s">
        <v>192</v>
      </c>
      <c r="C74" s="1582" t="s">
        <v>193</v>
      </c>
    </row>
    <row r="75" spans="2:3" ht="20.25" customHeight="1" x14ac:dyDescent="0.35">
      <c r="B75" s="1581" t="s">
        <v>194</v>
      </c>
      <c r="C75" s="1582" t="s">
        <v>195</v>
      </c>
    </row>
    <row r="76" spans="2:3" ht="20.25" customHeight="1" x14ac:dyDescent="0.35">
      <c r="B76" s="1581" t="s">
        <v>196</v>
      </c>
      <c r="C76" s="1582" t="s">
        <v>197</v>
      </c>
    </row>
    <row r="77" spans="2:3" ht="20.25" customHeight="1" thickBot="1" x14ac:dyDescent="0.4">
      <c r="B77" s="1598" t="s">
        <v>198</v>
      </c>
      <c r="C77" s="1584" t="s">
        <v>199</v>
      </c>
    </row>
    <row r="78" spans="2:3" ht="20.25" customHeight="1" x14ac:dyDescent="0.35">
      <c r="B78" s="1599"/>
      <c r="C78" s="1600"/>
    </row>
    <row r="79" spans="2:3" ht="20.25" customHeight="1" thickBot="1" x14ac:dyDescent="0.4">
      <c r="B79" s="1601"/>
      <c r="C79" s="1601"/>
    </row>
    <row r="80" spans="2:3" ht="20.25" customHeight="1" thickBot="1" x14ac:dyDescent="0.4">
      <c r="B80" s="1587" t="s">
        <v>200</v>
      </c>
      <c r="C80" s="1588" t="s">
        <v>72</v>
      </c>
    </row>
    <row r="81" spans="2:3" ht="20.25" customHeight="1" x14ac:dyDescent="0.35">
      <c r="B81" s="1579" t="s">
        <v>201</v>
      </c>
      <c r="C81" s="1580" t="s">
        <v>202</v>
      </c>
    </row>
    <row r="82" spans="2:3" ht="20.25" customHeight="1" x14ac:dyDescent="0.35">
      <c r="B82" s="1581" t="s">
        <v>203</v>
      </c>
      <c r="C82" s="1582" t="s">
        <v>204</v>
      </c>
    </row>
    <row r="83" spans="2:3" ht="20.25" customHeight="1" x14ac:dyDescent="0.35">
      <c r="B83" s="1581" t="s">
        <v>205</v>
      </c>
      <c r="C83" s="1582" t="s">
        <v>206</v>
      </c>
    </row>
    <row r="84" spans="2:3" ht="20.25" customHeight="1" x14ac:dyDescent="0.35">
      <c r="B84" s="1581" t="s">
        <v>207</v>
      </c>
      <c r="C84" s="1582" t="s">
        <v>208</v>
      </c>
    </row>
    <row r="85" spans="2:3" ht="20.25" customHeight="1" x14ac:dyDescent="0.35">
      <c r="B85" s="1581" t="s">
        <v>209</v>
      </c>
      <c r="C85" s="1582" t="s">
        <v>210</v>
      </c>
    </row>
    <row r="86" spans="2:3" ht="20.25" customHeight="1" x14ac:dyDescent="0.35">
      <c r="B86" s="1581" t="s">
        <v>211</v>
      </c>
      <c r="C86" s="1582" t="s">
        <v>212</v>
      </c>
    </row>
    <row r="87" spans="2:3" ht="20.25" customHeight="1" x14ac:dyDescent="0.35">
      <c r="B87" s="1581" t="s">
        <v>213</v>
      </c>
      <c r="C87" s="1582" t="s">
        <v>214</v>
      </c>
    </row>
    <row r="88" spans="2:3" ht="20.25" customHeight="1" x14ac:dyDescent="0.35">
      <c r="B88" s="1581" t="s">
        <v>215</v>
      </c>
      <c r="C88" s="1602" t="s">
        <v>216</v>
      </c>
    </row>
    <row r="89" spans="2:3" ht="20.25" customHeight="1" x14ac:dyDescent="0.35">
      <c r="B89" s="1581" t="s">
        <v>217</v>
      </c>
      <c r="C89" s="1602" t="s">
        <v>218</v>
      </c>
    </row>
    <row r="90" spans="2:3" ht="20.25" customHeight="1" x14ac:dyDescent="0.35">
      <c r="B90" s="1581" t="s">
        <v>219</v>
      </c>
      <c r="C90" s="1602" t="s">
        <v>220</v>
      </c>
    </row>
    <row r="91" spans="2:3" ht="20.25" customHeight="1" x14ac:dyDescent="0.35">
      <c r="B91" s="1603" t="s">
        <v>221</v>
      </c>
      <c r="C91" s="1582" t="s">
        <v>222</v>
      </c>
    </row>
    <row r="92" spans="2:3" ht="20.25" customHeight="1" x14ac:dyDescent="0.35">
      <c r="B92" s="1581" t="s">
        <v>223</v>
      </c>
      <c r="C92" s="1582" t="s">
        <v>224</v>
      </c>
    </row>
    <row r="93" spans="2:3" ht="20.25" customHeight="1" x14ac:dyDescent="0.35">
      <c r="B93" s="1581" t="s">
        <v>225</v>
      </c>
      <c r="C93" s="1582" t="s">
        <v>226</v>
      </c>
    </row>
    <row r="94" spans="2:3" ht="20.25" customHeight="1" x14ac:dyDescent="0.35">
      <c r="B94" s="1581" t="s">
        <v>227</v>
      </c>
      <c r="C94" s="1582" t="s">
        <v>228</v>
      </c>
    </row>
    <row r="95" spans="2:3" ht="20.25" customHeight="1" x14ac:dyDescent="0.35">
      <c r="B95" s="1581" t="s">
        <v>229</v>
      </c>
      <c r="C95" s="1582" t="s">
        <v>230</v>
      </c>
    </row>
    <row r="96" spans="2:3" ht="20.25" customHeight="1" x14ac:dyDescent="0.35">
      <c r="B96" s="1591" t="s">
        <v>231</v>
      </c>
      <c r="C96" s="1582" t="s">
        <v>232</v>
      </c>
    </row>
    <row r="97" spans="1:3" ht="20.25" customHeight="1" x14ac:dyDescent="0.35">
      <c r="B97" s="1581" t="s">
        <v>233</v>
      </c>
      <c r="C97" s="1582" t="s">
        <v>234</v>
      </c>
    </row>
    <row r="98" spans="1:3" ht="20.25" customHeight="1" x14ac:dyDescent="0.35">
      <c r="B98" s="1581" t="s">
        <v>235</v>
      </c>
      <c r="C98" s="1582" t="s">
        <v>236</v>
      </c>
    </row>
    <row r="99" spans="1:3" ht="20.25" customHeight="1" x14ac:dyDescent="0.35">
      <c r="B99" s="1581" t="s">
        <v>237</v>
      </c>
      <c r="C99" s="1582" t="s">
        <v>238</v>
      </c>
    </row>
    <row r="100" spans="1:3" ht="20.25" customHeight="1" x14ac:dyDescent="0.35">
      <c r="B100" s="1581" t="s">
        <v>239</v>
      </c>
      <c r="C100" s="1582" t="s">
        <v>240</v>
      </c>
    </row>
    <row r="101" spans="1:3" ht="20.25" customHeight="1" x14ac:dyDescent="0.35">
      <c r="B101" s="1581" t="s">
        <v>241</v>
      </c>
      <c r="C101" s="1582" t="s">
        <v>242</v>
      </c>
    </row>
    <row r="102" spans="1:3" ht="20.25" customHeight="1" x14ac:dyDescent="0.35">
      <c r="B102" s="1581" t="s">
        <v>243</v>
      </c>
      <c r="C102" s="1582" t="s">
        <v>244</v>
      </c>
    </row>
    <row r="103" spans="1:3" ht="20.25" customHeight="1" x14ac:dyDescent="0.35">
      <c r="B103" s="1581" t="s">
        <v>245</v>
      </c>
      <c r="C103" s="1582" t="s">
        <v>246</v>
      </c>
    </row>
    <row r="104" spans="1:3" ht="20.25" customHeight="1" x14ac:dyDescent="0.35">
      <c r="B104" s="1581" t="s">
        <v>247</v>
      </c>
      <c r="C104" s="1582" t="s">
        <v>248</v>
      </c>
    </row>
    <row r="105" spans="1:3" ht="20.25" customHeight="1" thickBot="1" x14ac:dyDescent="0.4">
      <c r="B105" s="1598" t="s">
        <v>249</v>
      </c>
      <c r="C105" s="1584" t="s">
        <v>250</v>
      </c>
    </row>
    <row r="106" spans="1:3" ht="20.25" customHeight="1" thickBot="1" x14ac:dyDescent="0.4">
      <c r="B106" s="1601"/>
      <c r="C106" s="1601"/>
    </row>
    <row r="107" spans="1:3" ht="20.25" customHeight="1" thickBot="1" x14ac:dyDescent="0.4">
      <c r="A107" s="1586"/>
      <c r="B107" s="1576" t="s">
        <v>251</v>
      </c>
      <c r="C107" s="1588" t="s">
        <v>72</v>
      </c>
    </row>
    <row r="108" spans="1:3" ht="20.25" customHeight="1" thickBot="1" x14ac:dyDescent="0.4">
      <c r="B108" s="1604" t="s">
        <v>252</v>
      </c>
      <c r="C108" s="1596" t="s">
        <v>253</v>
      </c>
    </row>
    <row r="109" spans="1:3" ht="20.25" customHeight="1" thickBot="1" x14ac:dyDescent="0.4">
      <c r="B109" s="1601"/>
      <c r="C109" s="1601"/>
    </row>
    <row r="110" spans="1:3" ht="20.25" customHeight="1" thickBot="1" x14ac:dyDescent="0.4">
      <c r="A110" s="1586"/>
      <c r="B110" s="1576" t="s">
        <v>254</v>
      </c>
      <c r="C110" s="1588" t="s">
        <v>72</v>
      </c>
    </row>
    <row r="111" spans="1:3" ht="20.25" customHeight="1" x14ac:dyDescent="0.35">
      <c r="A111" s="1578"/>
      <c r="B111" s="1579" t="s">
        <v>255</v>
      </c>
      <c r="C111" s="1590" t="s">
        <v>256</v>
      </c>
    </row>
    <row r="112" spans="1:3" ht="20.25" customHeight="1" x14ac:dyDescent="0.35">
      <c r="A112" s="1578"/>
      <c r="B112" s="1591" t="s">
        <v>257</v>
      </c>
      <c r="C112" s="1592" t="s">
        <v>258</v>
      </c>
    </row>
    <row r="113" spans="1:3" ht="20.25" customHeight="1" x14ac:dyDescent="0.35">
      <c r="A113" s="1578"/>
      <c r="B113" s="1591" t="s">
        <v>259</v>
      </c>
      <c r="C113" s="1592" t="s">
        <v>260</v>
      </c>
    </row>
    <row r="114" spans="1:3" ht="20.25" customHeight="1" x14ac:dyDescent="0.35">
      <c r="A114" s="1578"/>
      <c r="B114" s="1591" t="s">
        <v>261</v>
      </c>
      <c r="C114" s="1592" t="s">
        <v>262</v>
      </c>
    </row>
    <row r="115" spans="1:3" ht="20.25" customHeight="1" x14ac:dyDescent="0.35">
      <c r="A115" s="1578"/>
      <c r="B115" s="1591" t="s">
        <v>263</v>
      </c>
      <c r="C115" s="1592" t="s">
        <v>264</v>
      </c>
    </row>
    <row r="116" spans="1:3" ht="20.25" customHeight="1" x14ac:dyDescent="0.35">
      <c r="A116" s="1578"/>
      <c r="B116" s="1581" t="s">
        <v>265</v>
      </c>
      <c r="C116" s="1592" t="s">
        <v>266</v>
      </c>
    </row>
    <row r="117" spans="1:3" ht="20.25" customHeight="1" x14ac:dyDescent="0.35">
      <c r="A117" s="1578"/>
      <c r="B117" s="1581" t="s">
        <v>267</v>
      </c>
      <c r="C117" s="1592" t="s">
        <v>268</v>
      </c>
    </row>
    <row r="118" spans="1:3" ht="20.25" customHeight="1" thickBot="1" x14ac:dyDescent="0.4">
      <c r="B118" s="1605"/>
      <c r="C118" s="1606"/>
    </row>
    <row r="119" spans="1:3" ht="20.25" customHeight="1" thickBot="1" x14ac:dyDescent="0.4">
      <c r="B119" s="1601"/>
      <c r="C119" s="1601"/>
    </row>
    <row r="120" spans="1:3" ht="20.25" customHeight="1" thickBot="1" x14ac:dyDescent="0.4">
      <c r="B120" s="1576" t="s">
        <v>269</v>
      </c>
      <c r="C120" s="1588" t="s">
        <v>72</v>
      </c>
    </row>
    <row r="121" spans="1:3" ht="20.25" customHeight="1" x14ac:dyDescent="0.35">
      <c r="B121" s="1589" t="s">
        <v>270</v>
      </c>
      <c r="C121" s="1590" t="s">
        <v>271</v>
      </c>
    </row>
    <row r="122" spans="1:3" ht="20.25" customHeight="1" x14ac:dyDescent="0.35">
      <c r="B122" s="1591" t="s">
        <v>272</v>
      </c>
      <c r="C122" s="1590" t="s">
        <v>273</v>
      </c>
    </row>
    <row r="123" spans="1:3" ht="20.25" customHeight="1" x14ac:dyDescent="0.35">
      <c r="B123" s="1581" t="s">
        <v>274</v>
      </c>
      <c r="C123" s="1592" t="s">
        <v>107</v>
      </c>
    </row>
    <row r="124" spans="1:3" ht="20.25" customHeight="1" x14ac:dyDescent="0.35">
      <c r="B124" s="1581" t="s">
        <v>275</v>
      </c>
      <c r="C124" s="1592" t="s">
        <v>276</v>
      </c>
    </row>
    <row r="125" spans="1:3" ht="20.25" customHeight="1" x14ac:dyDescent="0.35">
      <c r="B125" s="1581" t="s">
        <v>277</v>
      </c>
      <c r="C125" s="1592" t="s">
        <v>278</v>
      </c>
    </row>
    <row r="126" spans="1:3" ht="20.25" customHeight="1" thickBot="1" x14ac:dyDescent="0.4">
      <c r="B126" s="1605"/>
      <c r="C126" s="1606"/>
    </row>
    <row r="127" spans="1:3" ht="20.25" customHeight="1" thickBot="1" x14ac:dyDescent="0.4">
      <c r="B127" s="1601"/>
      <c r="C127" s="1601"/>
    </row>
    <row r="128" spans="1:3" ht="20.25" customHeight="1" thickBot="1" x14ac:dyDescent="0.4">
      <c r="B128" s="1576" t="s">
        <v>279</v>
      </c>
      <c r="C128" s="1588" t="s">
        <v>72</v>
      </c>
    </row>
    <row r="129" spans="2:3" ht="20.25" customHeight="1" x14ac:dyDescent="0.35">
      <c r="B129" s="1579" t="s">
        <v>280</v>
      </c>
      <c r="C129" s="1590" t="s">
        <v>281</v>
      </c>
    </row>
    <row r="130" spans="2:3" ht="20.25" customHeight="1" x14ac:dyDescent="0.35">
      <c r="B130" s="1581" t="s">
        <v>282</v>
      </c>
      <c r="C130" s="1590" t="s">
        <v>283</v>
      </c>
    </row>
    <row r="131" spans="2:3" ht="20.25" customHeight="1" x14ac:dyDescent="0.35">
      <c r="B131" s="1591" t="s">
        <v>284</v>
      </c>
      <c r="C131" s="1592" t="s">
        <v>285</v>
      </c>
    </row>
    <row r="132" spans="2:3" ht="20.25" customHeight="1" x14ac:dyDescent="0.35">
      <c r="B132" s="1591" t="s">
        <v>286</v>
      </c>
      <c r="C132" s="1592" t="s">
        <v>287</v>
      </c>
    </row>
    <row r="133" spans="2:3" ht="20.25" customHeight="1" x14ac:dyDescent="0.35">
      <c r="B133" s="1591" t="s">
        <v>288</v>
      </c>
      <c r="C133" s="1592" t="s">
        <v>289</v>
      </c>
    </row>
    <row r="134" spans="2:3" ht="20.25" customHeight="1" x14ac:dyDescent="0.35">
      <c r="B134" s="1581" t="s">
        <v>290</v>
      </c>
      <c r="C134" s="1592" t="s">
        <v>291</v>
      </c>
    </row>
    <row r="135" spans="2:3" ht="20.25" customHeight="1" x14ac:dyDescent="0.35">
      <c r="B135" s="1581" t="s">
        <v>292</v>
      </c>
      <c r="C135" s="1592" t="s">
        <v>293</v>
      </c>
    </row>
    <row r="136" spans="2:3" ht="20.25" customHeight="1" x14ac:dyDescent="0.35">
      <c r="B136" s="1581" t="s">
        <v>294</v>
      </c>
      <c r="C136" s="1592" t="s">
        <v>295</v>
      </c>
    </row>
    <row r="137" spans="2:3" ht="20.25" customHeight="1" thickBot="1" x14ac:dyDescent="0.4">
      <c r="B137" s="1605"/>
      <c r="C137" s="1606"/>
    </row>
    <row r="138" spans="2:3" ht="20.25" customHeight="1" thickBot="1" x14ac:dyDescent="0.4">
      <c r="B138" s="1601"/>
      <c r="C138" s="1601"/>
    </row>
    <row r="139" spans="2:3" ht="20.25" customHeight="1" thickBot="1" x14ac:dyDescent="0.4">
      <c r="B139" s="1576" t="s">
        <v>296</v>
      </c>
      <c r="C139" s="1588" t="s">
        <v>72</v>
      </c>
    </row>
    <row r="140" spans="2:3" ht="20.25" customHeight="1" x14ac:dyDescent="0.35">
      <c r="B140" s="1579" t="s">
        <v>297</v>
      </c>
      <c r="C140" s="1592" t="s">
        <v>298</v>
      </c>
    </row>
    <row r="141" spans="2:3" ht="20.25" customHeight="1" x14ac:dyDescent="0.35">
      <c r="B141" s="1581" t="s">
        <v>299</v>
      </c>
      <c r="C141" s="1592" t="s">
        <v>300</v>
      </c>
    </row>
    <row r="142" spans="2:3" ht="20.25" customHeight="1" x14ac:dyDescent="0.35">
      <c r="B142" s="1581" t="s">
        <v>301</v>
      </c>
      <c r="C142" s="1592" t="s">
        <v>302</v>
      </c>
    </row>
    <row r="143" spans="2:3" ht="20.25" customHeight="1" x14ac:dyDescent="0.35">
      <c r="B143" s="1591" t="s">
        <v>303</v>
      </c>
      <c r="C143" s="1592" t="s">
        <v>304</v>
      </c>
    </row>
    <row r="144" spans="2:3" ht="20.25" customHeight="1" x14ac:dyDescent="0.35">
      <c r="B144" s="1591" t="s">
        <v>305</v>
      </c>
      <c r="C144" s="1592" t="s">
        <v>306</v>
      </c>
    </row>
    <row r="145" spans="2:3" ht="20.25" customHeight="1" x14ac:dyDescent="0.35">
      <c r="B145" s="1591" t="s">
        <v>307</v>
      </c>
      <c r="C145" s="1592" t="s">
        <v>308</v>
      </c>
    </row>
    <row r="146" spans="2:3" ht="20.25" customHeight="1" x14ac:dyDescent="0.35">
      <c r="B146" s="1591" t="s">
        <v>309</v>
      </c>
      <c r="C146" s="1592" t="s">
        <v>310</v>
      </c>
    </row>
    <row r="147" spans="2:3" ht="20.25" customHeight="1" x14ac:dyDescent="0.35">
      <c r="B147" s="1591" t="s">
        <v>311</v>
      </c>
      <c r="C147" s="1592" t="s">
        <v>312</v>
      </c>
    </row>
    <row r="148" spans="2:3" ht="20.25" customHeight="1" x14ac:dyDescent="0.35">
      <c r="B148" s="1591" t="s">
        <v>313</v>
      </c>
      <c r="C148" s="1592" t="s">
        <v>314</v>
      </c>
    </row>
    <row r="149" spans="2:3" ht="20.25" customHeight="1" x14ac:dyDescent="0.35">
      <c r="B149" s="1591" t="s">
        <v>315</v>
      </c>
      <c r="C149" s="1592" t="s">
        <v>316</v>
      </c>
    </row>
    <row r="150" spans="2:3" ht="20.25" customHeight="1" x14ac:dyDescent="0.35">
      <c r="B150" s="1591" t="s">
        <v>317</v>
      </c>
      <c r="C150" s="1592" t="s">
        <v>318</v>
      </c>
    </row>
    <row r="151" spans="2:3" ht="20.25" customHeight="1" x14ac:dyDescent="0.35">
      <c r="B151" s="1591" t="s">
        <v>319</v>
      </c>
      <c r="C151" s="1592" t="s">
        <v>320</v>
      </c>
    </row>
    <row r="152" spans="2:3" ht="20.25" customHeight="1" x14ac:dyDescent="0.35">
      <c r="B152" s="1581" t="s">
        <v>321</v>
      </c>
      <c r="C152" s="1592" t="s">
        <v>322</v>
      </c>
    </row>
    <row r="153" spans="2:3" ht="20.25" customHeight="1" x14ac:dyDescent="0.35">
      <c r="B153" s="1591" t="s">
        <v>323</v>
      </c>
      <c r="C153" s="1592" t="s">
        <v>324</v>
      </c>
    </row>
    <row r="154" spans="2:3" ht="20.25" customHeight="1" x14ac:dyDescent="0.35">
      <c r="B154" s="1591" t="s">
        <v>325</v>
      </c>
      <c r="C154" s="1592" t="s">
        <v>326</v>
      </c>
    </row>
    <row r="155" spans="2:3" ht="20.25" customHeight="1" x14ac:dyDescent="0.35">
      <c r="B155" s="1591" t="s">
        <v>327</v>
      </c>
      <c r="C155" s="1592" t="s">
        <v>328</v>
      </c>
    </row>
    <row r="156" spans="2:3" ht="20.25" customHeight="1" x14ac:dyDescent="0.35">
      <c r="B156" s="1591" t="s">
        <v>329</v>
      </c>
      <c r="C156" s="1592" t="s">
        <v>330</v>
      </c>
    </row>
    <row r="157" spans="2:3" ht="20.25" customHeight="1" x14ac:dyDescent="0.35">
      <c r="B157" s="1591" t="s">
        <v>331</v>
      </c>
      <c r="C157" s="1592" t="s">
        <v>332</v>
      </c>
    </row>
    <row r="158" spans="2:3" ht="20.25" customHeight="1" x14ac:dyDescent="0.35">
      <c r="B158" s="1591" t="s">
        <v>333</v>
      </c>
      <c r="C158" s="1592" t="s">
        <v>334</v>
      </c>
    </row>
    <row r="159" spans="2:3" ht="20.25" customHeight="1" x14ac:dyDescent="0.35">
      <c r="B159" s="1591" t="s">
        <v>335</v>
      </c>
      <c r="C159" s="1592" t="s">
        <v>336</v>
      </c>
    </row>
    <row r="160" spans="2:3" ht="20.25" customHeight="1" x14ac:dyDescent="0.35">
      <c r="B160" s="1591" t="s">
        <v>337</v>
      </c>
      <c r="C160" s="1592" t="s">
        <v>338</v>
      </c>
    </row>
    <row r="161" spans="2:3" ht="20.25" customHeight="1" x14ac:dyDescent="0.35">
      <c r="B161" s="1591" t="s">
        <v>339</v>
      </c>
      <c r="C161" s="1592" t="s">
        <v>340</v>
      </c>
    </row>
    <row r="162" spans="2:3" ht="20.25" customHeight="1" x14ac:dyDescent="0.35">
      <c r="B162" s="1581" t="s">
        <v>341</v>
      </c>
      <c r="C162" s="1592" t="s">
        <v>342</v>
      </c>
    </row>
    <row r="163" spans="2:3" ht="20.25" customHeight="1" x14ac:dyDescent="0.35">
      <c r="B163" s="1581" t="s">
        <v>343</v>
      </c>
      <c r="C163" s="1592" t="s">
        <v>344</v>
      </c>
    </row>
    <row r="164" spans="2:3" ht="20.25" customHeight="1" thickBot="1" x14ac:dyDescent="0.4">
      <c r="B164" s="1583" t="s">
        <v>345</v>
      </c>
      <c r="C164" s="1606" t="s">
        <v>346</v>
      </c>
    </row>
    <row r="165" spans="2:3" ht="20.25" customHeight="1" thickBot="1" x14ac:dyDescent="0.4">
      <c r="B165" s="1601"/>
      <c r="C165" s="1601"/>
    </row>
    <row r="166" spans="2:3" ht="20.25" customHeight="1" thickBot="1" x14ac:dyDescent="0.4">
      <c r="B166" s="1576" t="s">
        <v>347</v>
      </c>
      <c r="C166" s="1588" t="s">
        <v>72</v>
      </c>
    </row>
    <row r="167" spans="2:3" ht="20.25" customHeight="1" x14ac:dyDescent="0.35">
      <c r="B167" s="1589" t="s">
        <v>348</v>
      </c>
      <c r="C167" s="1590" t="s">
        <v>349</v>
      </c>
    </row>
    <row r="168" spans="2:3" ht="20.25" customHeight="1" x14ac:dyDescent="0.35">
      <c r="B168" s="1591" t="s">
        <v>350</v>
      </c>
      <c r="C168" s="1590" t="s">
        <v>351</v>
      </c>
    </row>
    <row r="169" spans="2:3" ht="20.25" customHeight="1" x14ac:dyDescent="0.35">
      <c r="B169" s="1591" t="s">
        <v>352</v>
      </c>
      <c r="C169" s="1590" t="s">
        <v>353</v>
      </c>
    </row>
    <row r="170" spans="2:3" ht="20.25" customHeight="1" x14ac:dyDescent="0.35">
      <c r="B170" s="1591" t="s">
        <v>354</v>
      </c>
      <c r="C170" s="1590" t="s">
        <v>355</v>
      </c>
    </row>
    <row r="171" spans="2:3" ht="20.25" customHeight="1" x14ac:dyDescent="0.35">
      <c r="B171" s="1591" t="s">
        <v>356</v>
      </c>
      <c r="C171" s="1590" t="s">
        <v>357</v>
      </c>
    </row>
    <row r="172" spans="2:3" ht="20.25" customHeight="1" x14ac:dyDescent="0.35">
      <c r="B172" s="1591" t="s">
        <v>358</v>
      </c>
      <c r="C172" s="1590" t="s">
        <v>359</v>
      </c>
    </row>
    <row r="173" spans="2:3" ht="20.25" customHeight="1" x14ac:dyDescent="0.35">
      <c r="B173" s="1591" t="s">
        <v>360</v>
      </c>
      <c r="C173" s="1590" t="s">
        <v>361</v>
      </c>
    </row>
    <row r="174" spans="2:3" ht="20.25" customHeight="1" x14ac:dyDescent="0.35">
      <c r="B174" s="1591" t="s">
        <v>362</v>
      </c>
      <c r="C174" s="1590" t="s">
        <v>363</v>
      </c>
    </row>
    <row r="175" spans="2:3" ht="20.25" customHeight="1" x14ac:dyDescent="0.35">
      <c r="B175" s="1591" t="s">
        <v>364</v>
      </c>
      <c r="C175" s="1590" t="s">
        <v>365</v>
      </c>
    </row>
    <row r="176" spans="2:3" ht="20.25" customHeight="1" x14ac:dyDescent="0.35">
      <c r="B176" s="1581" t="s">
        <v>366</v>
      </c>
      <c r="C176" s="1590" t="s">
        <v>367</v>
      </c>
    </row>
    <row r="177" spans="2:3" ht="20.25" customHeight="1" x14ac:dyDescent="0.35">
      <c r="B177" s="1581" t="s">
        <v>368</v>
      </c>
      <c r="C177" s="1590" t="s">
        <v>369</v>
      </c>
    </row>
    <row r="178" spans="2:3" ht="20.25" customHeight="1" x14ac:dyDescent="0.35">
      <c r="B178" s="1581" t="s">
        <v>370</v>
      </c>
      <c r="C178" s="1590" t="s">
        <v>371</v>
      </c>
    </row>
    <row r="179" spans="2:3" ht="20.25" customHeight="1" x14ac:dyDescent="0.35">
      <c r="B179" s="1581" t="s">
        <v>372</v>
      </c>
      <c r="C179" s="1590" t="s">
        <v>373</v>
      </c>
    </row>
    <row r="180" spans="2:3" ht="20.25" customHeight="1" x14ac:dyDescent="0.35">
      <c r="B180" s="1581" t="s">
        <v>374</v>
      </c>
      <c r="C180" s="1590" t="s">
        <v>375</v>
      </c>
    </row>
    <row r="181" spans="2:3" ht="20.25" customHeight="1" thickBot="1" x14ac:dyDescent="0.4">
      <c r="B181" s="1605"/>
      <c r="C181" s="1606"/>
    </row>
    <row r="182" spans="2:3" ht="20.25" customHeight="1" thickBot="1" x14ac:dyDescent="0.4">
      <c r="B182" s="1601"/>
      <c r="C182" s="1601"/>
    </row>
    <row r="183" spans="2:3" ht="20.25" customHeight="1" thickBot="1" x14ac:dyDescent="0.4">
      <c r="B183" s="1576" t="s">
        <v>376</v>
      </c>
      <c r="C183" s="1588" t="s">
        <v>72</v>
      </c>
    </row>
    <row r="184" spans="2:3" ht="20.25" customHeight="1" x14ac:dyDescent="0.35">
      <c r="B184" s="1579" t="s">
        <v>377</v>
      </c>
      <c r="C184" s="1590" t="s">
        <v>378</v>
      </c>
    </row>
    <row r="185" spans="2:3" ht="20.25" customHeight="1" x14ac:dyDescent="0.35">
      <c r="B185" s="1581" t="s">
        <v>379</v>
      </c>
      <c r="C185" s="1590" t="s">
        <v>380</v>
      </c>
    </row>
    <row r="186" spans="2:3" ht="20.25" customHeight="1" x14ac:dyDescent="0.35">
      <c r="B186" s="1581" t="s">
        <v>381</v>
      </c>
      <c r="C186" s="1590" t="s">
        <v>382</v>
      </c>
    </row>
    <row r="187" spans="2:3" ht="20.25" customHeight="1" thickBot="1" x14ac:dyDescent="0.4">
      <c r="B187" s="1583" t="s">
        <v>383</v>
      </c>
      <c r="C187" s="1606" t="s">
        <v>384</v>
      </c>
    </row>
    <row r="188" spans="2:3" ht="20.25" customHeight="1" thickBot="1" x14ac:dyDescent="0.4">
      <c r="B188" s="1601"/>
      <c r="C188" s="1601"/>
    </row>
    <row r="189" spans="2:3" ht="20.25" customHeight="1" thickBot="1" x14ac:dyDescent="0.4">
      <c r="B189" s="1576" t="s">
        <v>385</v>
      </c>
      <c r="C189" s="1588" t="s">
        <v>72</v>
      </c>
    </row>
    <row r="190" spans="2:3" ht="20.25" customHeight="1" x14ac:dyDescent="0.35">
      <c r="B190" s="1579" t="s">
        <v>386</v>
      </c>
      <c r="C190" s="1590" t="s">
        <v>387</v>
      </c>
    </row>
    <row r="191" spans="2:3" ht="20.25" customHeight="1" x14ac:dyDescent="0.35">
      <c r="B191" s="1581" t="s">
        <v>388</v>
      </c>
      <c r="C191" s="1590" t="s">
        <v>389</v>
      </c>
    </row>
    <row r="192" spans="2:3" ht="20.25" customHeight="1" x14ac:dyDescent="0.35">
      <c r="B192" s="1581" t="s">
        <v>390</v>
      </c>
      <c r="C192" s="1590" t="s">
        <v>391</v>
      </c>
    </row>
    <row r="193" spans="2:3" ht="20.25" customHeight="1" x14ac:dyDescent="0.35">
      <c r="B193" s="1581" t="s">
        <v>392</v>
      </c>
      <c r="C193" s="1590" t="s">
        <v>393</v>
      </c>
    </row>
    <row r="194" spans="2:3" ht="20.25" customHeight="1" x14ac:dyDescent="0.35">
      <c r="B194" s="1581" t="s">
        <v>394</v>
      </c>
      <c r="C194" s="1590" t="s">
        <v>395</v>
      </c>
    </row>
    <row r="195" spans="2:3" ht="20.25" customHeight="1" x14ac:dyDescent="0.35">
      <c r="B195" s="1581" t="s">
        <v>396</v>
      </c>
      <c r="C195" s="1592" t="s">
        <v>397</v>
      </c>
    </row>
    <row r="196" spans="2:3" ht="20.25" customHeight="1" x14ac:dyDescent="0.35">
      <c r="B196" s="1581" t="s">
        <v>398</v>
      </c>
      <c r="C196" s="1592" t="s">
        <v>399</v>
      </c>
    </row>
    <row r="197" spans="2:3" ht="20.25" customHeight="1" x14ac:dyDescent="0.35">
      <c r="B197" s="1581" t="s">
        <v>400</v>
      </c>
      <c r="C197" s="1592" t="s">
        <v>399</v>
      </c>
    </row>
    <row r="198" spans="2:3" ht="20.25" customHeight="1" x14ac:dyDescent="0.35">
      <c r="B198" s="1581" t="s">
        <v>401</v>
      </c>
      <c r="C198" s="1592" t="s">
        <v>402</v>
      </c>
    </row>
    <row r="199" spans="2:3" ht="20.25" customHeight="1" x14ac:dyDescent="0.35">
      <c r="B199" s="1581" t="s">
        <v>403</v>
      </c>
      <c r="C199" s="1592" t="s">
        <v>404</v>
      </c>
    </row>
    <row r="200" spans="2:3" ht="20.25" customHeight="1" x14ac:dyDescent="0.35">
      <c r="B200" s="1581" t="s">
        <v>405</v>
      </c>
      <c r="C200" s="1607" t="s">
        <v>406</v>
      </c>
    </row>
    <row r="201" spans="2:3" ht="20.25" customHeight="1" x14ac:dyDescent="0.35">
      <c r="B201" s="1581" t="s">
        <v>407</v>
      </c>
      <c r="C201" s="1608" t="s">
        <v>408</v>
      </c>
    </row>
    <row r="202" spans="2:3" ht="20.25" customHeight="1" thickBot="1" x14ac:dyDescent="0.4">
      <c r="B202" s="1609" t="s">
        <v>409</v>
      </c>
      <c r="C202" s="1584" t="s">
        <v>410</v>
      </c>
    </row>
    <row r="203" spans="2:3" ht="20.25" customHeight="1" x14ac:dyDescent="0.35">
      <c r="B203" s="1601"/>
      <c r="C203" s="1601"/>
    </row>
  </sheetData>
  <sheetProtection algorithmName="SHA-512" hashValue="tZOWCMxuybg2QkPpSfMjsSYcnY9cJ4HodWato/dtvYlyxjlbmozcYgSl1MGBCDPkcxeK+wXMy+4xJSq6pbvrMA==" saltValue="WdnafNbI6FT6g7TDOQYViQ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84" footer="0.31496062992125984"/>
  <pageSetup paperSize="9" scale="34" fitToHeight="2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03F9FAC-1117-4D99-9059-9B28BE1939A7}">
          <x14:formula1>
            <xm:f>Lists!$C$5:$C$23</xm:f>
          </x14:formula1>
          <xm:sqref>B5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F21F7-55ED-430B-A174-2C0D42F7F840}">
  <sheetPr codeName="Sheet3"/>
  <dimension ref="A1:S10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38.125" style="1546" customWidth="1"/>
    <col min="3" max="3" width="34.875" style="1546" customWidth="1"/>
    <col min="4" max="4" width="10.125" style="1546" customWidth="1"/>
    <col min="5" max="5" width="14.625" style="1546" customWidth="1"/>
    <col min="6" max="6" width="9" style="1546"/>
    <col min="7" max="7" width="25.125" style="1546" customWidth="1"/>
    <col min="8" max="8" width="38.125" style="1546" customWidth="1"/>
    <col min="9" max="9" width="24.5" style="1546" customWidth="1"/>
    <col min="10" max="10" width="43.125" style="1546" customWidth="1"/>
    <col min="11" max="11" width="30.375" style="1546" customWidth="1"/>
    <col min="12" max="12" width="38.5" style="1546" customWidth="1"/>
    <col min="13" max="13" width="34" style="1546" customWidth="1"/>
    <col min="14" max="14" width="22" style="1546" customWidth="1"/>
    <col min="15" max="15" width="23.125" style="1546" customWidth="1"/>
    <col min="16" max="16" width="33.5" style="1546" customWidth="1"/>
    <col min="17" max="17" width="29.875" style="1546" customWidth="1"/>
    <col min="18" max="18" width="9" style="1546"/>
    <col min="19" max="19" width="30.125" style="1546" customWidth="1"/>
    <col min="20" max="16384" width="9" style="1546"/>
  </cols>
  <sheetData>
    <row r="1" spans="1:19" ht="20.25" customHeight="1" x14ac:dyDescent="0.35">
      <c r="A1" s="1610"/>
      <c r="B1" s="1610"/>
      <c r="C1" s="1610"/>
      <c r="D1" s="1610"/>
      <c r="E1" s="1610"/>
      <c r="F1" s="1610"/>
      <c r="G1" s="1610"/>
      <c r="H1" s="1610"/>
      <c r="I1" s="1610"/>
      <c r="J1" s="1610"/>
      <c r="K1" s="1610"/>
      <c r="L1" s="1610"/>
      <c r="M1" s="1610"/>
      <c r="N1" s="1610"/>
      <c r="O1" s="1610"/>
      <c r="P1" s="1610"/>
      <c r="Q1" s="1610"/>
      <c r="R1" s="1610"/>
      <c r="S1" s="1610"/>
    </row>
    <row r="2" spans="1:19" ht="20.25" customHeight="1" x14ac:dyDescent="0.35">
      <c r="B2" s="1571" t="s">
        <v>411</v>
      </c>
      <c r="C2" s="1571"/>
      <c r="D2" s="1571"/>
      <c r="E2" s="1571"/>
      <c r="F2" s="1571"/>
      <c r="G2" s="1571"/>
      <c r="H2" s="1571"/>
      <c r="I2" s="1571"/>
      <c r="J2" s="1571"/>
      <c r="K2" s="1571"/>
      <c r="L2" s="1571"/>
      <c r="M2" s="1571"/>
      <c r="N2" s="1571"/>
      <c r="O2" s="1571"/>
      <c r="P2" s="1571"/>
      <c r="Q2" s="1571"/>
      <c r="R2" s="1571"/>
      <c r="S2" s="1571"/>
    </row>
    <row r="3" spans="1:19" ht="20.25" customHeight="1" thickBot="1" x14ac:dyDescent="0.4">
      <c r="A3" s="1610"/>
      <c r="B3" s="1611"/>
      <c r="C3" s="1611"/>
      <c r="D3" s="1610"/>
      <c r="E3" s="1610"/>
      <c r="F3" s="1610"/>
      <c r="G3" s="1610"/>
      <c r="H3" s="1610">
        <f>COUNTA(H4:H104)+3</f>
        <v>61</v>
      </c>
      <c r="I3" s="1610">
        <f t="shared" ref="I3:Q3" si="0">COUNTA(I4:I104)+3</f>
        <v>30</v>
      </c>
      <c r="J3" s="1610">
        <f t="shared" si="0"/>
        <v>71</v>
      </c>
      <c r="K3" s="1610">
        <f t="shared" si="0"/>
        <v>50</v>
      </c>
      <c r="L3" s="1610">
        <f t="shared" si="0"/>
        <v>81</v>
      </c>
      <c r="M3" s="1610">
        <f t="shared" si="0"/>
        <v>24</v>
      </c>
      <c r="N3" s="1610">
        <f t="shared" si="0"/>
        <v>62</v>
      </c>
      <c r="O3" s="1610">
        <f t="shared" si="0"/>
        <v>33</v>
      </c>
      <c r="P3" s="1610">
        <f t="shared" si="0"/>
        <v>34</v>
      </c>
      <c r="Q3" s="1610">
        <f t="shared" si="0"/>
        <v>54</v>
      </c>
      <c r="R3" s="1610"/>
      <c r="S3" s="1610"/>
    </row>
    <row r="4" spans="1:19" ht="20.25" customHeight="1" thickBot="1" x14ac:dyDescent="0.4">
      <c r="A4" s="1573"/>
      <c r="B4" s="1612" t="s">
        <v>412</v>
      </c>
      <c r="C4" s="1613" t="s">
        <v>413</v>
      </c>
      <c r="D4" s="1613" t="s">
        <v>0</v>
      </c>
      <c r="E4" s="1614" t="s">
        <v>414</v>
      </c>
      <c r="F4" s="1573"/>
      <c r="G4" s="1612" t="s">
        <v>415</v>
      </c>
      <c r="H4" s="1612" t="s">
        <v>69</v>
      </c>
      <c r="I4" s="1612" t="s">
        <v>416</v>
      </c>
      <c r="J4" s="1612" t="s">
        <v>417</v>
      </c>
      <c r="K4" s="1612" t="s">
        <v>418</v>
      </c>
      <c r="L4" s="1612" t="s">
        <v>419</v>
      </c>
      <c r="M4" s="1612" t="s">
        <v>420</v>
      </c>
      <c r="N4" s="1612" t="s">
        <v>421</v>
      </c>
      <c r="O4" s="1612" t="s">
        <v>422</v>
      </c>
      <c r="P4" s="1612" t="s">
        <v>423</v>
      </c>
      <c r="Q4" s="1612" t="s">
        <v>424</v>
      </c>
      <c r="R4" s="1573"/>
      <c r="S4" s="1612" t="s">
        <v>425</v>
      </c>
    </row>
    <row r="5" spans="1:19" ht="20.25" customHeight="1" x14ac:dyDescent="0.35">
      <c r="A5" s="1615"/>
      <c r="B5" s="1616"/>
      <c r="C5" s="1617" t="s">
        <v>426</v>
      </c>
      <c r="D5" s="1617" t="s">
        <v>427</v>
      </c>
      <c r="E5" s="1618" t="s">
        <v>428</v>
      </c>
      <c r="F5" s="1615"/>
      <c r="G5" s="1619" t="s">
        <v>429</v>
      </c>
      <c r="H5" s="1619" t="s">
        <v>430</v>
      </c>
      <c r="I5" s="1619" t="s">
        <v>431</v>
      </c>
      <c r="J5" s="1619" t="s">
        <v>432</v>
      </c>
      <c r="K5" s="1619" t="s">
        <v>433</v>
      </c>
      <c r="L5" s="1619" t="s">
        <v>434</v>
      </c>
      <c r="M5" s="1619" t="s">
        <v>435</v>
      </c>
      <c r="N5" s="1619" t="s">
        <v>436</v>
      </c>
      <c r="O5" s="1619" t="s">
        <v>437</v>
      </c>
      <c r="P5" s="1619" t="s">
        <v>438</v>
      </c>
      <c r="Q5" s="1619" t="s">
        <v>439</v>
      </c>
      <c r="R5" s="1615"/>
      <c r="S5" s="1616" t="s">
        <v>440</v>
      </c>
    </row>
    <row r="6" spans="1:19" ht="20.25" customHeight="1" x14ac:dyDescent="0.35">
      <c r="A6" s="1615"/>
      <c r="B6" s="1620" t="s">
        <v>441</v>
      </c>
      <c r="C6" s="1621" t="s">
        <v>441</v>
      </c>
      <c r="D6" s="1621" t="s">
        <v>442</v>
      </c>
      <c r="E6" s="1622" t="s">
        <v>443</v>
      </c>
      <c r="F6" s="1615"/>
      <c r="G6" s="1623" t="s">
        <v>444</v>
      </c>
      <c r="H6" s="1623" t="s">
        <v>445</v>
      </c>
      <c r="I6" s="1623" t="s">
        <v>446</v>
      </c>
      <c r="J6" s="1623" t="s">
        <v>447</v>
      </c>
      <c r="K6" s="1623" t="s">
        <v>448</v>
      </c>
      <c r="L6" s="1623" t="s">
        <v>449</v>
      </c>
      <c r="M6" s="1623" t="s">
        <v>450</v>
      </c>
      <c r="N6" s="1623" t="s">
        <v>451</v>
      </c>
      <c r="O6" s="1623" t="s">
        <v>452</v>
      </c>
      <c r="P6" s="1623" t="s">
        <v>453</v>
      </c>
      <c r="Q6" s="1623" t="s">
        <v>454</v>
      </c>
      <c r="R6" s="1615"/>
      <c r="S6" s="1620" t="s">
        <v>455</v>
      </c>
    </row>
    <row r="7" spans="1:19" ht="20.25" customHeight="1" x14ac:dyDescent="0.35">
      <c r="A7" s="1615"/>
      <c r="B7" s="1620" t="s">
        <v>456</v>
      </c>
      <c r="C7" s="1621" t="s">
        <v>69</v>
      </c>
      <c r="D7" s="1621" t="s">
        <v>457</v>
      </c>
      <c r="E7" s="1622" t="s">
        <v>428</v>
      </c>
      <c r="F7" s="1615"/>
      <c r="G7" s="1623" t="s">
        <v>458</v>
      </c>
      <c r="H7" s="1623" t="s">
        <v>459</v>
      </c>
      <c r="I7" s="1623" t="s">
        <v>460</v>
      </c>
      <c r="J7" s="1623" t="s">
        <v>461</v>
      </c>
      <c r="K7" s="1623" t="s">
        <v>462</v>
      </c>
      <c r="L7" s="1623" t="s">
        <v>463</v>
      </c>
      <c r="M7" s="1623" t="s">
        <v>464</v>
      </c>
      <c r="N7" s="1623" t="s">
        <v>465</v>
      </c>
      <c r="O7" s="1623" t="s">
        <v>466</v>
      </c>
      <c r="P7" s="1623" t="s">
        <v>467</v>
      </c>
      <c r="Q7" s="1623" t="s">
        <v>468</v>
      </c>
      <c r="R7" s="1615"/>
      <c r="S7" s="1620" t="s">
        <v>469</v>
      </c>
    </row>
    <row r="8" spans="1:19" ht="20.25" customHeight="1" x14ac:dyDescent="0.35">
      <c r="A8" s="1615"/>
      <c r="B8" s="1620" t="s">
        <v>470</v>
      </c>
      <c r="C8" s="1621" t="s">
        <v>471</v>
      </c>
      <c r="D8" s="1621" t="s">
        <v>472</v>
      </c>
      <c r="E8" s="1622" t="s">
        <v>443</v>
      </c>
      <c r="F8" s="1615"/>
      <c r="G8" s="1623" t="s">
        <v>473</v>
      </c>
      <c r="H8" s="1623" t="s">
        <v>474</v>
      </c>
      <c r="I8" s="1623" t="s">
        <v>475</v>
      </c>
      <c r="J8" s="1623" t="s">
        <v>476</v>
      </c>
      <c r="K8" s="1623" t="s">
        <v>477</v>
      </c>
      <c r="L8" s="1623" t="s">
        <v>478</v>
      </c>
      <c r="M8" s="1623" t="s">
        <v>479</v>
      </c>
      <c r="N8" s="1623" t="s">
        <v>480</v>
      </c>
      <c r="O8" s="1623" t="s">
        <v>481</v>
      </c>
      <c r="P8" s="1623" t="s">
        <v>482</v>
      </c>
      <c r="Q8" s="1623" t="s">
        <v>483</v>
      </c>
      <c r="R8" s="1615"/>
      <c r="S8" s="1620" t="s">
        <v>484</v>
      </c>
    </row>
    <row r="9" spans="1:19" ht="20.25" customHeight="1" x14ac:dyDescent="0.35">
      <c r="A9" s="1615"/>
      <c r="B9" s="1620" t="s">
        <v>485</v>
      </c>
      <c r="C9" s="1621" t="s">
        <v>423</v>
      </c>
      <c r="D9" s="1621" t="s">
        <v>486</v>
      </c>
      <c r="E9" s="1622" t="s">
        <v>428</v>
      </c>
      <c r="F9" s="1615"/>
      <c r="G9" s="1623" t="s">
        <v>487</v>
      </c>
      <c r="H9" s="1623" t="s">
        <v>488</v>
      </c>
      <c r="I9" s="1623" t="s">
        <v>489</v>
      </c>
      <c r="J9" s="1623" t="s">
        <v>490</v>
      </c>
      <c r="K9" s="1623" t="s">
        <v>491</v>
      </c>
      <c r="L9" s="1623" t="s">
        <v>492</v>
      </c>
      <c r="M9" s="1623" t="s">
        <v>493</v>
      </c>
      <c r="N9" s="1623" t="s">
        <v>494</v>
      </c>
      <c r="O9" s="1623" t="s">
        <v>495</v>
      </c>
      <c r="P9" s="1623" t="s">
        <v>496</v>
      </c>
      <c r="Q9" s="1623" t="s">
        <v>497</v>
      </c>
      <c r="R9" s="1615"/>
      <c r="S9" s="1620" t="s">
        <v>498</v>
      </c>
    </row>
    <row r="10" spans="1:19" ht="20.25" customHeight="1" x14ac:dyDescent="0.35">
      <c r="A10" s="1615"/>
      <c r="B10" s="1620" t="s">
        <v>499</v>
      </c>
      <c r="C10" s="1621" t="s">
        <v>500</v>
      </c>
      <c r="D10" s="1621" t="s">
        <v>501</v>
      </c>
      <c r="E10" s="1622" t="s">
        <v>428</v>
      </c>
      <c r="F10" s="1615"/>
      <c r="G10" s="1623" t="s">
        <v>502</v>
      </c>
      <c r="H10" s="1623" t="s">
        <v>503</v>
      </c>
      <c r="I10" s="1623" t="s">
        <v>504</v>
      </c>
      <c r="J10" s="1623" t="s">
        <v>505</v>
      </c>
      <c r="K10" s="1623" t="s">
        <v>506</v>
      </c>
      <c r="L10" s="1623" t="s">
        <v>507</v>
      </c>
      <c r="M10" s="1623" t="s">
        <v>508</v>
      </c>
      <c r="N10" s="1623" t="s">
        <v>509</v>
      </c>
      <c r="O10" s="1623" t="s">
        <v>510</v>
      </c>
      <c r="P10" s="1623" t="s">
        <v>511</v>
      </c>
      <c r="Q10" s="1623" t="s">
        <v>512</v>
      </c>
      <c r="R10" s="1615"/>
      <c r="S10" s="1620" t="s">
        <v>513</v>
      </c>
    </row>
    <row r="11" spans="1:19" ht="20.25" customHeight="1" x14ac:dyDescent="0.35">
      <c r="A11" s="1615"/>
      <c r="B11" s="1620" t="s">
        <v>514</v>
      </c>
      <c r="C11" s="1621" t="s">
        <v>416</v>
      </c>
      <c r="D11" s="1621" t="s">
        <v>515</v>
      </c>
      <c r="E11" s="1622" t="s">
        <v>428</v>
      </c>
      <c r="F11" s="1615"/>
      <c r="G11" s="1623" t="s">
        <v>516</v>
      </c>
      <c r="H11" s="1623" t="s">
        <v>517</v>
      </c>
      <c r="I11" s="1623" t="s">
        <v>518</v>
      </c>
      <c r="J11" s="1623" t="s">
        <v>519</v>
      </c>
      <c r="K11" s="1623" t="s">
        <v>520</v>
      </c>
      <c r="L11" s="1623" t="s">
        <v>521</v>
      </c>
      <c r="M11" s="1623" t="s">
        <v>522</v>
      </c>
      <c r="N11" s="1623" t="s">
        <v>523</v>
      </c>
      <c r="O11" s="1623" t="s">
        <v>524</v>
      </c>
      <c r="P11" s="1623" t="s">
        <v>525</v>
      </c>
      <c r="Q11" s="1623" t="s">
        <v>526</v>
      </c>
      <c r="R11" s="1615"/>
      <c r="S11" s="1620" t="s">
        <v>527</v>
      </c>
    </row>
    <row r="12" spans="1:19" ht="20.25" customHeight="1" x14ac:dyDescent="0.35">
      <c r="A12" s="1615"/>
      <c r="B12" s="1620" t="s">
        <v>528</v>
      </c>
      <c r="C12" s="1621" t="s">
        <v>529</v>
      </c>
      <c r="D12" s="1621" t="s">
        <v>530</v>
      </c>
      <c r="E12" s="1622" t="s">
        <v>443</v>
      </c>
      <c r="F12" s="1615"/>
      <c r="G12" s="1623" t="s">
        <v>531</v>
      </c>
      <c r="H12" s="1623" t="s">
        <v>532</v>
      </c>
      <c r="I12" s="1623" t="s">
        <v>533</v>
      </c>
      <c r="J12" s="1623" t="s">
        <v>534</v>
      </c>
      <c r="K12" s="1623" t="s">
        <v>535</v>
      </c>
      <c r="L12" s="1623" t="s">
        <v>536</v>
      </c>
      <c r="M12" s="1623" t="s">
        <v>537</v>
      </c>
      <c r="N12" s="1623" t="s">
        <v>538</v>
      </c>
      <c r="O12" s="1623" t="s">
        <v>539</v>
      </c>
      <c r="P12" s="1623" t="s">
        <v>540</v>
      </c>
      <c r="Q12" s="1623" t="s">
        <v>541</v>
      </c>
      <c r="R12" s="1615"/>
      <c r="S12" s="1615"/>
    </row>
    <row r="13" spans="1:19" ht="20.25" customHeight="1" x14ac:dyDescent="0.35">
      <c r="A13" s="1615"/>
      <c r="B13" s="1620" t="s">
        <v>542</v>
      </c>
      <c r="C13" s="1621" t="s">
        <v>543</v>
      </c>
      <c r="D13" s="1621" t="s">
        <v>544</v>
      </c>
      <c r="E13" s="1622" t="s">
        <v>428</v>
      </c>
      <c r="F13" s="1615"/>
      <c r="G13" s="1623" t="s">
        <v>545</v>
      </c>
      <c r="H13" s="1623" t="s">
        <v>546</v>
      </c>
      <c r="I13" s="1623" t="s">
        <v>547</v>
      </c>
      <c r="J13" s="1623" t="s">
        <v>548</v>
      </c>
      <c r="K13" s="1623" t="s">
        <v>549</v>
      </c>
      <c r="L13" s="1623" t="s">
        <v>550</v>
      </c>
      <c r="M13" s="1623" t="s">
        <v>551</v>
      </c>
      <c r="N13" s="1623" t="s">
        <v>552</v>
      </c>
      <c r="O13" s="1623" t="s">
        <v>553</v>
      </c>
      <c r="P13" s="1623" t="s">
        <v>554</v>
      </c>
      <c r="Q13" s="1623" t="s">
        <v>555</v>
      </c>
      <c r="R13" s="1615"/>
      <c r="S13" s="1615"/>
    </row>
    <row r="14" spans="1:19" ht="20.25" customHeight="1" x14ac:dyDescent="0.35">
      <c r="A14" s="1615"/>
      <c r="B14" s="1620" t="s">
        <v>556</v>
      </c>
      <c r="C14" s="1621" t="s">
        <v>557</v>
      </c>
      <c r="D14" s="1621" t="s">
        <v>558</v>
      </c>
      <c r="E14" s="1622" t="s">
        <v>443</v>
      </c>
      <c r="F14" s="1615"/>
      <c r="G14" s="1623" t="s">
        <v>559</v>
      </c>
      <c r="H14" s="1623" t="s">
        <v>560</v>
      </c>
      <c r="I14" s="1623" t="s">
        <v>561</v>
      </c>
      <c r="J14" s="1623" t="s">
        <v>562</v>
      </c>
      <c r="K14" s="1623" t="s">
        <v>563</v>
      </c>
      <c r="L14" s="1623" t="s">
        <v>564</v>
      </c>
      <c r="M14" s="1623" t="s">
        <v>565</v>
      </c>
      <c r="N14" s="1623" t="s">
        <v>566</v>
      </c>
      <c r="O14" s="1623" t="s">
        <v>567</v>
      </c>
      <c r="P14" s="1623" t="s">
        <v>568</v>
      </c>
      <c r="Q14" s="1623" t="s">
        <v>569</v>
      </c>
      <c r="R14" s="1615"/>
      <c r="S14" s="1615"/>
    </row>
    <row r="15" spans="1:19" ht="20.25" customHeight="1" x14ac:dyDescent="0.35">
      <c r="A15" s="1615"/>
      <c r="B15" s="1620" t="s">
        <v>570</v>
      </c>
      <c r="C15" s="1621" t="s">
        <v>571</v>
      </c>
      <c r="D15" s="1621" t="s">
        <v>572</v>
      </c>
      <c r="E15" s="1622" t="s">
        <v>443</v>
      </c>
      <c r="F15" s="1615"/>
      <c r="G15" s="1623" t="s">
        <v>573</v>
      </c>
      <c r="H15" s="1623" t="s">
        <v>574</v>
      </c>
      <c r="I15" s="1623" t="s">
        <v>575</v>
      </c>
      <c r="J15" s="1623" t="s">
        <v>576</v>
      </c>
      <c r="K15" s="1623" t="s">
        <v>577</v>
      </c>
      <c r="L15" s="1623" t="s">
        <v>578</v>
      </c>
      <c r="M15" s="1623" t="s">
        <v>579</v>
      </c>
      <c r="N15" s="1623" t="s">
        <v>580</v>
      </c>
      <c r="O15" s="1623" t="s">
        <v>581</v>
      </c>
      <c r="P15" s="1623" t="s">
        <v>582</v>
      </c>
      <c r="Q15" s="1623" t="s">
        <v>583</v>
      </c>
      <c r="R15" s="1615"/>
      <c r="S15" s="1615"/>
    </row>
    <row r="16" spans="1:19" ht="20.25" customHeight="1" x14ac:dyDescent="0.35">
      <c r="A16" s="1615"/>
      <c r="B16" s="1620" t="s">
        <v>584</v>
      </c>
      <c r="C16" s="1621" t="s">
        <v>420</v>
      </c>
      <c r="D16" s="1621" t="s">
        <v>585</v>
      </c>
      <c r="E16" s="1622" t="s">
        <v>428</v>
      </c>
      <c r="F16" s="1615"/>
      <c r="G16" s="1623" t="s">
        <v>586</v>
      </c>
      <c r="H16" s="1623" t="s">
        <v>587</v>
      </c>
      <c r="I16" s="1623" t="s">
        <v>588</v>
      </c>
      <c r="J16" s="1623" t="s">
        <v>589</v>
      </c>
      <c r="K16" s="1623" t="s">
        <v>590</v>
      </c>
      <c r="L16" s="1623" t="s">
        <v>591</v>
      </c>
      <c r="M16" s="1623" t="s">
        <v>592</v>
      </c>
      <c r="N16" s="1623" t="s">
        <v>593</v>
      </c>
      <c r="O16" s="1623" t="s">
        <v>594</v>
      </c>
      <c r="P16" s="1623" t="s">
        <v>595</v>
      </c>
      <c r="Q16" s="1623" t="s">
        <v>596</v>
      </c>
      <c r="R16" s="1615"/>
      <c r="S16" s="1615"/>
    </row>
    <row r="17" spans="1:19" ht="20.25" customHeight="1" x14ac:dyDescent="0.35">
      <c r="A17" s="1615"/>
      <c r="B17" s="1620" t="s">
        <v>597</v>
      </c>
      <c r="C17" s="1621" t="s">
        <v>418</v>
      </c>
      <c r="D17" s="1621" t="s">
        <v>598</v>
      </c>
      <c r="E17" s="1622" t="s">
        <v>428</v>
      </c>
      <c r="F17" s="1615"/>
      <c r="G17" s="1623" t="s">
        <v>599</v>
      </c>
      <c r="H17" s="1623" t="s">
        <v>600</v>
      </c>
      <c r="I17" s="1623" t="s">
        <v>601</v>
      </c>
      <c r="J17" s="1623" t="s">
        <v>602</v>
      </c>
      <c r="K17" s="1623" t="s">
        <v>603</v>
      </c>
      <c r="L17" s="1623" t="s">
        <v>604</v>
      </c>
      <c r="M17" s="1623" t="s">
        <v>605</v>
      </c>
      <c r="N17" s="1623" t="s">
        <v>606</v>
      </c>
      <c r="O17" s="1623" t="s">
        <v>607</v>
      </c>
      <c r="P17" s="1623" t="s">
        <v>608</v>
      </c>
      <c r="Q17" s="1623" t="s">
        <v>609</v>
      </c>
      <c r="R17" s="1615"/>
      <c r="S17" s="1615"/>
    </row>
    <row r="18" spans="1:19" ht="20.25" customHeight="1" x14ac:dyDescent="0.35">
      <c r="A18" s="1615"/>
      <c r="B18" s="1620" t="s">
        <v>610</v>
      </c>
      <c r="C18" s="1621" t="s">
        <v>611</v>
      </c>
      <c r="D18" s="1621" t="s">
        <v>612</v>
      </c>
      <c r="E18" s="1622" t="s">
        <v>443</v>
      </c>
      <c r="F18" s="1615"/>
      <c r="G18" s="1623" t="s">
        <v>613</v>
      </c>
      <c r="H18" s="1623" t="s">
        <v>614</v>
      </c>
      <c r="I18" s="1623" t="s">
        <v>615</v>
      </c>
      <c r="J18" s="1623" t="s">
        <v>616</v>
      </c>
      <c r="K18" s="1623" t="s">
        <v>617</v>
      </c>
      <c r="L18" s="1623" t="s">
        <v>618</v>
      </c>
      <c r="M18" s="1623" t="s">
        <v>619</v>
      </c>
      <c r="N18" s="1623" t="s">
        <v>620</v>
      </c>
      <c r="O18" s="1623" t="s">
        <v>621</v>
      </c>
      <c r="P18" s="1623" t="s">
        <v>622</v>
      </c>
      <c r="Q18" s="1623" t="s">
        <v>623</v>
      </c>
      <c r="R18" s="1615"/>
      <c r="S18" s="1615"/>
    </row>
    <row r="19" spans="1:19" ht="20.25" customHeight="1" x14ac:dyDescent="0.35">
      <c r="A19" s="1615"/>
      <c r="B19" s="1620" t="s">
        <v>624</v>
      </c>
      <c r="C19" s="1621" t="s">
        <v>624</v>
      </c>
      <c r="D19" s="1621" t="s">
        <v>625</v>
      </c>
      <c r="E19" s="1622" t="s">
        <v>428</v>
      </c>
      <c r="F19" s="1615"/>
      <c r="G19" s="1623" t="s">
        <v>626</v>
      </c>
      <c r="H19" s="1623" t="s">
        <v>627</v>
      </c>
      <c r="I19" s="1623" t="s">
        <v>628</v>
      </c>
      <c r="J19" s="1623" t="s">
        <v>629</v>
      </c>
      <c r="K19" s="1623" t="s">
        <v>630</v>
      </c>
      <c r="L19" s="1623" t="s">
        <v>631</v>
      </c>
      <c r="M19" s="1623" t="s">
        <v>632</v>
      </c>
      <c r="N19" s="1623" t="s">
        <v>633</v>
      </c>
      <c r="O19" s="1623" t="s">
        <v>634</v>
      </c>
      <c r="P19" s="1623" t="s">
        <v>635</v>
      </c>
      <c r="Q19" s="1623" t="s">
        <v>636</v>
      </c>
      <c r="R19" s="1615"/>
      <c r="S19" s="1615"/>
    </row>
    <row r="20" spans="1:19" ht="20.25" customHeight="1" x14ac:dyDescent="0.35">
      <c r="A20" s="1615"/>
      <c r="B20" s="1620" t="s">
        <v>637</v>
      </c>
      <c r="C20" s="1621" t="s">
        <v>421</v>
      </c>
      <c r="D20" s="1621" t="s">
        <v>638</v>
      </c>
      <c r="E20" s="1622" t="s">
        <v>428</v>
      </c>
      <c r="F20" s="1615"/>
      <c r="G20" s="1623" t="s">
        <v>639</v>
      </c>
      <c r="H20" s="1623" t="s">
        <v>640</v>
      </c>
      <c r="I20" s="1623" t="s">
        <v>641</v>
      </c>
      <c r="J20" s="1623" t="s">
        <v>642</v>
      </c>
      <c r="K20" s="1623" t="s">
        <v>643</v>
      </c>
      <c r="L20" s="1623" t="s">
        <v>644</v>
      </c>
      <c r="M20" s="1623" t="s">
        <v>645</v>
      </c>
      <c r="N20" s="1623" t="s">
        <v>646</v>
      </c>
      <c r="O20" s="1623" t="s">
        <v>647</v>
      </c>
      <c r="P20" s="1623" t="s">
        <v>648</v>
      </c>
      <c r="Q20" s="1623" t="s">
        <v>649</v>
      </c>
      <c r="R20" s="1615"/>
      <c r="S20" s="1615"/>
    </row>
    <row r="21" spans="1:19" ht="20.25" customHeight="1" x14ac:dyDescent="0.35">
      <c r="A21" s="1615"/>
      <c r="B21" s="1620" t="s">
        <v>650</v>
      </c>
      <c r="C21" s="1621" t="s">
        <v>417</v>
      </c>
      <c r="D21" s="1621" t="s">
        <v>651</v>
      </c>
      <c r="E21" s="1622" t="s">
        <v>428</v>
      </c>
      <c r="F21" s="1615"/>
      <c r="G21" s="1623" t="s">
        <v>652</v>
      </c>
      <c r="H21" s="1623" t="s">
        <v>653</v>
      </c>
      <c r="I21" s="1623" t="s">
        <v>654</v>
      </c>
      <c r="J21" s="1623" t="s">
        <v>655</v>
      </c>
      <c r="K21" s="1623" t="s">
        <v>656</v>
      </c>
      <c r="L21" s="1623" t="s">
        <v>657</v>
      </c>
      <c r="M21" s="1623" t="s">
        <v>658</v>
      </c>
      <c r="N21" s="1623" t="s">
        <v>659</v>
      </c>
      <c r="O21" s="1623" t="s">
        <v>660</v>
      </c>
      <c r="P21" s="1623" t="s">
        <v>661</v>
      </c>
      <c r="Q21" s="1623" t="s">
        <v>662</v>
      </c>
      <c r="R21" s="1615"/>
      <c r="S21" s="1615"/>
    </row>
    <row r="22" spans="1:19" ht="20.25" customHeight="1" x14ac:dyDescent="0.35">
      <c r="A22" s="1615"/>
      <c r="B22" s="1620" t="s">
        <v>663</v>
      </c>
      <c r="C22" s="1621" t="s">
        <v>422</v>
      </c>
      <c r="D22" s="1621" t="s">
        <v>664</v>
      </c>
      <c r="E22" s="1622" t="s">
        <v>428</v>
      </c>
      <c r="F22" s="1615"/>
      <c r="G22" s="1623" t="s">
        <v>665</v>
      </c>
      <c r="H22" s="1623" t="s">
        <v>666</v>
      </c>
      <c r="I22" s="1623" t="s">
        <v>667</v>
      </c>
      <c r="J22" s="1623" t="s">
        <v>668</v>
      </c>
      <c r="K22" s="1623" t="s">
        <v>669</v>
      </c>
      <c r="L22" s="1623" t="s">
        <v>670</v>
      </c>
      <c r="M22" s="1623" t="s">
        <v>671</v>
      </c>
      <c r="N22" s="1623" t="s">
        <v>672</v>
      </c>
      <c r="O22" s="1623" t="s">
        <v>673</v>
      </c>
      <c r="P22" s="1623" t="s">
        <v>674</v>
      </c>
      <c r="Q22" s="1623" t="s">
        <v>675</v>
      </c>
      <c r="R22" s="1615"/>
      <c r="S22" s="1615"/>
    </row>
    <row r="23" spans="1:19" ht="20.25" customHeight="1" thickBot="1" x14ac:dyDescent="0.4">
      <c r="A23" s="1615"/>
      <c r="B23" s="1624" t="s">
        <v>676</v>
      </c>
      <c r="C23" s="1625" t="s">
        <v>424</v>
      </c>
      <c r="D23" s="1625" t="s">
        <v>677</v>
      </c>
      <c r="E23" s="1626" t="s">
        <v>428</v>
      </c>
      <c r="F23" s="1615"/>
      <c r="G23" s="1623" t="s">
        <v>678</v>
      </c>
      <c r="H23" s="1623" t="s">
        <v>679</v>
      </c>
      <c r="I23" s="1623" t="s">
        <v>680</v>
      </c>
      <c r="J23" s="1623" t="s">
        <v>681</v>
      </c>
      <c r="K23" s="1623" t="s">
        <v>682</v>
      </c>
      <c r="L23" s="1623" t="s">
        <v>683</v>
      </c>
      <c r="M23" s="1623" t="s">
        <v>684</v>
      </c>
      <c r="N23" s="1623" t="s">
        <v>685</v>
      </c>
      <c r="O23" s="1623" t="s">
        <v>686</v>
      </c>
      <c r="P23" s="1623" t="s">
        <v>687</v>
      </c>
      <c r="Q23" s="1623" t="s">
        <v>688</v>
      </c>
      <c r="R23" s="1615"/>
      <c r="S23" s="1615"/>
    </row>
    <row r="24" spans="1:19" ht="20.25" customHeight="1" x14ac:dyDescent="0.35">
      <c r="A24" s="1615"/>
      <c r="B24" s="1615"/>
      <c r="C24" s="1615"/>
      <c r="D24" s="1615"/>
      <c r="E24" s="1615"/>
      <c r="F24" s="1615"/>
      <c r="G24" s="1623" t="s">
        <v>689</v>
      </c>
      <c r="H24" s="1623" t="s">
        <v>690</v>
      </c>
      <c r="I24" s="1623" t="s">
        <v>691</v>
      </c>
      <c r="J24" s="1623" t="s">
        <v>692</v>
      </c>
      <c r="K24" s="1623" t="s">
        <v>693</v>
      </c>
      <c r="L24" s="1623" t="s">
        <v>694</v>
      </c>
      <c r="M24" s="1623" t="s">
        <v>695</v>
      </c>
      <c r="N24" s="1623" t="s">
        <v>696</v>
      </c>
      <c r="O24" s="1623" t="s">
        <v>697</v>
      </c>
      <c r="P24" s="1623" t="s">
        <v>698</v>
      </c>
      <c r="Q24" s="1623" t="s">
        <v>699</v>
      </c>
      <c r="R24" s="1615"/>
      <c r="S24" s="1615"/>
    </row>
    <row r="25" spans="1:19" ht="20.25" customHeight="1" x14ac:dyDescent="0.35">
      <c r="A25" s="1615"/>
      <c r="B25" s="1615"/>
      <c r="C25" s="1615"/>
      <c r="D25" s="1615"/>
      <c r="E25" s="1615"/>
      <c r="F25" s="1615"/>
      <c r="G25" s="1623" t="s">
        <v>700</v>
      </c>
      <c r="H25" s="1623" t="s">
        <v>701</v>
      </c>
      <c r="I25" s="1623" t="s">
        <v>702</v>
      </c>
      <c r="J25" s="1623" t="s">
        <v>703</v>
      </c>
      <c r="K25" s="1623" t="s">
        <v>704</v>
      </c>
      <c r="L25" s="1623" t="s">
        <v>705</v>
      </c>
      <c r="M25" s="1623"/>
      <c r="N25" s="1623" t="s">
        <v>706</v>
      </c>
      <c r="O25" s="1623" t="s">
        <v>707</v>
      </c>
      <c r="P25" s="1623" t="s">
        <v>708</v>
      </c>
      <c r="Q25" s="1623" t="s">
        <v>709</v>
      </c>
      <c r="R25" s="1615"/>
      <c r="S25" s="1615"/>
    </row>
    <row r="26" spans="1:19" ht="20.25" customHeight="1" x14ac:dyDescent="0.35">
      <c r="G26" s="1623" t="s">
        <v>710</v>
      </c>
      <c r="H26" s="1623" t="s">
        <v>711</v>
      </c>
      <c r="I26" s="1623" t="s">
        <v>712</v>
      </c>
      <c r="J26" s="1623" t="s">
        <v>713</v>
      </c>
      <c r="K26" s="1623" t="s">
        <v>714</v>
      </c>
      <c r="L26" s="1623" t="s">
        <v>715</v>
      </c>
      <c r="M26" s="1623"/>
      <c r="N26" s="1623" t="s">
        <v>716</v>
      </c>
      <c r="O26" s="1623" t="s">
        <v>717</v>
      </c>
      <c r="P26" s="1623" t="s">
        <v>718</v>
      </c>
      <c r="Q26" s="1623" t="s">
        <v>719</v>
      </c>
    </row>
    <row r="27" spans="1:19" ht="20.25" customHeight="1" x14ac:dyDescent="0.35">
      <c r="G27" s="1627" t="s">
        <v>720</v>
      </c>
      <c r="H27" s="1627" t="s">
        <v>721</v>
      </c>
      <c r="I27" s="1627" t="s">
        <v>722</v>
      </c>
      <c r="J27" s="1627" t="s">
        <v>723</v>
      </c>
      <c r="K27" s="1627" t="s">
        <v>724</v>
      </c>
      <c r="L27" s="1627" t="s">
        <v>725</v>
      </c>
      <c r="M27" s="1627"/>
      <c r="N27" s="1627" t="s">
        <v>726</v>
      </c>
      <c r="O27" s="1627" t="s">
        <v>727</v>
      </c>
      <c r="P27" s="1627" t="s">
        <v>728</v>
      </c>
      <c r="Q27" s="1627" t="s">
        <v>729</v>
      </c>
    </row>
    <row r="28" spans="1:19" ht="20.25" customHeight="1" x14ac:dyDescent="0.35">
      <c r="G28" s="1627" t="s">
        <v>730</v>
      </c>
      <c r="H28" s="1627" t="s">
        <v>731</v>
      </c>
      <c r="I28" s="1627" t="s">
        <v>732</v>
      </c>
      <c r="J28" s="1627" t="s">
        <v>733</v>
      </c>
      <c r="K28" s="1627" t="s">
        <v>734</v>
      </c>
      <c r="L28" s="1627" t="s">
        <v>735</v>
      </c>
      <c r="M28" s="1627"/>
      <c r="N28" s="1627" t="s">
        <v>736</v>
      </c>
      <c r="O28" s="1627" t="s">
        <v>737</v>
      </c>
      <c r="P28" s="1627" t="s">
        <v>738</v>
      </c>
      <c r="Q28" s="1627" t="s">
        <v>739</v>
      </c>
    </row>
    <row r="29" spans="1:19" ht="20.25" customHeight="1" x14ac:dyDescent="0.35">
      <c r="G29" s="1627" t="s">
        <v>740</v>
      </c>
      <c r="H29" s="1627" t="s">
        <v>741</v>
      </c>
      <c r="I29" s="1627" t="s">
        <v>742</v>
      </c>
      <c r="J29" s="1627" t="s">
        <v>743</v>
      </c>
      <c r="K29" s="1627" t="s">
        <v>744</v>
      </c>
      <c r="L29" s="1627" t="s">
        <v>745</v>
      </c>
      <c r="M29" s="1627"/>
      <c r="N29" s="1627" t="s">
        <v>746</v>
      </c>
      <c r="O29" s="1627" t="s">
        <v>747</v>
      </c>
      <c r="P29" s="1627" t="s">
        <v>748</v>
      </c>
      <c r="Q29" s="1627" t="s">
        <v>749</v>
      </c>
    </row>
    <row r="30" spans="1:19" ht="20.25" customHeight="1" x14ac:dyDescent="0.35">
      <c r="G30" s="1627" t="s">
        <v>750</v>
      </c>
      <c r="H30" s="1627" t="s">
        <v>751</v>
      </c>
      <c r="I30" s="1627" t="s">
        <v>695</v>
      </c>
      <c r="J30" s="1627" t="s">
        <v>752</v>
      </c>
      <c r="K30" s="1627" t="s">
        <v>753</v>
      </c>
      <c r="L30" s="1627" t="s">
        <v>754</v>
      </c>
      <c r="M30" s="1627"/>
      <c r="N30" s="1627" t="s">
        <v>755</v>
      </c>
      <c r="O30" s="1627" t="s">
        <v>756</v>
      </c>
      <c r="P30" s="1627" t="s">
        <v>757</v>
      </c>
      <c r="Q30" s="1627" t="s">
        <v>758</v>
      </c>
    </row>
    <row r="31" spans="1:19" ht="20.25" customHeight="1" x14ac:dyDescent="0.35">
      <c r="G31" s="1628" t="s">
        <v>759</v>
      </c>
      <c r="H31" s="1627" t="s">
        <v>760</v>
      </c>
      <c r="I31" s="1627"/>
      <c r="J31" s="1627" t="s">
        <v>761</v>
      </c>
      <c r="K31" s="1627" t="s">
        <v>762</v>
      </c>
      <c r="L31" s="1627" t="s">
        <v>763</v>
      </c>
      <c r="M31" s="1627"/>
      <c r="N31" s="1627" t="s">
        <v>764</v>
      </c>
      <c r="O31" s="1627" t="s">
        <v>765</v>
      </c>
      <c r="P31" s="1627" t="s">
        <v>766</v>
      </c>
      <c r="Q31" s="1627" t="s">
        <v>767</v>
      </c>
    </row>
    <row r="32" spans="1:19" ht="20.25" customHeight="1" x14ac:dyDescent="0.35">
      <c r="B32" s="1629" t="s">
        <v>768</v>
      </c>
      <c r="C32" s="1630"/>
      <c r="D32" s="1630"/>
      <c r="E32" s="1631"/>
      <c r="G32" s="1628" t="s">
        <v>769</v>
      </c>
      <c r="H32" s="1627" t="s">
        <v>770</v>
      </c>
      <c r="I32" s="1627"/>
      <c r="J32" s="1627" t="s">
        <v>771</v>
      </c>
      <c r="K32" s="1627" t="s">
        <v>772</v>
      </c>
      <c r="L32" s="1627" t="s">
        <v>773</v>
      </c>
      <c r="M32" s="1627"/>
      <c r="N32" s="1627" t="s">
        <v>774</v>
      </c>
      <c r="O32" s="1627" t="s">
        <v>775</v>
      </c>
      <c r="P32" s="1627" t="s">
        <v>776</v>
      </c>
      <c r="Q32" s="1627" t="s">
        <v>777</v>
      </c>
    </row>
    <row r="33" spans="2:17" ht="20.25" customHeight="1" x14ac:dyDescent="0.35">
      <c r="B33" s="1632"/>
      <c r="E33" s="1633"/>
      <c r="G33" s="1627" t="s">
        <v>778</v>
      </c>
      <c r="H33" s="1627" t="s">
        <v>779</v>
      </c>
      <c r="I33" s="1627"/>
      <c r="J33" s="1627" t="s">
        <v>780</v>
      </c>
      <c r="K33" s="1627" t="s">
        <v>781</v>
      </c>
      <c r="L33" s="1627" t="s">
        <v>782</v>
      </c>
      <c r="M33" s="1627"/>
      <c r="N33" s="1627" t="s">
        <v>783</v>
      </c>
      <c r="O33" s="1627" t="s">
        <v>695</v>
      </c>
      <c r="P33" s="1627" t="s">
        <v>784</v>
      </c>
      <c r="Q33" s="1627" t="s">
        <v>785</v>
      </c>
    </row>
    <row r="34" spans="2:17" ht="20.25" customHeight="1" x14ac:dyDescent="0.35">
      <c r="B34" s="1632" t="s">
        <v>786</v>
      </c>
      <c r="E34" s="1633"/>
      <c r="G34" s="1627" t="s">
        <v>787</v>
      </c>
      <c r="H34" s="1627" t="s">
        <v>788</v>
      </c>
      <c r="I34" s="1627"/>
      <c r="J34" s="1627" t="s">
        <v>789</v>
      </c>
      <c r="K34" s="1627" t="s">
        <v>790</v>
      </c>
      <c r="L34" s="1627" t="s">
        <v>791</v>
      </c>
      <c r="M34" s="1627"/>
      <c r="N34" s="1627" t="s">
        <v>792</v>
      </c>
      <c r="O34" s="1627"/>
      <c r="P34" s="1627" t="s">
        <v>695</v>
      </c>
      <c r="Q34" s="1627" t="s">
        <v>793</v>
      </c>
    </row>
    <row r="35" spans="2:17" ht="20.25" customHeight="1" x14ac:dyDescent="0.35">
      <c r="B35" s="1632" t="s">
        <v>794</v>
      </c>
      <c r="E35" s="1633"/>
      <c r="G35" s="1627" t="s">
        <v>795</v>
      </c>
      <c r="H35" s="1627" t="s">
        <v>796</v>
      </c>
      <c r="I35" s="1627"/>
      <c r="J35" s="1627" t="s">
        <v>797</v>
      </c>
      <c r="K35" s="1627" t="s">
        <v>798</v>
      </c>
      <c r="L35" s="1627" t="s">
        <v>799</v>
      </c>
      <c r="M35" s="1627"/>
      <c r="N35" s="1627" t="s">
        <v>800</v>
      </c>
      <c r="O35" s="1627"/>
      <c r="P35" s="1627"/>
      <c r="Q35" s="1627" t="s">
        <v>801</v>
      </c>
    </row>
    <row r="36" spans="2:17" ht="20.25" customHeight="1" x14ac:dyDescent="0.35">
      <c r="B36" s="1634" t="s">
        <v>802</v>
      </c>
      <c r="C36" s="1635"/>
      <c r="D36" s="1635"/>
      <c r="E36" s="1636"/>
      <c r="G36" s="1627" t="s">
        <v>803</v>
      </c>
      <c r="H36" s="1627" t="s">
        <v>804</v>
      </c>
      <c r="I36" s="1627"/>
      <c r="J36" s="1627" t="s">
        <v>805</v>
      </c>
      <c r="K36" s="1627" t="s">
        <v>806</v>
      </c>
      <c r="L36" s="1627" t="s">
        <v>807</v>
      </c>
      <c r="M36" s="1627"/>
      <c r="N36" s="1627" t="s">
        <v>808</v>
      </c>
      <c r="O36" s="1627"/>
      <c r="P36" s="1627"/>
      <c r="Q36" s="1627" t="s">
        <v>809</v>
      </c>
    </row>
    <row r="37" spans="2:17" ht="20.25" customHeight="1" x14ac:dyDescent="0.35">
      <c r="G37" s="1627" t="s">
        <v>810</v>
      </c>
      <c r="H37" s="1627" t="s">
        <v>811</v>
      </c>
      <c r="I37" s="1627"/>
      <c r="J37" s="1627" t="s">
        <v>812</v>
      </c>
      <c r="K37" s="1627" t="s">
        <v>813</v>
      </c>
      <c r="L37" s="1627" t="s">
        <v>814</v>
      </c>
      <c r="M37" s="1627"/>
      <c r="N37" s="1627" t="s">
        <v>815</v>
      </c>
      <c r="O37" s="1627"/>
      <c r="P37" s="1627"/>
      <c r="Q37" s="1627" t="s">
        <v>816</v>
      </c>
    </row>
    <row r="38" spans="2:17" ht="20.25" customHeight="1" x14ac:dyDescent="0.35">
      <c r="G38" s="1627" t="s">
        <v>817</v>
      </c>
      <c r="H38" s="1627" t="s">
        <v>818</v>
      </c>
      <c r="I38" s="1627"/>
      <c r="J38" s="1627" t="s">
        <v>819</v>
      </c>
      <c r="K38" s="1627" t="s">
        <v>820</v>
      </c>
      <c r="L38" s="1627" t="s">
        <v>821</v>
      </c>
      <c r="M38" s="1627"/>
      <c r="N38" s="1627" t="s">
        <v>822</v>
      </c>
      <c r="O38" s="1627"/>
      <c r="P38" s="1627"/>
      <c r="Q38" s="1627" t="s">
        <v>823</v>
      </c>
    </row>
    <row r="39" spans="2:17" ht="20.25" customHeight="1" x14ac:dyDescent="0.35">
      <c r="G39" s="1627" t="s">
        <v>824</v>
      </c>
      <c r="H39" s="1627" t="s">
        <v>825</v>
      </c>
      <c r="I39" s="1627"/>
      <c r="J39" s="1627" t="s">
        <v>826</v>
      </c>
      <c r="K39" s="1627" t="s">
        <v>827</v>
      </c>
      <c r="L39" s="1627" t="s">
        <v>828</v>
      </c>
      <c r="M39" s="1627"/>
      <c r="N39" s="1627" t="s">
        <v>829</v>
      </c>
      <c r="O39" s="1627"/>
      <c r="P39" s="1627"/>
      <c r="Q39" s="1627" t="s">
        <v>830</v>
      </c>
    </row>
    <row r="40" spans="2:17" ht="20.25" customHeight="1" x14ac:dyDescent="0.35">
      <c r="G40" s="1627" t="s">
        <v>831</v>
      </c>
      <c r="H40" s="1627" t="s">
        <v>832</v>
      </c>
      <c r="I40" s="1627"/>
      <c r="J40" s="1627" t="s">
        <v>833</v>
      </c>
      <c r="K40" s="1627" t="s">
        <v>834</v>
      </c>
      <c r="L40" s="1627" t="s">
        <v>835</v>
      </c>
      <c r="M40" s="1627"/>
      <c r="N40" s="1627" t="s">
        <v>836</v>
      </c>
      <c r="O40" s="1627"/>
      <c r="P40" s="1627"/>
      <c r="Q40" s="1627" t="s">
        <v>837</v>
      </c>
    </row>
    <row r="41" spans="2:17" ht="20.25" customHeight="1" x14ac:dyDescent="0.35">
      <c r="G41" s="1627" t="s">
        <v>838</v>
      </c>
      <c r="H41" s="1627" t="s">
        <v>839</v>
      </c>
      <c r="I41" s="1627"/>
      <c r="J41" s="1627" t="s">
        <v>840</v>
      </c>
      <c r="K41" s="1627" t="s">
        <v>841</v>
      </c>
      <c r="L41" s="1627" t="s">
        <v>842</v>
      </c>
      <c r="M41" s="1627"/>
      <c r="N41" s="1627" t="s">
        <v>843</v>
      </c>
      <c r="O41" s="1627"/>
      <c r="P41" s="1627"/>
      <c r="Q41" s="1627" t="s">
        <v>844</v>
      </c>
    </row>
    <row r="42" spans="2:17" ht="20.25" customHeight="1" x14ac:dyDescent="0.35">
      <c r="G42" s="1627" t="s">
        <v>845</v>
      </c>
      <c r="H42" s="1627" t="s">
        <v>846</v>
      </c>
      <c r="I42" s="1627"/>
      <c r="J42" s="1627" t="s">
        <v>847</v>
      </c>
      <c r="K42" s="1627" t="s">
        <v>848</v>
      </c>
      <c r="L42" s="1627" t="s">
        <v>849</v>
      </c>
      <c r="M42" s="1627"/>
      <c r="N42" s="1627" t="s">
        <v>850</v>
      </c>
      <c r="O42" s="1627"/>
      <c r="P42" s="1627"/>
      <c r="Q42" s="1627" t="s">
        <v>851</v>
      </c>
    </row>
    <row r="43" spans="2:17" ht="20.25" customHeight="1" x14ac:dyDescent="0.35">
      <c r="G43" s="1627" t="s">
        <v>852</v>
      </c>
      <c r="H43" s="1627" t="s">
        <v>853</v>
      </c>
      <c r="I43" s="1627"/>
      <c r="J43" s="1627" t="s">
        <v>854</v>
      </c>
      <c r="K43" s="1627" t="s">
        <v>855</v>
      </c>
      <c r="L43" s="1627" t="s">
        <v>856</v>
      </c>
      <c r="M43" s="1627"/>
      <c r="N43" s="1627" t="s">
        <v>857</v>
      </c>
      <c r="O43" s="1627"/>
      <c r="P43" s="1627"/>
      <c r="Q43" s="1627" t="s">
        <v>858</v>
      </c>
    </row>
    <row r="44" spans="2:17" ht="20.25" customHeight="1" x14ac:dyDescent="0.35">
      <c r="G44" s="1627" t="s">
        <v>859</v>
      </c>
      <c r="H44" s="1627" t="s">
        <v>860</v>
      </c>
      <c r="I44" s="1627"/>
      <c r="J44" s="1627" t="s">
        <v>861</v>
      </c>
      <c r="K44" s="1627" t="s">
        <v>862</v>
      </c>
      <c r="L44" s="1627" t="s">
        <v>863</v>
      </c>
      <c r="M44" s="1627"/>
      <c r="N44" s="1627" t="s">
        <v>864</v>
      </c>
      <c r="O44" s="1627"/>
      <c r="P44" s="1627"/>
      <c r="Q44" s="1627" t="s">
        <v>865</v>
      </c>
    </row>
    <row r="45" spans="2:17" ht="20.25" customHeight="1" x14ac:dyDescent="0.35">
      <c r="G45" s="1627" t="s">
        <v>866</v>
      </c>
      <c r="H45" s="1627" t="s">
        <v>867</v>
      </c>
      <c r="I45" s="1627"/>
      <c r="J45" s="1627" t="s">
        <v>868</v>
      </c>
      <c r="K45" s="1627" t="s">
        <v>869</v>
      </c>
      <c r="L45" s="1627" t="s">
        <v>870</v>
      </c>
      <c r="M45" s="1627"/>
      <c r="N45" s="1627" t="s">
        <v>871</v>
      </c>
      <c r="O45" s="1627"/>
      <c r="P45" s="1627"/>
      <c r="Q45" s="1627" t="s">
        <v>872</v>
      </c>
    </row>
    <row r="46" spans="2:17" ht="20.25" customHeight="1" x14ac:dyDescent="0.35">
      <c r="G46" s="1627" t="s">
        <v>873</v>
      </c>
      <c r="H46" s="1627" t="s">
        <v>874</v>
      </c>
      <c r="I46" s="1627"/>
      <c r="J46" s="1627" t="s">
        <v>875</v>
      </c>
      <c r="K46" s="1627" t="s">
        <v>876</v>
      </c>
      <c r="L46" s="1627" t="s">
        <v>877</v>
      </c>
      <c r="M46" s="1627"/>
      <c r="N46" s="1627" t="s">
        <v>878</v>
      </c>
      <c r="O46" s="1627"/>
      <c r="P46" s="1627"/>
      <c r="Q46" s="1627" t="s">
        <v>879</v>
      </c>
    </row>
    <row r="47" spans="2:17" ht="20.25" customHeight="1" x14ac:dyDescent="0.35">
      <c r="G47" s="1627" t="s">
        <v>880</v>
      </c>
      <c r="H47" s="1627" t="s">
        <v>881</v>
      </c>
      <c r="I47" s="1627"/>
      <c r="J47" s="1627" t="s">
        <v>882</v>
      </c>
      <c r="K47" s="1627" t="s">
        <v>883</v>
      </c>
      <c r="L47" s="1627" t="s">
        <v>884</v>
      </c>
      <c r="M47" s="1627"/>
      <c r="N47" s="1627" t="s">
        <v>885</v>
      </c>
      <c r="O47" s="1627"/>
      <c r="P47" s="1627"/>
      <c r="Q47" s="1627" t="s">
        <v>886</v>
      </c>
    </row>
    <row r="48" spans="2:17" ht="20.25" customHeight="1" x14ac:dyDescent="0.35">
      <c r="G48" s="1627" t="s">
        <v>887</v>
      </c>
      <c r="H48" s="1627" t="s">
        <v>888</v>
      </c>
      <c r="I48" s="1627"/>
      <c r="J48" s="1627" t="s">
        <v>889</v>
      </c>
      <c r="K48" s="1627" t="s">
        <v>890</v>
      </c>
      <c r="L48" s="1627" t="s">
        <v>891</v>
      </c>
      <c r="M48" s="1627"/>
      <c r="N48" s="1627" t="s">
        <v>892</v>
      </c>
      <c r="O48" s="1627"/>
      <c r="P48" s="1627"/>
      <c r="Q48" s="1627" t="s">
        <v>893</v>
      </c>
    </row>
    <row r="49" spans="2:17" ht="20.25" customHeight="1" x14ac:dyDescent="0.35">
      <c r="G49" s="1627" t="s">
        <v>894</v>
      </c>
      <c r="H49" s="1627" t="s">
        <v>895</v>
      </c>
      <c r="I49" s="1627"/>
      <c r="J49" s="1627" t="s">
        <v>896</v>
      </c>
      <c r="K49" s="1627" t="s">
        <v>897</v>
      </c>
      <c r="L49" s="1627" t="s">
        <v>898</v>
      </c>
      <c r="M49" s="1627"/>
      <c r="N49" s="1627" t="s">
        <v>899</v>
      </c>
      <c r="O49" s="1627"/>
      <c r="P49" s="1627"/>
      <c r="Q49" s="1627" t="s">
        <v>900</v>
      </c>
    </row>
    <row r="50" spans="2:17" ht="20.25" customHeight="1" x14ac:dyDescent="0.35">
      <c r="G50" s="1627" t="s">
        <v>901</v>
      </c>
      <c r="H50" s="1627" t="s">
        <v>902</v>
      </c>
      <c r="I50" s="1627"/>
      <c r="J50" s="1627" t="s">
        <v>903</v>
      </c>
      <c r="K50" s="1627" t="s">
        <v>695</v>
      </c>
      <c r="L50" s="1627" t="s">
        <v>904</v>
      </c>
      <c r="M50" s="1627"/>
      <c r="N50" s="1627" t="s">
        <v>905</v>
      </c>
      <c r="O50" s="1627"/>
      <c r="P50" s="1627"/>
      <c r="Q50" s="1627" t="s">
        <v>906</v>
      </c>
    </row>
    <row r="51" spans="2:17" ht="20.25" customHeight="1" x14ac:dyDescent="0.35">
      <c r="G51" s="1627" t="s">
        <v>907</v>
      </c>
      <c r="H51" s="1627" t="s">
        <v>908</v>
      </c>
      <c r="I51" s="1627"/>
      <c r="J51" s="1627" t="s">
        <v>909</v>
      </c>
      <c r="K51" s="1627"/>
      <c r="L51" s="1627" t="s">
        <v>910</v>
      </c>
      <c r="M51" s="1627"/>
      <c r="N51" s="1627" t="s">
        <v>911</v>
      </c>
      <c r="O51" s="1627"/>
      <c r="P51" s="1627"/>
      <c r="Q51" s="1627" t="s">
        <v>912</v>
      </c>
    </row>
    <row r="52" spans="2:17" ht="20.25" customHeight="1" x14ac:dyDescent="0.35">
      <c r="G52" s="1627" t="s">
        <v>913</v>
      </c>
      <c r="H52" s="1627" t="s">
        <v>914</v>
      </c>
      <c r="I52" s="1627"/>
      <c r="J52" s="1627" t="s">
        <v>915</v>
      </c>
      <c r="K52" s="1627"/>
      <c r="L52" s="1627" t="s">
        <v>916</v>
      </c>
      <c r="M52" s="1627"/>
      <c r="N52" s="1627" t="s">
        <v>917</v>
      </c>
      <c r="O52" s="1627"/>
      <c r="P52" s="1627"/>
      <c r="Q52" s="1627" t="s">
        <v>918</v>
      </c>
    </row>
    <row r="53" spans="2:17" ht="20.25" customHeight="1" x14ac:dyDescent="0.35">
      <c r="G53" s="1627" t="s">
        <v>919</v>
      </c>
      <c r="H53" s="1627" t="s">
        <v>920</v>
      </c>
      <c r="I53" s="1627"/>
      <c r="J53" s="1627" t="s">
        <v>921</v>
      </c>
      <c r="K53" s="1627"/>
      <c r="L53" s="1627" t="s">
        <v>922</v>
      </c>
      <c r="M53" s="1627"/>
      <c r="N53" s="1627" t="s">
        <v>923</v>
      </c>
      <c r="O53" s="1627"/>
      <c r="P53" s="1627"/>
      <c r="Q53" s="1627" t="s">
        <v>924</v>
      </c>
    </row>
    <row r="54" spans="2:17" ht="20.25" customHeight="1" x14ac:dyDescent="0.35">
      <c r="G54" s="1627" t="s">
        <v>925</v>
      </c>
      <c r="H54" s="1627" t="s">
        <v>926</v>
      </c>
      <c r="I54" s="1627"/>
      <c r="J54" s="1627" t="s">
        <v>927</v>
      </c>
      <c r="K54" s="1627"/>
      <c r="L54" s="1627" t="s">
        <v>928</v>
      </c>
      <c r="M54" s="1627"/>
      <c r="N54" s="1627" t="s">
        <v>929</v>
      </c>
      <c r="O54" s="1627"/>
      <c r="P54" s="1627"/>
      <c r="Q54" s="1627" t="s">
        <v>695</v>
      </c>
    </row>
    <row r="55" spans="2:17" ht="20.25" customHeight="1" x14ac:dyDescent="0.35">
      <c r="G55" s="1627" t="s">
        <v>930</v>
      </c>
      <c r="H55" s="1627" t="s">
        <v>931</v>
      </c>
      <c r="I55" s="1627"/>
      <c r="J55" s="1627" t="s">
        <v>932</v>
      </c>
      <c r="K55" s="1627"/>
      <c r="L55" s="1627" t="s">
        <v>933</v>
      </c>
      <c r="M55" s="1627"/>
      <c r="N55" s="1627" t="s">
        <v>934</v>
      </c>
      <c r="O55" s="1627"/>
      <c r="P55" s="1627"/>
      <c r="Q55" s="1627"/>
    </row>
    <row r="56" spans="2:17" ht="20.25" customHeight="1" x14ac:dyDescent="0.35">
      <c r="G56" s="1627" t="s">
        <v>935</v>
      </c>
      <c r="H56" s="1627" t="s">
        <v>936</v>
      </c>
      <c r="I56" s="1627"/>
      <c r="J56" s="1627" t="s">
        <v>937</v>
      </c>
      <c r="K56" s="1627"/>
      <c r="L56" s="1627" t="s">
        <v>938</v>
      </c>
      <c r="M56" s="1627"/>
      <c r="N56" s="1627" t="s">
        <v>939</v>
      </c>
      <c r="O56" s="1627"/>
      <c r="P56" s="1627"/>
      <c r="Q56" s="1627"/>
    </row>
    <row r="57" spans="2:17" ht="20.25" customHeight="1" x14ac:dyDescent="0.35">
      <c r="G57" s="1627" t="s">
        <v>940</v>
      </c>
      <c r="H57" s="1627" t="s">
        <v>941</v>
      </c>
      <c r="I57" s="1627"/>
      <c r="J57" s="1627" t="s">
        <v>942</v>
      </c>
      <c r="K57" s="1627"/>
      <c r="L57" s="1627" t="s">
        <v>943</v>
      </c>
      <c r="M57" s="1627"/>
      <c r="N57" s="1627" t="s">
        <v>944</v>
      </c>
      <c r="O57" s="1627"/>
      <c r="P57" s="1627"/>
      <c r="Q57" s="1627"/>
    </row>
    <row r="58" spans="2:17" ht="20.25" customHeight="1" thickBot="1" x14ac:dyDescent="0.4">
      <c r="G58" s="1627" t="s">
        <v>945</v>
      </c>
      <c r="H58" s="1627" t="s">
        <v>946</v>
      </c>
      <c r="I58" s="1627"/>
      <c r="J58" s="1627" t="s">
        <v>947</v>
      </c>
      <c r="K58" s="1627"/>
      <c r="L58" s="1627" t="s">
        <v>948</v>
      </c>
      <c r="M58" s="1627"/>
      <c r="N58" s="1627" t="s">
        <v>949</v>
      </c>
      <c r="O58" s="1627"/>
      <c r="P58" s="1627"/>
      <c r="Q58" s="1627"/>
    </row>
    <row r="59" spans="2:17" ht="20.25" customHeight="1" thickBot="1" x14ac:dyDescent="0.4">
      <c r="B59" s="497" t="str">
        <f>INDEX(Lists!D5:D31,MATCH(Validation!B5,Lists!C5:C31,0))</f>
        <v>ANH</v>
      </c>
      <c r="G59" s="1627" t="s">
        <v>950</v>
      </c>
      <c r="H59" s="1627" t="s">
        <v>951</v>
      </c>
      <c r="I59" s="1627"/>
      <c r="J59" s="1627" t="s">
        <v>952</v>
      </c>
      <c r="K59" s="1627"/>
      <c r="L59" s="1627" t="s">
        <v>953</v>
      </c>
      <c r="M59" s="1627"/>
      <c r="N59" s="1627" t="s">
        <v>954</v>
      </c>
      <c r="O59" s="1627"/>
      <c r="P59" s="1627"/>
      <c r="Q59" s="1627"/>
    </row>
    <row r="60" spans="2:17" ht="20.25" customHeight="1" x14ac:dyDescent="0.35">
      <c r="G60" s="1627" t="s">
        <v>955</v>
      </c>
      <c r="H60" s="1627" t="s">
        <v>956</v>
      </c>
      <c r="I60" s="1627"/>
      <c r="J60" s="1627" t="s">
        <v>957</v>
      </c>
      <c r="K60" s="1627"/>
      <c r="L60" s="1627" t="s">
        <v>958</v>
      </c>
      <c r="M60" s="1627"/>
      <c r="N60" s="1627" t="s">
        <v>959</v>
      </c>
      <c r="O60" s="1627"/>
      <c r="P60" s="1627"/>
      <c r="Q60" s="1627"/>
    </row>
    <row r="61" spans="2:17" ht="20.25" customHeight="1" x14ac:dyDescent="0.35">
      <c r="G61" s="1627" t="s">
        <v>960</v>
      </c>
      <c r="H61" s="1627" t="s">
        <v>695</v>
      </c>
      <c r="I61" s="1627"/>
      <c r="J61" s="1627" t="s">
        <v>961</v>
      </c>
      <c r="K61" s="1627"/>
      <c r="L61" s="1627" t="s">
        <v>962</v>
      </c>
      <c r="M61" s="1627"/>
      <c r="N61" s="1627" t="s">
        <v>963</v>
      </c>
      <c r="O61" s="1627"/>
      <c r="P61" s="1627"/>
      <c r="Q61" s="1627"/>
    </row>
    <row r="62" spans="2:17" ht="20.25" customHeight="1" x14ac:dyDescent="0.35">
      <c r="G62" s="1627" t="s">
        <v>964</v>
      </c>
      <c r="H62" s="1627"/>
      <c r="I62" s="1627"/>
      <c r="J62" s="1627" t="s">
        <v>965</v>
      </c>
      <c r="K62" s="1627"/>
      <c r="L62" s="1627" t="s">
        <v>966</v>
      </c>
      <c r="M62" s="1627"/>
      <c r="N62" s="1627" t="s">
        <v>695</v>
      </c>
      <c r="O62" s="1627"/>
      <c r="P62" s="1627"/>
      <c r="Q62" s="1627"/>
    </row>
    <row r="63" spans="2:17" ht="20.25" customHeight="1" x14ac:dyDescent="0.35">
      <c r="G63" s="1627" t="s">
        <v>967</v>
      </c>
      <c r="H63" s="1627"/>
      <c r="I63" s="1627"/>
      <c r="J63" s="1627" t="s">
        <v>968</v>
      </c>
      <c r="K63" s="1627"/>
      <c r="L63" s="1627" t="s">
        <v>969</v>
      </c>
      <c r="M63" s="1627"/>
      <c r="N63" s="1627"/>
      <c r="O63" s="1627"/>
      <c r="P63" s="1627"/>
      <c r="Q63" s="1627"/>
    </row>
    <row r="64" spans="2:17" ht="20.25" customHeight="1" x14ac:dyDescent="0.35">
      <c r="G64" s="1627" t="s">
        <v>970</v>
      </c>
      <c r="H64" s="1627"/>
      <c r="I64" s="1627"/>
      <c r="J64" s="1627" t="s">
        <v>971</v>
      </c>
      <c r="K64" s="1627"/>
      <c r="L64" s="1627" t="s">
        <v>972</v>
      </c>
      <c r="M64" s="1627"/>
      <c r="N64" s="1627"/>
      <c r="O64" s="1627"/>
      <c r="P64" s="1627"/>
      <c r="Q64" s="1627"/>
    </row>
    <row r="65" spans="7:17" ht="20.25" customHeight="1" x14ac:dyDescent="0.35">
      <c r="G65" s="1627" t="s">
        <v>973</v>
      </c>
      <c r="H65" s="1627"/>
      <c r="I65" s="1627"/>
      <c r="J65" s="1627" t="s">
        <v>974</v>
      </c>
      <c r="K65" s="1627"/>
      <c r="L65" s="1627" t="s">
        <v>975</v>
      </c>
      <c r="M65" s="1627"/>
      <c r="N65" s="1627"/>
      <c r="O65" s="1627"/>
      <c r="P65" s="1627"/>
      <c r="Q65" s="1627"/>
    </row>
    <row r="66" spans="7:17" ht="20.25" customHeight="1" x14ac:dyDescent="0.35">
      <c r="G66" s="1627" t="s">
        <v>976</v>
      </c>
      <c r="H66" s="1627"/>
      <c r="I66" s="1627"/>
      <c r="J66" s="1627" t="s">
        <v>977</v>
      </c>
      <c r="K66" s="1627"/>
      <c r="L66" s="1627" t="s">
        <v>978</v>
      </c>
      <c r="M66" s="1627"/>
      <c r="N66" s="1627"/>
      <c r="O66" s="1627"/>
      <c r="P66" s="1627"/>
      <c r="Q66" s="1627"/>
    </row>
    <row r="67" spans="7:17" ht="20.25" customHeight="1" x14ac:dyDescent="0.35">
      <c r="G67" s="1627" t="s">
        <v>979</v>
      </c>
      <c r="H67" s="1627"/>
      <c r="I67" s="1627"/>
      <c r="J67" s="1627" t="s">
        <v>980</v>
      </c>
      <c r="K67" s="1627"/>
      <c r="L67" s="1627" t="s">
        <v>981</v>
      </c>
      <c r="M67" s="1627"/>
      <c r="N67" s="1627"/>
      <c r="O67" s="1627"/>
      <c r="P67" s="1627"/>
      <c r="Q67" s="1627"/>
    </row>
    <row r="68" spans="7:17" ht="20.25" customHeight="1" x14ac:dyDescent="0.35">
      <c r="G68" s="1627" t="s">
        <v>982</v>
      </c>
      <c r="H68" s="1627"/>
      <c r="I68" s="1627"/>
      <c r="J68" s="1627" t="s">
        <v>983</v>
      </c>
      <c r="K68" s="1627"/>
      <c r="L68" s="1627" t="s">
        <v>984</v>
      </c>
      <c r="M68" s="1627"/>
      <c r="N68" s="1627"/>
      <c r="O68" s="1627"/>
      <c r="P68" s="1627"/>
      <c r="Q68" s="1627"/>
    </row>
    <row r="69" spans="7:17" ht="20.25" customHeight="1" x14ac:dyDescent="0.35">
      <c r="G69" s="1627" t="s">
        <v>985</v>
      </c>
      <c r="H69" s="1627"/>
      <c r="I69" s="1627"/>
      <c r="J69" s="1627" t="s">
        <v>986</v>
      </c>
      <c r="K69" s="1627"/>
      <c r="L69" s="1627" t="s">
        <v>987</v>
      </c>
      <c r="M69" s="1627"/>
      <c r="N69" s="1627"/>
      <c r="O69" s="1627"/>
      <c r="P69" s="1627"/>
      <c r="Q69" s="1627"/>
    </row>
    <row r="70" spans="7:17" ht="20.25" customHeight="1" x14ac:dyDescent="0.35">
      <c r="G70" s="1627" t="s">
        <v>988</v>
      </c>
      <c r="H70" s="1627"/>
      <c r="I70" s="1627"/>
      <c r="J70" s="1627" t="s">
        <v>989</v>
      </c>
      <c r="K70" s="1627"/>
      <c r="L70" s="1627" t="s">
        <v>990</v>
      </c>
      <c r="M70" s="1627"/>
      <c r="N70" s="1627"/>
      <c r="O70" s="1627"/>
      <c r="P70" s="1627"/>
      <c r="Q70" s="1627"/>
    </row>
    <row r="71" spans="7:17" ht="20.25" customHeight="1" x14ac:dyDescent="0.35">
      <c r="G71" s="1627" t="s">
        <v>991</v>
      </c>
      <c r="H71" s="1627"/>
      <c r="I71" s="1627"/>
      <c r="J71" s="1627" t="s">
        <v>695</v>
      </c>
      <c r="K71" s="1627"/>
      <c r="L71" s="1627" t="s">
        <v>992</v>
      </c>
      <c r="M71" s="1627"/>
      <c r="N71" s="1627"/>
      <c r="O71" s="1627"/>
      <c r="P71" s="1627"/>
      <c r="Q71" s="1627"/>
    </row>
    <row r="72" spans="7:17" ht="20.25" customHeight="1" x14ac:dyDescent="0.35">
      <c r="G72" s="1627" t="s">
        <v>993</v>
      </c>
      <c r="H72" s="1627"/>
      <c r="I72" s="1627"/>
      <c r="J72" s="1627"/>
      <c r="K72" s="1627"/>
      <c r="L72" s="1627" t="s">
        <v>994</v>
      </c>
      <c r="M72" s="1627"/>
      <c r="N72" s="1627"/>
      <c r="O72" s="1627"/>
      <c r="P72" s="1627"/>
      <c r="Q72" s="1627"/>
    </row>
    <row r="73" spans="7:17" ht="20.25" customHeight="1" x14ac:dyDescent="0.35">
      <c r="G73" s="1627" t="s">
        <v>995</v>
      </c>
      <c r="H73" s="1627"/>
      <c r="I73" s="1627"/>
      <c r="J73" s="1627"/>
      <c r="K73" s="1627"/>
      <c r="L73" s="1627" t="s">
        <v>996</v>
      </c>
      <c r="M73" s="1627"/>
      <c r="N73" s="1627"/>
      <c r="O73" s="1627"/>
      <c r="P73" s="1627"/>
      <c r="Q73" s="1627"/>
    </row>
    <row r="74" spans="7:17" ht="20.25" customHeight="1" x14ac:dyDescent="0.35">
      <c r="G74" s="1627" t="s">
        <v>997</v>
      </c>
      <c r="H74" s="1627"/>
      <c r="I74" s="1627"/>
      <c r="J74" s="1627"/>
      <c r="K74" s="1627"/>
      <c r="L74" s="1627" t="s">
        <v>998</v>
      </c>
      <c r="M74" s="1627"/>
      <c r="N74" s="1627"/>
      <c r="O74" s="1627"/>
      <c r="P74" s="1627"/>
      <c r="Q74" s="1627"/>
    </row>
    <row r="75" spans="7:17" ht="20.25" customHeight="1" x14ac:dyDescent="0.35">
      <c r="G75" s="1627" t="s">
        <v>999</v>
      </c>
      <c r="H75" s="1627"/>
      <c r="I75" s="1627"/>
      <c r="J75" s="1627"/>
      <c r="K75" s="1627"/>
      <c r="L75" s="1627" t="s">
        <v>1000</v>
      </c>
      <c r="M75" s="1627"/>
      <c r="N75" s="1627"/>
      <c r="O75" s="1627"/>
      <c r="P75" s="1627"/>
      <c r="Q75" s="1627"/>
    </row>
    <row r="76" spans="7:17" ht="20.25" customHeight="1" x14ac:dyDescent="0.35">
      <c r="G76" s="1627" t="s">
        <v>1001</v>
      </c>
      <c r="H76" s="1627"/>
      <c r="I76" s="1627"/>
      <c r="J76" s="1627"/>
      <c r="K76" s="1627"/>
      <c r="L76" s="1627" t="s">
        <v>1002</v>
      </c>
      <c r="M76" s="1627"/>
      <c r="N76" s="1627"/>
      <c r="O76" s="1627"/>
      <c r="P76" s="1627"/>
      <c r="Q76" s="1627"/>
    </row>
    <row r="77" spans="7:17" ht="20.25" customHeight="1" x14ac:dyDescent="0.35">
      <c r="G77" s="1627" t="s">
        <v>1003</v>
      </c>
      <c r="H77" s="1627"/>
      <c r="I77" s="1627"/>
      <c r="J77" s="1627"/>
      <c r="K77" s="1627"/>
      <c r="L77" s="1627" t="s">
        <v>1004</v>
      </c>
      <c r="M77" s="1627"/>
      <c r="N77" s="1627"/>
      <c r="O77" s="1627"/>
      <c r="P77" s="1627"/>
      <c r="Q77" s="1627"/>
    </row>
    <row r="78" spans="7:17" ht="20.25" customHeight="1" x14ac:dyDescent="0.35">
      <c r="G78" s="1627" t="s">
        <v>1005</v>
      </c>
      <c r="H78" s="1627"/>
      <c r="I78" s="1627"/>
      <c r="J78" s="1627"/>
      <c r="K78" s="1627"/>
      <c r="L78" s="1627" t="s">
        <v>1006</v>
      </c>
      <c r="M78" s="1627"/>
      <c r="N78" s="1627"/>
      <c r="O78" s="1627"/>
      <c r="P78" s="1627"/>
      <c r="Q78" s="1627"/>
    </row>
    <row r="79" spans="7:17" ht="20.25" customHeight="1" x14ac:dyDescent="0.35">
      <c r="G79" s="1627" t="s">
        <v>1007</v>
      </c>
      <c r="H79" s="1627"/>
      <c r="I79" s="1627"/>
      <c r="J79" s="1627"/>
      <c r="K79" s="1627"/>
      <c r="L79" s="1627" t="s">
        <v>1008</v>
      </c>
      <c r="M79" s="1627"/>
      <c r="N79" s="1627"/>
      <c r="O79" s="1627"/>
      <c r="P79" s="1627"/>
      <c r="Q79" s="1627"/>
    </row>
    <row r="80" spans="7:17" ht="20.25" customHeight="1" x14ac:dyDescent="0.35">
      <c r="G80" s="1627" t="s">
        <v>1009</v>
      </c>
      <c r="H80" s="1627"/>
      <c r="I80" s="1627"/>
      <c r="J80" s="1627"/>
      <c r="K80" s="1627"/>
      <c r="L80" s="1627" t="s">
        <v>1010</v>
      </c>
      <c r="M80" s="1627"/>
      <c r="N80" s="1627"/>
      <c r="O80" s="1627"/>
      <c r="P80" s="1627"/>
      <c r="Q80" s="1627"/>
    </row>
    <row r="81" spans="7:17" ht="20.25" customHeight="1" x14ac:dyDescent="0.35">
      <c r="G81" s="1627" t="s">
        <v>1011</v>
      </c>
      <c r="H81" s="1627"/>
      <c r="I81" s="1627"/>
      <c r="J81" s="1627"/>
      <c r="K81" s="1627"/>
      <c r="L81" s="1627" t="s">
        <v>695</v>
      </c>
      <c r="M81" s="1627"/>
      <c r="N81" s="1627"/>
      <c r="O81" s="1627"/>
      <c r="P81" s="1627"/>
      <c r="Q81" s="1627"/>
    </row>
    <row r="82" spans="7:17" ht="20.25" customHeight="1" x14ac:dyDescent="0.35">
      <c r="G82" s="1627" t="s">
        <v>1012</v>
      </c>
      <c r="H82" s="1627"/>
      <c r="I82" s="1627"/>
      <c r="J82" s="1627"/>
      <c r="K82" s="1627"/>
      <c r="L82" s="1627"/>
      <c r="M82" s="1627"/>
      <c r="N82" s="1627"/>
      <c r="O82" s="1627"/>
      <c r="P82" s="1627"/>
      <c r="Q82" s="1627"/>
    </row>
    <row r="83" spans="7:17" ht="20.25" customHeight="1" x14ac:dyDescent="0.35">
      <c r="G83" s="1627" t="s">
        <v>1013</v>
      </c>
      <c r="H83" s="1627"/>
      <c r="I83" s="1627"/>
      <c r="J83" s="1627"/>
      <c r="K83" s="1627"/>
      <c r="L83" s="1627"/>
      <c r="M83" s="1627"/>
      <c r="N83" s="1627"/>
      <c r="O83" s="1627"/>
      <c r="P83" s="1627"/>
      <c r="Q83" s="1627"/>
    </row>
    <row r="84" spans="7:17" ht="20.25" customHeight="1" x14ac:dyDescent="0.35">
      <c r="G84" s="1627" t="s">
        <v>1014</v>
      </c>
      <c r="H84" s="1627"/>
      <c r="I84" s="1627"/>
      <c r="J84" s="1627"/>
      <c r="K84" s="1627"/>
      <c r="L84" s="1627"/>
      <c r="M84" s="1627"/>
      <c r="N84" s="1627"/>
      <c r="O84" s="1627"/>
      <c r="P84" s="1627"/>
      <c r="Q84" s="1627"/>
    </row>
    <row r="85" spans="7:17" ht="20.25" customHeight="1" x14ac:dyDescent="0.35">
      <c r="G85" s="1627" t="s">
        <v>1015</v>
      </c>
      <c r="H85" s="1627"/>
      <c r="I85" s="1627"/>
      <c r="J85" s="1627"/>
      <c r="K85" s="1627"/>
      <c r="L85" s="1627"/>
      <c r="M85" s="1627"/>
      <c r="N85" s="1627"/>
      <c r="O85" s="1627"/>
      <c r="P85" s="1627"/>
      <c r="Q85" s="1627"/>
    </row>
    <row r="86" spans="7:17" ht="20.25" customHeight="1" x14ac:dyDescent="0.35">
      <c r="G86" s="1627" t="s">
        <v>1016</v>
      </c>
      <c r="H86" s="1627"/>
      <c r="I86" s="1627"/>
      <c r="J86" s="1627"/>
      <c r="K86" s="1627"/>
      <c r="L86" s="1627"/>
      <c r="M86" s="1627"/>
      <c r="N86" s="1627"/>
      <c r="O86" s="1627"/>
      <c r="P86" s="1627"/>
      <c r="Q86" s="1627"/>
    </row>
    <row r="87" spans="7:17" ht="20.25" customHeight="1" x14ac:dyDescent="0.35">
      <c r="G87" s="1627" t="s">
        <v>1017</v>
      </c>
      <c r="H87" s="1627"/>
      <c r="I87" s="1627"/>
      <c r="J87" s="1627"/>
      <c r="K87" s="1627"/>
      <c r="L87" s="1627"/>
      <c r="M87" s="1627"/>
      <c r="N87" s="1627"/>
      <c r="O87" s="1627"/>
      <c r="P87" s="1627"/>
      <c r="Q87" s="1627"/>
    </row>
    <row r="88" spans="7:17" ht="20.25" customHeight="1" x14ac:dyDescent="0.35">
      <c r="G88" s="1627" t="s">
        <v>1018</v>
      </c>
      <c r="H88" s="1627"/>
      <c r="I88" s="1627"/>
      <c r="J88" s="1627"/>
      <c r="K88" s="1627"/>
      <c r="L88" s="1627"/>
      <c r="M88" s="1627"/>
      <c r="N88" s="1627"/>
      <c r="O88" s="1627"/>
      <c r="P88" s="1627"/>
      <c r="Q88" s="1627"/>
    </row>
    <row r="89" spans="7:17" ht="20.25" customHeight="1" x14ac:dyDescent="0.35">
      <c r="G89" s="1627" t="s">
        <v>1019</v>
      </c>
      <c r="H89" s="1627"/>
      <c r="I89" s="1627"/>
      <c r="J89" s="1627"/>
      <c r="K89" s="1627"/>
      <c r="L89" s="1627"/>
      <c r="M89" s="1627"/>
      <c r="N89" s="1627"/>
      <c r="O89" s="1627"/>
      <c r="P89" s="1627"/>
      <c r="Q89" s="1627"/>
    </row>
    <row r="90" spans="7:17" ht="20.25" customHeight="1" x14ac:dyDescent="0.35">
      <c r="G90" s="1627" t="s">
        <v>1020</v>
      </c>
      <c r="H90" s="1627"/>
      <c r="I90" s="1627"/>
      <c r="J90" s="1627"/>
      <c r="K90" s="1627"/>
      <c r="L90" s="1627"/>
      <c r="M90" s="1627"/>
      <c r="N90" s="1627"/>
      <c r="O90" s="1627"/>
      <c r="P90" s="1627"/>
      <c r="Q90" s="1627"/>
    </row>
    <row r="91" spans="7:17" ht="20.25" customHeight="1" x14ac:dyDescent="0.35">
      <c r="G91" s="1627" t="s">
        <v>1021</v>
      </c>
      <c r="H91" s="1627"/>
      <c r="I91" s="1627"/>
      <c r="J91" s="1627"/>
      <c r="K91" s="1627"/>
      <c r="L91" s="1627"/>
      <c r="M91" s="1627"/>
      <c r="N91" s="1627"/>
      <c r="O91" s="1627"/>
      <c r="P91" s="1627"/>
      <c r="Q91" s="1627"/>
    </row>
    <row r="92" spans="7:17" ht="20.25" customHeight="1" x14ac:dyDescent="0.35">
      <c r="G92" s="1627" t="s">
        <v>1022</v>
      </c>
      <c r="H92" s="1627"/>
      <c r="I92" s="1627"/>
      <c r="J92" s="1627"/>
      <c r="K92" s="1627"/>
      <c r="L92" s="1627"/>
      <c r="M92" s="1627"/>
      <c r="N92" s="1627"/>
      <c r="O92" s="1627"/>
      <c r="P92" s="1627"/>
      <c r="Q92" s="1627"/>
    </row>
    <row r="93" spans="7:17" ht="20.25" customHeight="1" x14ac:dyDescent="0.35">
      <c r="G93" s="1627" t="s">
        <v>1023</v>
      </c>
      <c r="H93" s="1627"/>
      <c r="I93" s="1627"/>
      <c r="J93" s="1627"/>
      <c r="K93" s="1627"/>
      <c r="L93" s="1627"/>
      <c r="M93" s="1627"/>
      <c r="N93" s="1627"/>
      <c r="O93" s="1627"/>
      <c r="P93" s="1627"/>
      <c r="Q93" s="1627"/>
    </row>
    <row r="94" spans="7:17" ht="20.25" customHeight="1" x14ac:dyDescent="0.35">
      <c r="G94" s="1627" t="s">
        <v>1024</v>
      </c>
      <c r="H94" s="1627"/>
      <c r="I94" s="1627"/>
      <c r="J94" s="1627"/>
      <c r="K94" s="1627"/>
      <c r="L94" s="1627"/>
      <c r="M94" s="1627"/>
      <c r="N94" s="1627"/>
      <c r="O94" s="1627"/>
      <c r="P94" s="1627"/>
      <c r="Q94" s="1627"/>
    </row>
    <row r="95" spans="7:17" ht="20.25" customHeight="1" x14ac:dyDescent="0.35">
      <c r="G95" s="1627" t="s">
        <v>1025</v>
      </c>
      <c r="H95" s="1627"/>
      <c r="I95" s="1627"/>
      <c r="J95" s="1627"/>
      <c r="K95" s="1627"/>
      <c r="L95" s="1627"/>
      <c r="M95" s="1627"/>
      <c r="N95" s="1627"/>
      <c r="O95" s="1627"/>
      <c r="P95" s="1627"/>
      <c r="Q95" s="1627"/>
    </row>
    <row r="96" spans="7:17" ht="20.25" customHeight="1" x14ac:dyDescent="0.35">
      <c r="G96" s="1627" t="s">
        <v>1026</v>
      </c>
      <c r="H96" s="1627"/>
      <c r="I96" s="1627"/>
      <c r="J96" s="1627"/>
      <c r="K96" s="1627"/>
      <c r="L96" s="1627"/>
      <c r="M96" s="1627"/>
      <c r="N96" s="1627"/>
      <c r="O96" s="1627"/>
      <c r="P96" s="1627"/>
      <c r="Q96" s="1627"/>
    </row>
    <row r="97" spans="7:17" ht="20.25" customHeight="1" x14ac:dyDescent="0.35">
      <c r="G97" s="1627" t="s">
        <v>1027</v>
      </c>
      <c r="H97" s="1627"/>
      <c r="I97" s="1627"/>
      <c r="J97" s="1627"/>
      <c r="K97" s="1627"/>
      <c r="L97" s="1627"/>
      <c r="M97" s="1627"/>
      <c r="N97" s="1627"/>
      <c r="O97" s="1627"/>
      <c r="P97" s="1627"/>
      <c r="Q97" s="1627"/>
    </row>
    <row r="98" spans="7:17" ht="20.25" customHeight="1" x14ac:dyDescent="0.35">
      <c r="G98" s="1627" t="s">
        <v>1028</v>
      </c>
      <c r="H98" s="1627"/>
      <c r="I98" s="1627"/>
      <c r="J98" s="1627"/>
      <c r="K98" s="1627"/>
      <c r="L98" s="1627"/>
      <c r="M98" s="1627"/>
      <c r="N98" s="1627"/>
      <c r="O98" s="1627"/>
      <c r="P98" s="1627"/>
      <c r="Q98" s="1627"/>
    </row>
    <row r="99" spans="7:17" ht="20.25" customHeight="1" x14ac:dyDescent="0.35">
      <c r="G99" s="1627" t="s">
        <v>1029</v>
      </c>
      <c r="H99" s="1627"/>
      <c r="I99" s="1627"/>
      <c r="J99" s="1627"/>
      <c r="K99" s="1627"/>
      <c r="L99" s="1627"/>
      <c r="M99" s="1627"/>
      <c r="N99" s="1627"/>
      <c r="O99" s="1627"/>
      <c r="P99" s="1627"/>
      <c r="Q99" s="1627"/>
    </row>
    <row r="100" spans="7:17" ht="20.25" customHeight="1" x14ac:dyDescent="0.35">
      <c r="G100" s="1627" t="s">
        <v>1030</v>
      </c>
      <c r="H100" s="1627"/>
      <c r="I100" s="1627"/>
      <c r="J100" s="1627"/>
      <c r="K100" s="1627"/>
      <c r="L100" s="1627"/>
      <c r="M100" s="1627"/>
      <c r="N100" s="1627"/>
      <c r="O100" s="1627"/>
      <c r="P100" s="1627"/>
      <c r="Q100" s="1627"/>
    </row>
    <row r="101" spans="7:17" ht="20.25" customHeight="1" x14ac:dyDescent="0.35">
      <c r="G101" s="1627" t="s">
        <v>1031</v>
      </c>
      <c r="H101" s="1627"/>
      <c r="I101" s="1627"/>
      <c r="J101" s="1627"/>
      <c r="K101" s="1627"/>
      <c r="L101" s="1627"/>
      <c r="M101" s="1627"/>
      <c r="N101" s="1627"/>
      <c r="O101" s="1627"/>
      <c r="P101" s="1627"/>
      <c r="Q101" s="1627"/>
    </row>
    <row r="102" spans="7:17" ht="20.25" customHeight="1" x14ac:dyDescent="0.35">
      <c r="G102" s="1627" t="s">
        <v>1032</v>
      </c>
      <c r="H102" s="1627"/>
      <c r="I102" s="1627"/>
      <c r="J102" s="1627"/>
      <c r="K102" s="1627"/>
      <c r="L102" s="1627"/>
      <c r="M102" s="1627"/>
      <c r="N102" s="1627"/>
      <c r="O102" s="1627"/>
      <c r="P102" s="1627"/>
      <c r="Q102" s="1627"/>
    </row>
    <row r="103" spans="7:17" ht="20.25" customHeight="1" x14ac:dyDescent="0.35">
      <c r="G103" s="1627" t="s">
        <v>1033</v>
      </c>
      <c r="H103" s="1627"/>
      <c r="I103" s="1627"/>
      <c r="J103" s="1627"/>
      <c r="K103" s="1627"/>
      <c r="L103" s="1627"/>
      <c r="M103" s="1627"/>
      <c r="N103" s="1627"/>
      <c r="O103" s="1627"/>
      <c r="P103" s="1627"/>
      <c r="Q103" s="1627"/>
    </row>
    <row r="104" spans="7:17" ht="20.25" customHeight="1" x14ac:dyDescent="0.35">
      <c r="G104" s="1627" t="s">
        <v>1034</v>
      </c>
      <c r="H104" s="1627"/>
      <c r="I104" s="1627"/>
      <c r="J104" s="1627"/>
      <c r="K104" s="1627"/>
      <c r="L104" s="1627"/>
      <c r="M104" s="1627"/>
      <c r="N104" s="1627"/>
      <c r="O104" s="1627"/>
      <c r="P104" s="1627"/>
      <c r="Q104" s="1627"/>
    </row>
  </sheetData>
  <sheetProtection algorithmName="SHA-512" hashValue="RKkWv3rEnqfS6Yhdd1JeP9IFJD3YWyrW8bECIf9DnJgZAJuLnzOSxkUFoxAoddajO1ivR7bP3BogVZFZXohINA==" saltValue="Wu6PJks1QQoTb5vNWJKn3g==" spinCount="100000" sheet="1" formatCells="0" formatColumns="0" formatRows="0" insertHyperlinks="0" sort="0" autoFilter="0" pivotTables="0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8E00F-6D41-4FFC-8E08-0F6107085C39}">
  <sheetPr codeName="Sheet193">
    <pageSetUpPr fitToPage="1"/>
  </sheetPr>
  <dimension ref="B2:AK119"/>
  <sheetViews>
    <sheetView workbookViewId="0"/>
  </sheetViews>
  <sheetFormatPr defaultColWidth="9" defaultRowHeight="13.15" x14ac:dyDescent="0.35"/>
  <cols>
    <col min="1" max="1" width="2.625" style="1638" customWidth="1"/>
    <col min="2" max="2" width="7.25" style="1638" customWidth="1"/>
    <col min="3" max="3" width="22.625" style="1638" customWidth="1"/>
    <col min="4" max="4" width="5.625" style="1638" customWidth="1"/>
    <col min="5" max="5" width="22.625" style="1638" customWidth="1"/>
    <col min="6" max="6" width="5.625" style="1638" customWidth="1"/>
    <col min="7" max="7" width="22.625" style="1638" customWidth="1"/>
    <col min="8" max="8" width="5.625" style="1638" customWidth="1"/>
    <col min="9" max="9" width="24.75" style="1638" bestFit="1" customWidth="1"/>
    <col min="10" max="10" width="5.625" style="1638" customWidth="1"/>
    <col min="11" max="11" width="22.625" style="1638" customWidth="1"/>
    <col min="12" max="12" width="5.625" style="1638" customWidth="1"/>
    <col min="13" max="13" width="22.625" style="1638" customWidth="1"/>
    <col min="14" max="14" width="5.625" style="1638" customWidth="1"/>
    <col min="15" max="15" width="22.625" style="1638" customWidth="1"/>
    <col min="16" max="16" width="6.25" style="1638" customWidth="1"/>
    <col min="17" max="17" width="22.625" style="1638" customWidth="1"/>
    <col min="18" max="18" width="5.625" style="1638" customWidth="1"/>
    <col min="19" max="19" width="22.625" style="1638" customWidth="1"/>
    <col min="20" max="20" width="5.625" style="1638" customWidth="1"/>
    <col min="21" max="21" width="22.625" style="1638" customWidth="1"/>
    <col min="22" max="22" width="5.625" style="1638" customWidth="1"/>
    <col min="23" max="23" width="22.625" style="1638" customWidth="1"/>
    <col min="24" max="24" width="5.625" style="1638" customWidth="1"/>
    <col min="25" max="25" width="22.625" style="1638" customWidth="1"/>
    <col min="26" max="26" width="5.625" style="1638" customWidth="1"/>
    <col min="27" max="27" width="22.625" style="1638" customWidth="1"/>
    <col min="28" max="28" width="5.625" style="1638" customWidth="1"/>
    <col min="29" max="29" width="22.625" style="1638" customWidth="1"/>
    <col min="30" max="30" width="5.625" style="1638" customWidth="1"/>
    <col min="31" max="31" width="22.625" style="1638" customWidth="1"/>
    <col min="32" max="32" width="5.625" style="1638" customWidth="1"/>
    <col min="33" max="33" width="22.625" style="1638" customWidth="1"/>
    <col min="34" max="34" width="5.625" style="1638" customWidth="1"/>
    <col min="35" max="35" width="22.625" style="1638" customWidth="1"/>
    <col min="36" max="36" width="2.625" style="1638" customWidth="1"/>
    <col min="37" max="37" width="5.625" style="1638" customWidth="1"/>
    <col min="38" max="38" width="22.625" style="1638" customWidth="1"/>
    <col min="39" max="39" width="2.625" style="1638" customWidth="1"/>
    <col min="40" max="40" width="5.625" style="1638" customWidth="1"/>
    <col min="41" max="41" width="22.625" style="1638" customWidth="1"/>
    <col min="42" max="42" width="2.625" style="1638" customWidth="1"/>
    <col min="43" max="43" width="5.625" style="1638" customWidth="1"/>
    <col min="44" max="44" width="22.625" style="1638" customWidth="1"/>
    <col min="45" max="45" width="2.625" style="1638" customWidth="1"/>
    <col min="46" max="46" width="5.625" style="1638" customWidth="1"/>
    <col min="47" max="47" width="22.625" style="1638" customWidth="1"/>
    <col min="48" max="48" width="2.625" style="1638" customWidth="1"/>
    <col min="49" max="16384" width="9" style="1638"/>
  </cols>
  <sheetData>
    <row r="2" spans="2:34" x14ac:dyDescent="0.35">
      <c r="B2" s="1637"/>
    </row>
    <row r="4" spans="2:34" ht="14.25" x14ac:dyDescent="0.35">
      <c r="B4" s="1639" t="s">
        <v>1035</v>
      </c>
    </row>
    <row r="6" spans="2:34" s="1643" customFormat="1" x14ac:dyDescent="0.35">
      <c r="B6" s="1640" t="s">
        <v>1036</v>
      </c>
      <c r="C6" s="1641"/>
      <c r="D6" s="1640" t="s">
        <v>1037</v>
      </c>
      <c r="E6" s="1641"/>
      <c r="F6" s="1640" t="s">
        <v>1038</v>
      </c>
      <c r="G6" s="1641"/>
      <c r="H6" s="1640" t="s">
        <v>1039</v>
      </c>
      <c r="I6" s="1641"/>
      <c r="J6" s="1640" t="s">
        <v>1040</v>
      </c>
      <c r="K6" s="1641"/>
      <c r="L6" s="1640" t="s">
        <v>1041</v>
      </c>
      <c r="M6" s="1641"/>
      <c r="N6" s="1641" t="s">
        <v>1042</v>
      </c>
      <c r="O6" s="1641"/>
      <c r="P6" s="1641" t="s">
        <v>1043</v>
      </c>
      <c r="Q6" s="1641"/>
      <c r="R6" s="1641" t="s">
        <v>1044</v>
      </c>
      <c r="S6" s="1641"/>
      <c r="T6" s="1641" t="s">
        <v>1045</v>
      </c>
      <c r="U6" s="1641"/>
      <c r="V6" s="1642" t="s">
        <v>1046</v>
      </c>
      <c r="W6" s="1642"/>
      <c r="X6" s="1642" t="s">
        <v>1047</v>
      </c>
      <c r="Y6" s="1642"/>
      <c r="Z6" s="1642" t="s">
        <v>1048</v>
      </c>
      <c r="AA6" s="1642"/>
      <c r="AB6" s="1641" t="s">
        <v>1049</v>
      </c>
      <c r="AC6" s="1641"/>
      <c r="AD6" s="1641"/>
      <c r="AE6" s="1641" t="s">
        <v>1050</v>
      </c>
      <c r="AF6" s="1641"/>
      <c r="AG6" s="1641" t="s">
        <v>1051</v>
      </c>
      <c r="AH6" s="1641"/>
    </row>
    <row r="7" spans="2:34" x14ac:dyDescent="0.35">
      <c r="B7" s="1644"/>
      <c r="C7" s="1644"/>
      <c r="D7" s="1644"/>
      <c r="E7" s="1644"/>
      <c r="F7" s="1644"/>
      <c r="G7" s="1644"/>
      <c r="H7" s="1644"/>
      <c r="I7" s="1644"/>
      <c r="J7" s="1644"/>
      <c r="K7" s="1644"/>
      <c r="L7" s="1644"/>
      <c r="M7" s="1644"/>
      <c r="N7" s="1644"/>
      <c r="O7" s="1644"/>
      <c r="P7" s="1644"/>
      <c r="Q7" s="1644"/>
      <c r="R7" s="1644"/>
      <c r="S7" s="1644"/>
      <c r="T7" s="1644"/>
      <c r="U7" s="1644"/>
      <c r="V7" s="1645"/>
      <c r="W7" s="1645"/>
      <c r="X7" s="1645"/>
      <c r="Y7" s="1645"/>
      <c r="Z7" s="1645"/>
      <c r="AA7" s="1645"/>
      <c r="AB7" s="1644"/>
      <c r="AC7" s="1644"/>
      <c r="AD7" s="1644"/>
      <c r="AE7" s="1644"/>
      <c r="AF7" s="1644"/>
      <c r="AG7" s="1644"/>
      <c r="AH7" s="1644"/>
    </row>
    <row r="8" spans="2:34" x14ac:dyDescent="0.35">
      <c r="B8" s="1646" t="str">
        <f t="shared" ref="B8:B24" si="0">MID(C8,5,3)</f>
        <v>AFW</v>
      </c>
      <c r="C8" s="1646" t="s">
        <v>1052</v>
      </c>
      <c r="D8" s="1646" t="str">
        <f t="shared" ref="D8:D24" si="1">MID(E8,5,3)</f>
        <v>AFW</v>
      </c>
      <c r="E8" s="1646" t="s">
        <v>1053</v>
      </c>
      <c r="F8" s="1646" t="str">
        <f t="shared" ref="F8:L26" si="2">MID(G8,5,3)</f>
        <v>AFW</v>
      </c>
      <c r="G8" s="1647" t="s">
        <v>1054</v>
      </c>
      <c r="H8" s="1646" t="str">
        <f t="shared" si="2"/>
        <v>AFW</v>
      </c>
      <c r="I8" s="1647" t="s">
        <v>1055</v>
      </c>
      <c r="J8" s="1646" t="str">
        <f t="shared" si="2"/>
        <v>AFW</v>
      </c>
      <c r="K8" s="1646" t="s">
        <v>1056</v>
      </c>
      <c r="L8" s="1646" t="str">
        <f t="shared" si="2"/>
        <v>AFW</v>
      </c>
      <c r="M8" s="1646" t="s">
        <v>1057</v>
      </c>
      <c r="N8" s="1646" t="str">
        <f t="shared" ref="N8:N18" si="3">MID(O8,5,3)</f>
        <v>ANH</v>
      </c>
      <c r="O8" s="1648" t="s">
        <v>1058</v>
      </c>
      <c r="P8" s="1646" t="str">
        <f t="shared" ref="P8:P19" si="4">MID(Q8,5,3)</f>
        <v>ANH</v>
      </c>
      <c r="Q8" s="1648" t="s">
        <v>1059</v>
      </c>
      <c r="R8" s="1646" t="str">
        <f t="shared" ref="R8:R18" si="5">MID(S8,5,3)</f>
        <v>ANH</v>
      </c>
      <c r="S8" s="1648" t="s">
        <v>1060</v>
      </c>
      <c r="T8" s="1646" t="str">
        <f t="shared" ref="T8:V23" si="6">MID(U8,5,3)</f>
        <v>ANH</v>
      </c>
      <c r="U8" s="1648" t="s">
        <v>1061</v>
      </c>
      <c r="V8" s="1649" t="str">
        <f t="shared" si="6"/>
        <v>AFW</v>
      </c>
      <c r="W8" s="1645" t="s">
        <v>1062</v>
      </c>
      <c r="X8" s="1649" t="str">
        <f t="shared" ref="X8:X23" si="7">MID(Y8,5,3)</f>
        <v>AFW</v>
      </c>
      <c r="Y8" s="1645" t="s">
        <v>1063</v>
      </c>
      <c r="Z8" s="1649" t="str">
        <f t="shared" ref="Z8:Z18" si="8">MID(AA8,5,3)</f>
        <v>ANH</v>
      </c>
      <c r="AA8" s="1645" t="s">
        <v>1064</v>
      </c>
      <c r="AB8" s="1641" t="s">
        <v>457</v>
      </c>
      <c r="AC8" s="1650">
        <f>COUNTIF($B$8:$AA$26,$AB8)</f>
        <v>13</v>
      </c>
      <c r="AD8" s="1644"/>
      <c r="AE8" s="1641" t="s">
        <v>457</v>
      </c>
      <c r="AF8" s="1650">
        <f>COUNTIF($B$8:$U$26,$AB8)</f>
        <v>10</v>
      </c>
      <c r="AG8" s="1641" t="s">
        <v>457</v>
      </c>
      <c r="AH8" s="1650">
        <f>COUNTIF($V$8:$AA$26,$AB8)</f>
        <v>3</v>
      </c>
    </row>
    <row r="9" spans="2:34" x14ac:dyDescent="0.35">
      <c r="B9" s="1646" t="str">
        <f t="shared" si="0"/>
        <v>ANH</v>
      </c>
      <c r="C9" s="1646" t="s">
        <v>1065</v>
      </c>
      <c r="D9" s="1646" t="str">
        <f t="shared" si="1"/>
        <v>ANH</v>
      </c>
      <c r="E9" s="1646" t="s">
        <v>1066</v>
      </c>
      <c r="F9" s="1646" t="str">
        <f t="shared" si="2"/>
        <v>ANH</v>
      </c>
      <c r="G9" s="1647" t="s">
        <v>1067</v>
      </c>
      <c r="H9" s="1646" t="str">
        <f t="shared" si="2"/>
        <v>ANH</v>
      </c>
      <c r="I9" s="1647" t="s">
        <v>1068</v>
      </c>
      <c r="J9" s="1646" t="str">
        <f t="shared" si="2"/>
        <v>ANH</v>
      </c>
      <c r="K9" s="1646" t="s">
        <v>1069</v>
      </c>
      <c r="L9" s="1646" t="str">
        <f t="shared" si="2"/>
        <v>ANH</v>
      </c>
      <c r="M9" s="1646" t="s">
        <v>1070</v>
      </c>
      <c r="N9" s="1646" t="str">
        <f t="shared" si="3"/>
        <v>HDD</v>
      </c>
      <c r="O9" s="1648" t="s">
        <v>1071</v>
      </c>
      <c r="P9" s="1646" t="str">
        <f t="shared" si="4"/>
        <v>HDD</v>
      </c>
      <c r="Q9" s="1648" t="s">
        <v>1072</v>
      </c>
      <c r="R9" s="1646" t="str">
        <f t="shared" si="5"/>
        <v>HDD</v>
      </c>
      <c r="S9" s="1648" t="s">
        <v>1073</v>
      </c>
      <c r="T9" s="1646" t="str">
        <f t="shared" si="6"/>
        <v>HDD</v>
      </c>
      <c r="U9" s="1648" t="s">
        <v>1074</v>
      </c>
      <c r="V9" s="1649" t="str">
        <f t="shared" si="6"/>
        <v>ANH</v>
      </c>
      <c r="W9" s="1645" t="s">
        <v>1075</v>
      </c>
      <c r="X9" s="1649" t="str">
        <f t="shared" si="7"/>
        <v>ANH</v>
      </c>
      <c r="Y9" s="1645" t="s">
        <v>1076</v>
      </c>
      <c r="Z9" s="1649" t="str">
        <f t="shared" si="8"/>
        <v>HDD</v>
      </c>
      <c r="AA9" s="1645" t="s">
        <v>1077</v>
      </c>
      <c r="AB9" s="1641" t="s">
        <v>486</v>
      </c>
      <c r="AC9" s="1650">
        <f t="shared" ref="AC9:AC24" si="9">COUNTIF($B$8:$AA$26,$AB9)</f>
        <v>13</v>
      </c>
      <c r="AD9" s="1644"/>
      <c r="AE9" s="1641" t="s">
        <v>486</v>
      </c>
      <c r="AF9" s="1650">
        <f t="shared" ref="AF9:AF24" si="10">COUNTIF($B$8:$U$26,$AB9)</f>
        <v>10</v>
      </c>
      <c r="AG9" s="1641" t="s">
        <v>486</v>
      </c>
      <c r="AH9" s="1650">
        <f t="shared" ref="AH9:AH24" si="11">COUNTIF($V$8:$AA$26,$AB9)</f>
        <v>3</v>
      </c>
    </row>
    <row r="10" spans="2:34" x14ac:dyDescent="0.35">
      <c r="B10" s="1646" t="str">
        <f t="shared" si="0"/>
        <v>BRL</v>
      </c>
      <c r="C10" s="1646" t="s">
        <v>1078</v>
      </c>
      <c r="D10" s="1646" t="str">
        <f t="shared" si="1"/>
        <v>BRL</v>
      </c>
      <c r="E10" s="1646" t="s">
        <v>1079</v>
      </c>
      <c r="F10" s="1646" t="str">
        <f t="shared" si="2"/>
        <v>BRL</v>
      </c>
      <c r="G10" s="1647" t="s">
        <v>1080</v>
      </c>
      <c r="H10" s="1646" t="str">
        <f t="shared" si="2"/>
        <v>BRL</v>
      </c>
      <c r="I10" s="1647" t="s">
        <v>1081</v>
      </c>
      <c r="J10" s="1646" t="str">
        <f t="shared" si="2"/>
        <v>BRL</v>
      </c>
      <c r="K10" s="1646" t="s">
        <v>1082</v>
      </c>
      <c r="L10" s="1646" t="str">
        <f t="shared" si="2"/>
        <v>BRL</v>
      </c>
      <c r="M10" s="1646" t="s">
        <v>1083</v>
      </c>
      <c r="N10" s="1646" t="str">
        <f t="shared" si="3"/>
        <v>NES</v>
      </c>
      <c r="O10" s="1648" t="s">
        <v>1084</v>
      </c>
      <c r="P10" s="1646" t="str">
        <f t="shared" si="4"/>
        <v>NES</v>
      </c>
      <c r="Q10" s="1648" t="s">
        <v>1085</v>
      </c>
      <c r="R10" s="1646" t="str">
        <f t="shared" si="5"/>
        <v>NES</v>
      </c>
      <c r="S10" s="1648" t="s">
        <v>1086</v>
      </c>
      <c r="T10" s="1646" t="str">
        <f t="shared" si="6"/>
        <v>NES</v>
      </c>
      <c r="U10" s="1648" t="s">
        <v>1087</v>
      </c>
      <c r="V10" s="1649" t="str">
        <f t="shared" si="6"/>
        <v>BRL</v>
      </c>
      <c r="W10" s="1645" t="s">
        <v>1088</v>
      </c>
      <c r="X10" s="1649" t="str">
        <f t="shared" si="7"/>
        <v>BRL</v>
      </c>
      <c r="Y10" s="1645" t="s">
        <v>1089</v>
      </c>
      <c r="Z10" s="1649" t="str">
        <f t="shared" si="8"/>
        <v>NES</v>
      </c>
      <c r="AA10" s="1645" t="s">
        <v>1090</v>
      </c>
      <c r="AB10" s="1641" t="s">
        <v>501</v>
      </c>
      <c r="AC10" s="1650">
        <f t="shared" si="9"/>
        <v>13</v>
      </c>
      <c r="AD10" s="1644"/>
      <c r="AE10" s="1641" t="s">
        <v>501</v>
      </c>
      <c r="AF10" s="1650">
        <f t="shared" si="10"/>
        <v>10</v>
      </c>
      <c r="AG10" s="1641" t="s">
        <v>501</v>
      </c>
      <c r="AH10" s="1650">
        <f t="shared" si="11"/>
        <v>3</v>
      </c>
    </row>
    <row r="11" spans="2:34" x14ac:dyDescent="0.35">
      <c r="B11" s="1646" t="str">
        <f t="shared" si="0"/>
        <v>HDD</v>
      </c>
      <c r="C11" s="1646" t="s">
        <v>1091</v>
      </c>
      <c r="D11" s="1646" t="str">
        <f t="shared" si="1"/>
        <v>HDD</v>
      </c>
      <c r="E11" s="1646" t="s">
        <v>1092</v>
      </c>
      <c r="F11" s="1646" t="str">
        <f t="shared" si="2"/>
        <v>HDD</v>
      </c>
      <c r="G11" s="1647" t="s">
        <v>1093</v>
      </c>
      <c r="H11" s="1646" t="str">
        <f t="shared" si="2"/>
        <v>HDD</v>
      </c>
      <c r="I11" s="1647" t="s">
        <v>1094</v>
      </c>
      <c r="J11" s="1646" t="str">
        <f t="shared" si="2"/>
        <v>HDD</v>
      </c>
      <c r="K11" s="1646" t="s">
        <v>1095</v>
      </c>
      <c r="L11" s="1646" t="str">
        <f t="shared" si="2"/>
        <v>HDD</v>
      </c>
      <c r="M11" s="1646" t="s">
        <v>1096</v>
      </c>
      <c r="N11" s="1646" t="str">
        <f t="shared" si="3"/>
        <v>SRN</v>
      </c>
      <c r="O11" s="1648" t="s">
        <v>1097</v>
      </c>
      <c r="P11" s="1651"/>
      <c r="Q11" s="1652"/>
      <c r="R11" s="1646" t="str">
        <f t="shared" si="5"/>
        <v>SRN</v>
      </c>
      <c r="S11" s="1648" t="s">
        <v>1098</v>
      </c>
      <c r="T11" s="1646" t="str">
        <f t="shared" si="6"/>
        <v>SRN</v>
      </c>
      <c r="U11" s="1648" t="s">
        <v>1099</v>
      </c>
      <c r="V11" s="1649" t="str">
        <f t="shared" si="6"/>
        <v>HDD</v>
      </c>
      <c r="W11" s="1645" t="s">
        <v>1100</v>
      </c>
      <c r="X11" s="1649" t="str">
        <f t="shared" si="7"/>
        <v>HDD</v>
      </c>
      <c r="Y11" s="1645" t="s">
        <v>1101</v>
      </c>
      <c r="Z11" s="1649" t="str">
        <f t="shared" si="8"/>
        <v>SRN</v>
      </c>
      <c r="AA11" s="1645" t="s">
        <v>1102</v>
      </c>
      <c r="AB11" s="1641" t="s">
        <v>515</v>
      </c>
      <c r="AC11" s="1650">
        <f>COUNTIF($B$8:$AA$26,$AB11)+COUNTIF($B$8:$AA$26,"NES1")</f>
        <v>14</v>
      </c>
      <c r="AD11" s="1644"/>
      <c r="AE11" s="1641" t="s">
        <v>515</v>
      </c>
      <c r="AF11" s="1650">
        <f>COUNTIF($B$8:$U$26,$AB11)+COUNTIF($B$8:$U$26,"NES1")</f>
        <v>11</v>
      </c>
      <c r="AG11" s="1641" t="s">
        <v>515</v>
      </c>
      <c r="AH11" s="1650">
        <f t="shared" si="11"/>
        <v>3</v>
      </c>
    </row>
    <row r="12" spans="2:34" x14ac:dyDescent="0.35">
      <c r="B12" s="1646" t="str">
        <f t="shared" si="0"/>
        <v>NES</v>
      </c>
      <c r="C12" s="1646" t="s">
        <v>1103</v>
      </c>
      <c r="D12" s="1646" t="str">
        <f t="shared" si="1"/>
        <v>NES</v>
      </c>
      <c r="E12" s="1646" t="s">
        <v>1104</v>
      </c>
      <c r="F12" s="1646" t="str">
        <f t="shared" si="2"/>
        <v>NES</v>
      </c>
      <c r="G12" s="1647" t="s">
        <v>1105</v>
      </c>
      <c r="H12" s="1646" t="str">
        <f t="shared" si="2"/>
        <v>NES</v>
      </c>
      <c r="I12" s="1647" t="s">
        <v>1106</v>
      </c>
      <c r="J12" s="1646" t="str">
        <f t="shared" si="2"/>
        <v>NES</v>
      </c>
      <c r="K12" s="1646" t="s">
        <v>1107</v>
      </c>
      <c r="L12" s="1646" t="str">
        <f t="shared" si="2"/>
        <v>NES</v>
      </c>
      <c r="M12" s="1646" t="s">
        <v>1108</v>
      </c>
      <c r="N12" s="1646" t="str">
        <f t="shared" si="3"/>
        <v>SVE</v>
      </c>
      <c r="O12" s="1648" t="s">
        <v>1109</v>
      </c>
      <c r="P12" s="1646" t="str">
        <f t="shared" si="4"/>
        <v>SRN</v>
      </c>
      <c r="Q12" s="1648" t="s">
        <v>1110</v>
      </c>
      <c r="R12" s="1646" t="str">
        <f t="shared" si="5"/>
        <v>SVE</v>
      </c>
      <c r="S12" s="1648" t="s">
        <v>1111</v>
      </c>
      <c r="T12" s="1646" t="str">
        <f t="shared" si="6"/>
        <v>SVE</v>
      </c>
      <c r="U12" s="1648" t="s">
        <v>1112</v>
      </c>
      <c r="V12" s="1649" t="str">
        <f t="shared" si="6"/>
        <v>NES</v>
      </c>
      <c r="W12" s="1645" t="s">
        <v>1113</v>
      </c>
      <c r="X12" s="1649" t="str">
        <f t="shared" si="7"/>
        <v>NES</v>
      </c>
      <c r="Y12" s="1645" t="s">
        <v>1114</v>
      </c>
      <c r="Z12" s="1649" t="str">
        <f t="shared" si="8"/>
        <v>SVE</v>
      </c>
      <c r="AA12" s="1645" t="s">
        <v>1115</v>
      </c>
      <c r="AB12" s="1641" t="s">
        <v>544</v>
      </c>
      <c r="AC12" s="1650">
        <f t="shared" si="9"/>
        <v>13</v>
      </c>
      <c r="AD12" s="1644"/>
      <c r="AE12" s="1641" t="s">
        <v>544</v>
      </c>
      <c r="AF12" s="1650">
        <f t="shared" si="10"/>
        <v>10</v>
      </c>
      <c r="AG12" s="1641" t="s">
        <v>544</v>
      </c>
      <c r="AH12" s="1650">
        <f t="shared" si="11"/>
        <v>3</v>
      </c>
    </row>
    <row r="13" spans="2:34" x14ac:dyDescent="0.35">
      <c r="B13" s="1646" t="str">
        <f t="shared" si="0"/>
        <v>PRT</v>
      </c>
      <c r="C13" s="1646" t="s">
        <v>1116</v>
      </c>
      <c r="D13" s="1646" t="str">
        <f t="shared" si="1"/>
        <v>PRT</v>
      </c>
      <c r="E13" s="1646" t="s">
        <v>1117</v>
      </c>
      <c r="F13" s="1646" t="str">
        <f>MID(G13,5,3)&amp;"1"</f>
        <v>NES1</v>
      </c>
      <c r="G13" s="1647" t="s">
        <v>1118</v>
      </c>
      <c r="H13" s="1646" t="str">
        <f t="shared" si="2"/>
        <v>PRT</v>
      </c>
      <c r="I13" s="1647" t="s">
        <v>1119</v>
      </c>
      <c r="J13" s="1646" t="str">
        <f t="shared" si="2"/>
        <v>PRT</v>
      </c>
      <c r="K13" s="1646" t="s">
        <v>1120</v>
      </c>
      <c r="L13" s="1646" t="str">
        <f t="shared" si="2"/>
        <v>PRT</v>
      </c>
      <c r="M13" s="1646" t="s">
        <v>1121</v>
      </c>
      <c r="N13" s="1646" t="str">
        <f t="shared" si="3"/>
        <v>SWB</v>
      </c>
      <c r="O13" s="1648" t="s">
        <v>1122</v>
      </c>
      <c r="P13" s="1646" t="str">
        <f t="shared" si="4"/>
        <v>SVE</v>
      </c>
      <c r="Q13" s="1648" t="s">
        <v>1123</v>
      </c>
      <c r="R13" s="1646" t="str">
        <f t="shared" si="5"/>
        <v>SWB</v>
      </c>
      <c r="S13" s="1648" t="s">
        <v>1124</v>
      </c>
      <c r="T13" s="1646" t="str">
        <f t="shared" si="6"/>
        <v>SWB</v>
      </c>
      <c r="U13" s="1648" t="s">
        <v>1125</v>
      </c>
      <c r="V13" s="1649" t="str">
        <f t="shared" si="6"/>
        <v>PRT</v>
      </c>
      <c r="W13" s="1645" t="s">
        <v>1126</v>
      </c>
      <c r="X13" s="1649" t="str">
        <f t="shared" si="7"/>
        <v>PRT</v>
      </c>
      <c r="Y13" s="1645" t="s">
        <v>1127</v>
      </c>
      <c r="Z13" s="1649" t="str">
        <f t="shared" si="8"/>
        <v>SWB</v>
      </c>
      <c r="AA13" s="1645" t="s">
        <v>1128</v>
      </c>
      <c r="AB13" s="1641" t="s">
        <v>585</v>
      </c>
      <c r="AC13" s="1650">
        <f t="shared" si="9"/>
        <v>13</v>
      </c>
      <c r="AD13" s="1644"/>
      <c r="AE13" s="1641" t="s">
        <v>585</v>
      </c>
      <c r="AF13" s="1650">
        <f t="shared" si="10"/>
        <v>10</v>
      </c>
      <c r="AG13" s="1641" t="s">
        <v>585</v>
      </c>
      <c r="AH13" s="1650">
        <f t="shared" si="11"/>
        <v>3</v>
      </c>
    </row>
    <row r="14" spans="2:34" x14ac:dyDescent="0.35">
      <c r="B14" s="1646" t="str">
        <f t="shared" si="0"/>
        <v>SES</v>
      </c>
      <c r="C14" s="1646" t="s">
        <v>1129</v>
      </c>
      <c r="D14" s="1646" t="str">
        <f t="shared" si="1"/>
        <v>SES</v>
      </c>
      <c r="E14" s="1646" t="s">
        <v>1130</v>
      </c>
      <c r="F14" s="1646" t="str">
        <f t="shared" si="2"/>
        <v>PRT</v>
      </c>
      <c r="G14" s="1647" t="s">
        <v>1131</v>
      </c>
      <c r="H14" s="1646" t="str">
        <f t="shared" si="2"/>
        <v>SES</v>
      </c>
      <c r="I14" s="1647" t="s">
        <v>1132</v>
      </c>
      <c r="J14" s="1646" t="str">
        <f t="shared" si="2"/>
        <v>SES</v>
      </c>
      <c r="K14" s="1646" t="s">
        <v>1133</v>
      </c>
      <c r="L14" s="1646" t="str">
        <f t="shared" si="2"/>
        <v>SES</v>
      </c>
      <c r="M14" s="1646" t="s">
        <v>1134</v>
      </c>
      <c r="N14" s="1646" t="str">
        <f t="shared" si="3"/>
        <v>TMS</v>
      </c>
      <c r="O14" s="1648" t="s">
        <v>1135</v>
      </c>
      <c r="P14" s="1646" t="str">
        <f t="shared" si="4"/>
        <v>SWB</v>
      </c>
      <c r="Q14" s="1648" t="s">
        <v>1136</v>
      </c>
      <c r="R14" s="1646" t="str">
        <f t="shared" si="5"/>
        <v>TMS</v>
      </c>
      <c r="S14" s="1648" t="s">
        <v>1137</v>
      </c>
      <c r="T14" s="1646" t="str">
        <f t="shared" si="6"/>
        <v>TMS</v>
      </c>
      <c r="U14" s="1648" t="s">
        <v>1138</v>
      </c>
      <c r="V14" s="1649" t="str">
        <f t="shared" si="6"/>
        <v>SES</v>
      </c>
      <c r="W14" s="1645" t="s">
        <v>1139</v>
      </c>
      <c r="X14" s="1649" t="str">
        <f t="shared" si="7"/>
        <v>SES</v>
      </c>
      <c r="Y14" s="1645" t="s">
        <v>1140</v>
      </c>
      <c r="Z14" s="1649" t="str">
        <f t="shared" si="8"/>
        <v>TMS</v>
      </c>
      <c r="AA14" s="1645" t="s">
        <v>1141</v>
      </c>
      <c r="AB14" s="1641" t="s">
        <v>598</v>
      </c>
      <c r="AC14" s="1650">
        <f t="shared" si="9"/>
        <v>13</v>
      </c>
      <c r="AD14" s="1644"/>
      <c r="AE14" s="1641" t="s">
        <v>598</v>
      </c>
      <c r="AF14" s="1650">
        <f t="shared" si="10"/>
        <v>10</v>
      </c>
      <c r="AG14" s="1641" t="s">
        <v>598</v>
      </c>
      <c r="AH14" s="1650">
        <f t="shared" si="11"/>
        <v>3</v>
      </c>
    </row>
    <row r="15" spans="2:34" x14ac:dyDescent="0.35">
      <c r="B15" s="1646" t="str">
        <f t="shared" si="0"/>
        <v>SEW</v>
      </c>
      <c r="C15" s="1646" t="s">
        <v>1142</v>
      </c>
      <c r="D15" s="1646" t="str">
        <f t="shared" si="1"/>
        <v>SEW</v>
      </c>
      <c r="E15" s="1646" t="s">
        <v>1143</v>
      </c>
      <c r="F15" s="1646" t="str">
        <f t="shared" si="2"/>
        <v>SES</v>
      </c>
      <c r="G15" s="1647" t="s">
        <v>1144</v>
      </c>
      <c r="H15" s="1646" t="str">
        <f t="shared" si="2"/>
        <v>SEW</v>
      </c>
      <c r="I15" s="1647" t="s">
        <v>1145</v>
      </c>
      <c r="J15" s="1646" t="str">
        <f t="shared" si="2"/>
        <v>SEW</v>
      </c>
      <c r="K15" s="1646" t="s">
        <v>1146</v>
      </c>
      <c r="L15" s="1646" t="str">
        <f t="shared" si="2"/>
        <v>SEW</v>
      </c>
      <c r="M15" s="1646" t="s">
        <v>1147</v>
      </c>
      <c r="N15" s="1646" t="str">
        <f t="shared" si="3"/>
        <v>UUW</v>
      </c>
      <c r="O15" s="1648" t="s">
        <v>1148</v>
      </c>
      <c r="P15" s="1646" t="str">
        <f t="shared" si="4"/>
        <v>TMS</v>
      </c>
      <c r="Q15" s="1648" t="s">
        <v>1149</v>
      </c>
      <c r="R15" s="1646" t="str">
        <f t="shared" si="5"/>
        <v>UUW</v>
      </c>
      <c r="S15" s="1648" t="s">
        <v>1150</v>
      </c>
      <c r="T15" s="1646" t="str">
        <f t="shared" si="6"/>
        <v>UUW</v>
      </c>
      <c r="U15" s="1648" t="s">
        <v>1151</v>
      </c>
      <c r="V15" s="1649" t="str">
        <f t="shared" si="6"/>
        <v>SEW</v>
      </c>
      <c r="W15" s="1645" t="s">
        <v>1152</v>
      </c>
      <c r="X15" s="1649" t="str">
        <f t="shared" si="7"/>
        <v>SEW</v>
      </c>
      <c r="Y15" s="1645" t="s">
        <v>1153</v>
      </c>
      <c r="Z15" s="1649" t="str">
        <f t="shared" si="8"/>
        <v>UUW</v>
      </c>
      <c r="AA15" s="1645" t="s">
        <v>1154</v>
      </c>
      <c r="AB15" s="1641" t="s">
        <v>638</v>
      </c>
      <c r="AC15" s="1650">
        <f t="shared" si="9"/>
        <v>13</v>
      </c>
      <c r="AD15" s="1644"/>
      <c r="AE15" s="1641" t="s">
        <v>638</v>
      </c>
      <c r="AF15" s="1650">
        <f t="shared" si="10"/>
        <v>10</v>
      </c>
      <c r="AG15" s="1641" t="s">
        <v>638</v>
      </c>
      <c r="AH15" s="1650">
        <f t="shared" si="11"/>
        <v>3</v>
      </c>
    </row>
    <row r="16" spans="2:34" x14ac:dyDescent="0.35">
      <c r="B16" s="1646" t="str">
        <f t="shared" si="0"/>
        <v>SRN</v>
      </c>
      <c r="C16" s="1646" t="s">
        <v>1155</v>
      </c>
      <c r="D16" s="1646" t="str">
        <f t="shared" si="1"/>
        <v>SRN</v>
      </c>
      <c r="E16" s="1646" t="s">
        <v>1156</v>
      </c>
      <c r="F16" s="1646" t="str">
        <f t="shared" si="2"/>
        <v>SEW</v>
      </c>
      <c r="G16" s="1647" t="s">
        <v>1157</v>
      </c>
      <c r="H16" s="1646" t="str">
        <f t="shared" si="2"/>
        <v>SRN</v>
      </c>
      <c r="I16" s="1647" t="s">
        <v>1158</v>
      </c>
      <c r="J16" s="1646" t="str">
        <f t="shared" si="2"/>
        <v>SRN</v>
      </c>
      <c r="K16" s="1646" t="s">
        <v>1159</v>
      </c>
      <c r="L16" s="1646" t="str">
        <f t="shared" si="2"/>
        <v>SRN</v>
      </c>
      <c r="M16" s="1646" t="s">
        <v>1160</v>
      </c>
      <c r="N16" s="1646" t="str">
        <f t="shared" si="3"/>
        <v>WSH</v>
      </c>
      <c r="O16" s="1648" t="s">
        <v>1161</v>
      </c>
      <c r="P16" s="1646" t="str">
        <f t="shared" si="4"/>
        <v>UUW</v>
      </c>
      <c r="Q16" s="1648" t="s">
        <v>1162</v>
      </c>
      <c r="R16" s="1646" t="str">
        <f t="shared" si="5"/>
        <v>WSH</v>
      </c>
      <c r="S16" s="1648" t="s">
        <v>1163</v>
      </c>
      <c r="T16" s="1646" t="str">
        <f t="shared" si="6"/>
        <v>WSH</v>
      </c>
      <c r="U16" s="1648" t="s">
        <v>1164</v>
      </c>
      <c r="V16" s="1649" t="str">
        <f t="shared" si="6"/>
        <v>SRN</v>
      </c>
      <c r="W16" s="1645" t="s">
        <v>1165</v>
      </c>
      <c r="X16" s="1649" t="str">
        <f t="shared" si="7"/>
        <v>SRN</v>
      </c>
      <c r="Y16" s="1645" t="s">
        <v>1166</v>
      </c>
      <c r="Z16" s="1649" t="str">
        <f t="shared" si="8"/>
        <v>WSH</v>
      </c>
      <c r="AA16" s="1645" t="s">
        <v>1167</v>
      </c>
      <c r="AB16" s="1641" t="s">
        <v>1168</v>
      </c>
      <c r="AC16" s="1650">
        <f t="shared" si="9"/>
        <v>13</v>
      </c>
      <c r="AD16" s="1644"/>
      <c r="AE16" s="1641" t="s">
        <v>1168</v>
      </c>
      <c r="AF16" s="1650">
        <f t="shared" si="10"/>
        <v>10</v>
      </c>
      <c r="AG16" s="1641" t="s">
        <v>1168</v>
      </c>
      <c r="AH16" s="1650">
        <f t="shared" si="11"/>
        <v>3</v>
      </c>
    </row>
    <row r="17" spans="2:37" x14ac:dyDescent="0.35">
      <c r="B17" s="1646" t="str">
        <f t="shared" si="0"/>
        <v>SSC</v>
      </c>
      <c r="C17" s="1646" t="s">
        <v>1169</v>
      </c>
      <c r="D17" s="1646" t="str">
        <f t="shared" si="1"/>
        <v>SSC</v>
      </c>
      <c r="E17" s="1646" t="s">
        <v>1170</v>
      </c>
      <c r="F17" s="1646" t="str">
        <f t="shared" si="2"/>
        <v>SRN</v>
      </c>
      <c r="G17" s="1647" t="s">
        <v>1171</v>
      </c>
      <c r="H17" s="1646" t="str">
        <f t="shared" si="2"/>
        <v>SSC</v>
      </c>
      <c r="I17" s="1647" t="s">
        <v>1172</v>
      </c>
      <c r="J17" s="1646" t="str">
        <f t="shared" si="2"/>
        <v>SSC</v>
      </c>
      <c r="K17" s="1646" t="s">
        <v>1173</v>
      </c>
      <c r="L17" s="1646" t="str">
        <f t="shared" si="2"/>
        <v>SSC</v>
      </c>
      <c r="M17" s="1646" t="s">
        <v>1174</v>
      </c>
      <c r="N17" s="1646" t="str">
        <f t="shared" si="3"/>
        <v>WSX</v>
      </c>
      <c r="O17" s="1648" t="s">
        <v>1175</v>
      </c>
      <c r="P17" s="1646" t="str">
        <f t="shared" si="4"/>
        <v>WSH</v>
      </c>
      <c r="Q17" s="1648" t="s">
        <v>1176</v>
      </c>
      <c r="R17" s="1646" t="str">
        <f t="shared" si="5"/>
        <v>WSX</v>
      </c>
      <c r="S17" s="1648" t="s">
        <v>1177</v>
      </c>
      <c r="T17" s="1646" t="str">
        <f t="shared" si="6"/>
        <v>WSX</v>
      </c>
      <c r="U17" s="1648" t="s">
        <v>1178</v>
      </c>
      <c r="V17" s="1649" t="str">
        <f t="shared" si="6"/>
        <v>SSC</v>
      </c>
      <c r="W17" s="1645" t="s">
        <v>1179</v>
      </c>
      <c r="X17" s="1649" t="str">
        <f t="shared" si="7"/>
        <v>SSC</v>
      </c>
      <c r="Y17" s="1645" t="s">
        <v>1180</v>
      </c>
      <c r="Z17" s="1649" t="str">
        <f t="shared" si="8"/>
        <v>WSX</v>
      </c>
      <c r="AA17" s="1645" t="s">
        <v>1181</v>
      </c>
      <c r="AB17" s="1641" t="s">
        <v>664</v>
      </c>
      <c r="AC17" s="1650">
        <f t="shared" si="9"/>
        <v>13</v>
      </c>
      <c r="AD17" s="1644"/>
      <c r="AE17" s="1641" t="s">
        <v>664</v>
      </c>
      <c r="AF17" s="1650">
        <f t="shared" si="10"/>
        <v>10</v>
      </c>
      <c r="AG17" s="1641" t="s">
        <v>664</v>
      </c>
      <c r="AH17" s="1650">
        <f t="shared" si="11"/>
        <v>3</v>
      </c>
    </row>
    <row r="18" spans="2:37" x14ac:dyDescent="0.35">
      <c r="B18" s="1646" t="str">
        <f t="shared" si="0"/>
        <v>SVE</v>
      </c>
      <c r="C18" s="1646" t="s">
        <v>1182</v>
      </c>
      <c r="D18" s="1646" t="str">
        <f t="shared" si="1"/>
        <v>SVE</v>
      </c>
      <c r="E18" s="1646" t="s">
        <v>1183</v>
      </c>
      <c r="F18" s="1646" t="str">
        <f t="shared" si="2"/>
        <v>SSC</v>
      </c>
      <c r="G18" s="1647" t="s">
        <v>1184</v>
      </c>
      <c r="H18" s="1646" t="str">
        <f>MID(I18,5,3)&amp;"1"</f>
        <v>SSC1</v>
      </c>
      <c r="I18" s="1647" t="s">
        <v>1185</v>
      </c>
      <c r="J18" s="1646" t="str">
        <f t="shared" si="2"/>
        <v>SVE</v>
      </c>
      <c r="K18" s="1646" t="s">
        <v>1186</v>
      </c>
      <c r="L18" s="1646" t="str">
        <f t="shared" si="2"/>
        <v>SVE</v>
      </c>
      <c r="M18" s="1646" t="s">
        <v>1187</v>
      </c>
      <c r="N18" s="1646" t="str">
        <f t="shared" si="3"/>
        <v>YKY</v>
      </c>
      <c r="O18" s="1648" t="s">
        <v>1188</v>
      </c>
      <c r="P18" s="1646" t="str">
        <f t="shared" si="4"/>
        <v>WSX</v>
      </c>
      <c r="Q18" s="1648" t="s">
        <v>1189</v>
      </c>
      <c r="R18" s="1646" t="str">
        <f t="shared" si="5"/>
        <v>YKY</v>
      </c>
      <c r="S18" s="1648" t="s">
        <v>1190</v>
      </c>
      <c r="T18" s="1646" t="str">
        <f t="shared" si="6"/>
        <v>YKY</v>
      </c>
      <c r="U18" s="1648" t="s">
        <v>1191</v>
      </c>
      <c r="V18" s="1649" t="str">
        <f t="shared" si="6"/>
        <v>SVE</v>
      </c>
      <c r="W18" s="1645" t="s">
        <v>1192</v>
      </c>
      <c r="X18" s="1649" t="str">
        <f t="shared" si="7"/>
        <v>SVE</v>
      </c>
      <c r="Y18" s="1645" t="s">
        <v>1193</v>
      </c>
      <c r="Z18" s="1649" t="str">
        <f t="shared" si="8"/>
        <v>YKY</v>
      </c>
      <c r="AA18" s="1645" t="s">
        <v>1194</v>
      </c>
      <c r="AB18" s="1641" t="s">
        <v>677</v>
      </c>
      <c r="AC18" s="1650">
        <f t="shared" si="9"/>
        <v>13</v>
      </c>
      <c r="AD18" s="1644"/>
      <c r="AE18" s="1641" t="s">
        <v>677</v>
      </c>
      <c r="AF18" s="1650">
        <f t="shared" si="10"/>
        <v>10</v>
      </c>
      <c r="AG18" s="1641" t="s">
        <v>677</v>
      </c>
      <c r="AH18" s="1650">
        <f t="shared" si="11"/>
        <v>3</v>
      </c>
    </row>
    <row r="19" spans="2:37" x14ac:dyDescent="0.35">
      <c r="B19" s="1646" t="str">
        <f t="shared" si="0"/>
        <v>SWB</v>
      </c>
      <c r="C19" s="1646" t="s">
        <v>1195</v>
      </c>
      <c r="D19" s="1646" t="str">
        <f t="shared" si="1"/>
        <v>SWB</v>
      </c>
      <c r="E19" s="1646" t="s">
        <v>1196</v>
      </c>
      <c r="F19" s="1646" t="str">
        <f>MID(G19,5,3)&amp;"1"</f>
        <v>SSC1</v>
      </c>
      <c r="G19" s="1653" t="s">
        <v>1197</v>
      </c>
      <c r="H19" s="1646" t="str">
        <f t="shared" si="2"/>
        <v>SVE</v>
      </c>
      <c r="I19" s="1647" t="s">
        <v>1198</v>
      </c>
      <c r="J19" s="1646" t="str">
        <f t="shared" si="2"/>
        <v>SWB</v>
      </c>
      <c r="K19" s="1646" t="s">
        <v>1199</v>
      </c>
      <c r="L19" s="1646" t="str">
        <f t="shared" si="2"/>
        <v>SWB</v>
      </c>
      <c r="M19" s="1646" t="s">
        <v>1200</v>
      </c>
      <c r="N19" s="1648"/>
      <c r="O19" s="1648"/>
      <c r="P19" s="1646" t="str">
        <f t="shared" si="4"/>
        <v>YKY</v>
      </c>
      <c r="Q19" s="1648" t="s">
        <v>1201</v>
      </c>
      <c r="R19" s="1648"/>
      <c r="S19" s="1648"/>
      <c r="T19" s="1648"/>
      <c r="U19" s="1648"/>
      <c r="V19" s="1649" t="str">
        <f t="shared" si="6"/>
        <v>SWB</v>
      </c>
      <c r="W19" s="1645" t="s">
        <v>1202</v>
      </c>
      <c r="X19" s="1649" t="str">
        <f t="shared" si="7"/>
        <v>SWB</v>
      </c>
      <c r="Y19" s="1645" t="s">
        <v>1203</v>
      </c>
      <c r="Z19" s="1645"/>
      <c r="AA19" s="1645"/>
      <c r="AB19" s="1641" t="s">
        <v>442</v>
      </c>
      <c r="AC19" s="1650">
        <f t="shared" si="9"/>
        <v>8</v>
      </c>
      <c r="AD19" s="1644"/>
      <c r="AE19" s="1641" t="s">
        <v>442</v>
      </c>
      <c r="AF19" s="1650">
        <f t="shared" si="10"/>
        <v>6</v>
      </c>
      <c r="AG19" s="1641" t="s">
        <v>442</v>
      </c>
      <c r="AH19" s="1650">
        <f t="shared" si="11"/>
        <v>2</v>
      </c>
    </row>
    <row r="20" spans="2:37" x14ac:dyDescent="0.35">
      <c r="B20" s="1646" t="str">
        <f t="shared" si="0"/>
        <v>TMS</v>
      </c>
      <c r="C20" s="1646" t="s">
        <v>1204</v>
      </c>
      <c r="D20" s="1646" t="str">
        <f t="shared" si="1"/>
        <v>TMS</v>
      </c>
      <c r="E20" s="1646" t="s">
        <v>1205</v>
      </c>
      <c r="F20" s="1646" t="str">
        <f t="shared" si="2"/>
        <v>SVE</v>
      </c>
      <c r="G20" s="1647" t="s">
        <v>1206</v>
      </c>
      <c r="H20" s="1646" t="str">
        <f t="shared" si="2"/>
        <v>SWB</v>
      </c>
      <c r="I20" s="1647" t="s">
        <v>1207</v>
      </c>
      <c r="J20" s="1646" t="str">
        <f t="shared" si="2"/>
        <v>TMS</v>
      </c>
      <c r="K20" s="1646" t="s">
        <v>1208</v>
      </c>
      <c r="L20" s="1646" t="str">
        <f t="shared" si="2"/>
        <v>TMS</v>
      </c>
      <c r="M20" s="1646" t="s">
        <v>1209</v>
      </c>
      <c r="N20" s="1648"/>
      <c r="O20" s="1648"/>
      <c r="P20" s="1648"/>
      <c r="Q20" s="1648"/>
      <c r="R20" s="1648"/>
      <c r="S20" s="1648"/>
      <c r="T20" s="1648"/>
      <c r="U20" s="1648"/>
      <c r="V20" s="1649" t="str">
        <f t="shared" si="6"/>
        <v>TMS</v>
      </c>
      <c r="W20" s="1645" t="s">
        <v>1210</v>
      </c>
      <c r="X20" s="1649" t="str">
        <f t="shared" si="7"/>
        <v>TMS</v>
      </c>
      <c r="Y20" s="1645" t="s">
        <v>1211</v>
      </c>
      <c r="Z20" s="1645"/>
      <c r="AA20" s="1645"/>
      <c r="AB20" s="1641" t="s">
        <v>472</v>
      </c>
      <c r="AC20" s="1650">
        <f t="shared" si="9"/>
        <v>8</v>
      </c>
      <c r="AD20" s="1644"/>
      <c r="AE20" s="1641" t="s">
        <v>472</v>
      </c>
      <c r="AF20" s="1650">
        <f t="shared" si="10"/>
        <v>6</v>
      </c>
      <c r="AG20" s="1641" t="s">
        <v>472</v>
      </c>
      <c r="AH20" s="1650">
        <f t="shared" si="11"/>
        <v>2</v>
      </c>
    </row>
    <row r="21" spans="2:37" x14ac:dyDescent="0.35">
      <c r="B21" s="1646" t="str">
        <f t="shared" si="0"/>
        <v>UUW</v>
      </c>
      <c r="C21" s="1646" t="s">
        <v>1212</v>
      </c>
      <c r="D21" s="1646" t="str">
        <f t="shared" si="1"/>
        <v>UUW</v>
      </c>
      <c r="E21" s="1646" t="s">
        <v>1213</v>
      </c>
      <c r="F21" s="1646" t="str">
        <f t="shared" si="2"/>
        <v>SWB</v>
      </c>
      <c r="G21" s="1647" t="s">
        <v>1214</v>
      </c>
      <c r="H21" s="1646" t="str">
        <f t="shared" si="2"/>
        <v>TMS</v>
      </c>
      <c r="I21" s="1647" t="s">
        <v>1215</v>
      </c>
      <c r="J21" s="1646" t="str">
        <f t="shared" si="2"/>
        <v>UUW</v>
      </c>
      <c r="K21" s="1646" t="s">
        <v>1216</v>
      </c>
      <c r="L21" s="1646" t="str">
        <f t="shared" si="2"/>
        <v>UUW</v>
      </c>
      <c r="M21" s="1646" t="s">
        <v>1217</v>
      </c>
      <c r="N21" s="1648"/>
      <c r="O21" s="1648"/>
      <c r="P21" s="1648"/>
      <c r="Q21" s="1648"/>
      <c r="R21" s="1648"/>
      <c r="S21" s="1648"/>
      <c r="T21" s="1648"/>
      <c r="U21" s="1648"/>
      <c r="V21" s="1649" t="str">
        <f t="shared" si="6"/>
        <v>UUW</v>
      </c>
      <c r="W21" s="1645" t="s">
        <v>1218</v>
      </c>
      <c r="X21" s="1649" t="str">
        <f t="shared" si="7"/>
        <v>UUW</v>
      </c>
      <c r="Y21" s="1645" t="s">
        <v>1219</v>
      </c>
      <c r="Z21" s="1645"/>
      <c r="AA21" s="1645"/>
      <c r="AB21" s="1641" t="s">
        <v>530</v>
      </c>
      <c r="AC21" s="1650">
        <f t="shared" si="9"/>
        <v>8</v>
      </c>
      <c r="AD21" s="1644"/>
      <c r="AE21" s="1641" t="s">
        <v>530</v>
      </c>
      <c r="AF21" s="1650">
        <f t="shared" si="10"/>
        <v>6</v>
      </c>
      <c r="AG21" s="1641" t="s">
        <v>530</v>
      </c>
      <c r="AH21" s="1650">
        <f t="shared" si="11"/>
        <v>2</v>
      </c>
    </row>
    <row r="22" spans="2:37" x14ac:dyDescent="0.35">
      <c r="B22" s="1646" t="str">
        <f t="shared" si="0"/>
        <v>WSH</v>
      </c>
      <c r="C22" s="1646" t="s">
        <v>1220</v>
      </c>
      <c r="D22" s="1646" t="str">
        <f t="shared" si="1"/>
        <v>WSH</v>
      </c>
      <c r="E22" s="1646" t="s">
        <v>1221</v>
      </c>
      <c r="F22" s="1646" t="str">
        <f t="shared" si="2"/>
        <v>TMS</v>
      </c>
      <c r="G22" s="1647" t="s">
        <v>1222</v>
      </c>
      <c r="H22" s="1646" t="str">
        <f t="shared" si="2"/>
        <v>UUW</v>
      </c>
      <c r="I22" s="1647" t="s">
        <v>1223</v>
      </c>
      <c r="J22" s="1646" t="str">
        <f t="shared" si="2"/>
        <v>WSH</v>
      </c>
      <c r="K22" s="1646" t="s">
        <v>1224</v>
      </c>
      <c r="L22" s="1646" t="str">
        <f t="shared" si="2"/>
        <v>WSH</v>
      </c>
      <c r="M22" s="1646" t="s">
        <v>1225</v>
      </c>
      <c r="N22" s="1648"/>
      <c r="O22" s="1648"/>
      <c r="P22" s="1648"/>
      <c r="Q22" s="1648"/>
      <c r="R22" s="1648"/>
      <c r="S22" s="1648"/>
      <c r="T22" s="1648"/>
      <c r="U22" s="1648"/>
      <c r="V22" s="1649" t="str">
        <f t="shared" si="6"/>
        <v>WSH</v>
      </c>
      <c r="W22" s="1645" t="s">
        <v>1226</v>
      </c>
      <c r="X22" s="1649" t="str">
        <f t="shared" si="7"/>
        <v>WSH</v>
      </c>
      <c r="Y22" s="1645" t="s">
        <v>1227</v>
      </c>
      <c r="Z22" s="1645"/>
      <c r="AA22" s="1645"/>
      <c r="AB22" s="1641" t="s">
        <v>558</v>
      </c>
      <c r="AC22" s="1650">
        <f t="shared" si="9"/>
        <v>8</v>
      </c>
      <c r="AD22" s="1644"/>
      <c r="AE22" s="1641" t="s">
        <v>558</v>
      </c>
      <c r="AF22" s="1650">
        <f t="shared" si="10"/>
        <v>6</v>
      </c>
      <c r="AG22" s="1641" t="s">
        <v>558</v>
      </c>
      <c r="AH22" s="1650">
        <f t="shared" si="11"/>
        <v>2</v>
      </c>
    </row>
    <row r="23" spans="2:37" x14ac:dyDescent="0.35">
      <c r="B23" s="1646" t="str">
        <f t="shared" si="0"/>
        <v>WSX</v>
      </c>
      <c r="C23" s="1646" t="s">
        <v>1228</v>
      </c>
      <c r="D23" s="1646" t="str">
        <f t="shared" si="1"/>
        <v>WSX</v>
      </c>
      <c r="E23" s="1646" t="s">
        <v>1229</v>
      </c>
      <c r="F23" s="1646" t="str">
        <f t="shared" si="2"/>
        <v>UUW</v>
      </c>
      <c r="G23" s="1647" t="s">
        <v>1230</v>
      </c>
      <c r="H23" s="1646" t="str">
        <f t="shared" si="2"/>
        <v>WSH</v>
      </c>
      <c r="I23" s="1647" t="s">
        <v>1231</v>
      </c>
      <c r="J23" s="1646" t="str">
        <f t="shared" si="2"/>
        <v>WSX</v>
      </c>
      <c r="K23" s="1646" t="s">
        <v>1232</v>
      </c>
      <c r="L23" s="1646" t="str">
        <f t="shared" si="2"/>
        <v>WSX</v>
      </c>
      <c r="M23" s="1646" t="s">
        <v>1233</v>
      </c>
      <c r="N23" s="1648"/>
      <c r="O23" s="1648"/>
      <c r="P23" s="1648"/>
      <c r="Q23" s="1648"/>
      <c r="R23" s="1648"/>
      <c r="S23" s="1648"/>
      <c r="T23" s="1648"/>
      <c r="U23" s="1648"/>
      <c r="V23" s="1649" t="str">
        <f t="shared" si="6"/>
        <v>WSX</v>
      </c>
      <c r="W23" s="1645" t="s">
        <v>1234</v>
      </c>
      <c r="X23" s="1649" t="str">
        <f t="shared" si="7"/>
        <v>WSX</v>
      </c>
      <c r="Y23" s="1645" t="s">
        <v>1235</v>
      </c>
      <c r="Z23" s="1645"/>
      <c r="AA23" s="1645"/>
      <c r="AB23" s="1641" t="s">
        <v>572</v>
      </c>
      <c r="AC23" s="1650">
        <f>COUNTIF($B$8:$AA$26,$AB23)+COUNTIF($B$8:$AA$26,"SSC1")</f>
        <v>10</v>
      </c>
      <c r="AD23" s="1644"/>
      <c r="AE23" s="1641" t="s">
        <v>572</v>
      </c>
      <c r="AF23" s="1650">
        <f>COUNTIF($B$8:$U$26,$AB23)+COUNTIF($B$8:$U$26,"SSC1")</f>
        <v>8</v>
      </c>
      <c r="AG23" s="1641" t="s">
        <v>572</v>
      </c>
      <c r="AH23" s="1650">
        <f t="shared" si="11"/>
        <v>2</v>
      </c>
    </row>
    <row r="24" spans="2:37" ht="13.5" thickBot="1" x14ac:dyDescent="0.4">
      <c r="B24" s="1646" t="str">
        <f t="shared" si="0"/>
        <v>YKY</v>
      </c>
      <c r="C24" s="1646" t="s">
        <v>1236</v>
      </c>
      <c r="D24" s="1646" t="str">
        <f t="shared" si="1"/>
        <v>YKY</v>
      </c>
      <c r="E24" s="1646" t="s">
        <v>1237</v>
      </c>
      <c r="F24" s="1646" t="str">
        <f t="shared" si="2"/>
        <v>WSH</v>
      </c>
      <c r="G24" s="1647" t="s">
        <v>1238</v>
      </c>
      <c r="H24" s="1646" t="str">
        <f t="shared" si="2"/>
        <v>WSX</v>
      </c>
      <c r="I24" s="1647" t="s">
        <v>1239</v>
      </c>
      <c r="J24" s="1646" t="str">
        <f t="shared" si="2"/>
        <v>YKY</v>
      </c>
      <c r="K24" s="1646" t="s">
        <v>1240</v>
      </c>
      <c r="L24" s="1646" t="str">
        <f t="shared" si="2"/>
        <v>YKY</v>
      </c>
      <c r="M24" s="1646" t="s">
        <v>1241</v>
      </c>
      <c r="N24" s="1648"/>
      <c r="O24" s="1648"/>
      <c r="P24" s="1648"/>
      <c r="Q24" s="1648"/>
      <c r="R24" s="1648"/>
      <c r="S24" s="1648"/>
      <c r="T24" s="1648"/>
      <c r="U24" s="1648"/>
      <c r="V24" s="1649" t="str">
        <f>MID(W24,5,3)</f>
        <v>YKY</v>
      </c>
      <c r="W24" s="1645" t="s">
        <v>1242</v>
      </c>
      <c r="X24" s="1649" t="str">
        <f>MID(Y24,5,3)</f>
        <v>YKY</v>
      </c>
      <c r="Y24" s="1645" t="s">
        <v>1243</v>
      </c>
      <c r="Z24" s="1645"/>
      <c r="AA24" s="1645"/>
      <c r="AB24" s="1654" t="s">
        <v>612</v>
      </c>
      <c r="AC24" s="1655">
        <f t="shared" si="9"/>
        <v>8</v>
      </c>
      <c r="AD24" s="1644"/>
      <c r="AE24" s="1654" t="s">
        <v>612</v>
      </c>
      <c r="AF24" s="1655">
        <f t="shared" si="10"/>
        <v>6</v>
      </c>
      <c r="AG24" s="1654" t="s">
        <v>612</v>
      </c>
      <c r="AH24" s="1655">
        <f t="shared" si="11"/>
        <v>2</v>
      </c>
    </row>
    <row r="25" spans="2:37" ht="13.5" thickTop="1" x14ac:dyDescent="0.35">
      <c r="B25" s="1648"/>
      <c r="C25" s="1648"/>
      <c r="D25" s="1648"/>
      <c r="E25" s="1648"/>
      <c r="F25" s="1646" t="str">
        <f t="shared" si="2"/>
        <v>WSX</v>
      </c>
      <c r="G25" s="1647" t="s">
        <v>1244</v>
      </c>
      <c r="H25" s="1646" t="str">
        <f t="shared" si="2"/>
        <v>YKY</v>
      </c>
      <c r="I25" s="1647" t="s">
        <v>1245</v>
      </c>
      <c r="J25" s="1646"/>
      <c r="K25" s="1646"/>
      <c r="L25" s="1646"/>
      <c r="M25" s="1646"/>
      <c r="N25" s="1648"/>
      <c r="O25" s="1648"/>
      <c r="P25" s="1648"/>
      <c r="Q25" s="1648"/>
      <c r="R25" s="1648"/>
      <c r="S25" s="1648"/>
      <c r="T25" s="1648"/>
      <c r="U25" s="1648"/>
      <c r="V25" s="1645"/>
      <c r="W25" s="1645"/>
      <c r="X25" s="1645"/>
      <c r="Y25" s="1645"/>
      <c r="Z25" s="1645"/>
      <c r="AA25" s="1645"/>
      <c r="AB25" s="1641" t="s">
        <v>1246</v>
      </c>
      <c r="AC25" s="1650">
        <f>SUM(AC8:AC24)</f>
        <v>194</v>
      </c>
      <c r="AD25" s="1644"/>
      <c r="AE25" s="1641" t="s">
        <v>1246</v>
      </c>
      <c r="AF25" s="1650">
        <f>SUM(AF8:AF24)</f>
        <v>149</v>
      </c>
      <c r="AG25" s="1641" t="s">
        <v>1246</v>
      </c>
      <c r="AH25" s="1650">
        <f>SUM(AH8:AH24)</f>
        <v>45</v>
      </c>
    </row>
    <row r="26" spans="2:37" ht="13.5" thickBot="1" x14ac:dyDescent="0.4">
      <c r="B26" s="1656"/>
      <c r="C26" s="1656"/>
      <c r="D26" s="1656"/>
      <c r="E26" s="1656"/>
      <c r="F26" s="1657" t="str">
        <f t="shared" si="2"/>
        <v>YKY</v>
      </c>
      <c r="G26" s="1658" t="s">
        <v>1247</v>
      </c>
      <c r="H26" s="1657"/>
      <c r="I26" s="1657"/>
      <c r="J26" s="1657"/>
      <c r="K26" s="1657"/>
      <c r="L26" s="1657"/>
      <c r="M26" s="1657"/>
      <c r="N26" s="1656"/>
      <c r="O26" s="1656"/>
      <c r="P26" s="1656"/>
      <c r="Q26" s="1656"/>
      <c r="R26" s="1656"/>
      <c r="S26" s="1656"/>
      <c r="T26" s="1656"/>
      <c r="U26" s="1656"/>
      <c r="V26" s="1659"/>
      <c r="W26" s="1659"/>
      <c r="X26" s="1659"/>
      <c r="Y26" s="1659"/>
      <c r="Z26" s="1659"/>
      <c r="AA26" s="1659"/>
      <c r="AB26" s="1660"/>
      <c r="AC26" s="1660"/>
      <c r="AD26" s="1660"/>
      <c r="AE26" s="1660"/>
      <c r="AF26" s="1660"/>
      <c r="AG26" s="1660"/>
      <c r="AH26" s="1660"/>
    </row>
    <row r="27" spans="2:37" ht="13.5" thickTop="1" x14ac:dyDescent="0.35">
      <c r="B27" s="1641" t="s">
        <v>1246</v>
      </c>
      <c r="C27" s="1640">
        <f>COUNTA(C8:C26)</f>
        <v>17</v>
      </c>
      <c r="D27" s="1644"/>
      <c r="E27" s="1640">
        <f>COUNTA(E8:E26)</f>
        <v>17</v>
      </c>
      <c r="F27" s="1661"/>
      <c r="G27" s="1640">
        <f>COUNTA(G8:G26)</f>
        <v>19</v>
      </c>
      <c r="H27" s="1661"/>
      <c r="I27" s="1640">
        <f>COUNTA(I8:I26)</f>
        <v>18</v>
      </c>
      <c r="J27" s="1661"/>
      <c r="K27" s="1640">
        <f>COUNTA(K8:K26)</f>
        <v>17</v>
      </c>
      <c r="L27" s="1661"/>
      <c r="M27" s="1640">
        <f>COUNTA(M8:M26)</f>
        <v>17</v>
      </c>
      <c r="N27" s="1644"/>
      <c r="O27" s="1640">
        <f>COUNTA(O8:O26)</f>
        <v>11</v>
      </c>
      <c r="P27" s="1644"/>
      <c r="Q27" s="1640">
        <f>COUNTA(Q8:Q26)</f>
        <v>11</v>
      </c>
      <c r="R27" s="1644"/>
      <c r="S27" s="1640">
        <f>COUNTA(S8:S26)</f>
        <v>11</v>
      </c>
      <c r="T27" s="1644"/>
      <c r="U27" s="1640">
        <f>COUNTA(U8:U26)</f>
        <v>11</v>
      </c>
      <c r="V27" s="1662"/>
      <c r="W27" s="1662">
        <f>COUNTA(W8:W26)</f>
        <v>17</v>
      </c>
      <c r="X27" s="1645"/>
      <c r="Y27" s="1662">
        <f>COUNTA(Y8:Y26)</f>
        <v>17</v>
      </c>
      <c r="Z27" s="1645"/>
      <c r="AA27" s="1662">
        <f>COUNTA(AA8:AA26)</f>
        <v>11</v>
      </c>
      <c r="AB27" s="1641"/>
      <c r="AC27" s="1650">
        <f>SUM(C27:AA27)</f>
        <v>194</v>
      </c>
      <c r="AD27" s="1644"/>
    </row>
    <row r="28" spans="2:37" x14ac:dyDescent="0.35">
      <c r="F28" s="1663"/>
      <c r="G28" s="1663"/>
      <c r="H28" s="1663"/>
      <c r="I28" s="1663"/>
      <c r="J28" s="1663"/>
      <c r="K28" s="1663"/>
      <c r="L28" s="1663"/>
      <c r="M28" s="1663"/>
    </row>
    <row r="29" spans="2:37" x14ac:dyDescent="0.35">
      <c r="F29" s="1663"/>
      <c r="G29" s="1663"/>
      <c r="H29" s="1663"/>
      <c r="I29" s="1663"/>
      <c r="J29" s="1663"/>
      <c r="K29" s="1663"/>
      <c r="L29" s="1663"/>
      <c r="M29" s="1663"/>
    </row>
    <row r="30" spans="2:37" ht="14.25" x14ac:dyDescent="0.35">
      <c r="B30" s="1664" t="s">
        <v>1248</v>
      </c>
      <c r="C30" s="1665"/>
      <c r="D30" s="1665"/>
      <c r="E30" s="1665"/>
      <c r="F30" s="1666"/>
      <c r="G30" s="1666"/>
      <c r="H30" s="1666"/>
      <c r="I30" s="1666"/>
      <c r="J30" s="1666"/>
      <c r="K30" s="1666"/>
      <c r="L30" s="1666"/>
      <c r="M30" s="1647" t="s">
        <v>1249</v>
      </c>
      <c r="N30" s="1666"/>
      <c r="O30" s="1667"/>
      <c r="P30" s="1667"/>
      <c r="Q30" s="1667"/>
      <c r="R30" s="1665"/>
      <c r="S30" s="1665"/>
      <c r="T30" s="1665"/>
      <c r="U30" s="1665"/>
      <c r="V30" s="1665"/>
      <c r="W30" s="1665"/>
      <c r="X30" s="1665"/>
      <c r="Y30" s="1665"/>
      <c r="Z30" s="1665"/>
      <c r="AA30" s="1665"/>
      <c r="AB30" s="1665"/>
      <c r="AC30" s="1665"/>
      <c r="AD30" s="1665"/>
      <c r="AE30" s="1665"/>
      <c r="AF30" s="1665"/>
      <c r="AG30" s="1665"/>
      <c r="AH30" s="1665"/>
      <c r="AI30" s="1665"/>
      <c r="AJ30" s="1665"/>
      <c r="AK30" s="1665"/>
    </row>
    <row r="31" spans="2:37" x14ac:dyDescent="0.35">
      <c r="B31" s="1665"/>
      <c r="C31" s="1665"/>
      <c r="D31" s="1665"/>
      <c r="E31" s="1665"/>
      <c r="F31" s="1666"/>
      <c r="G31" s="1666"/>
      <c r="H31" s="1666"/>
      <c r="I31" s="1666"/>
      <c r="J31" s="1666"/>
      <c r="K31" s="1666"/>
      <c r="L31" s="1666"/>
      <c r="M31" s="1666"/>
      <c r="N31" s="1665"/>
      <c r="O31" s="1665"/>
      <c r="P31" s="1665"/>
      <c r="Q31" s="1665"/>
      <c r="R31" s="1665"/>
      <c r="S31" s="1665"/>
      <c r="T31" s="1665"/>
      <c r="U31" s="1665"/>
      <c r="V31" s="1665"/>
      <c r="W31" s="1665"/>
      <c r="X31" s="1665"/>
      <c r="Y31" s="1665"/>
      <c r="Z31" s="1665"/>
      <c r="AA31" s="1665"/>
      <c r="AB31" s="1665"/>
      <c r="AC31" s="1665"/>
      <c r="AD31" s="1665"/>
      <c r="AE31" s="1665"/>
      <c r="AF31" s="1665"/>
      <c r="AG31" s="1665"/>
      <c r="AH31" s="1665"/>
      <c r="AI31" s="1665"/>
      <c r="AJ31" s="1665"/>
      <c r="AK31" s="1665"/>
    </row>
    <row r="32" spans="2:37" s="1643" customFormat="1" x14ac:dyDescent="0.35">
      <c r="B32" s="1668" t="s">
        <v>1250</v>
      </c>
      <c r="C32" s="1669" t="s">
        <v>442</v>
      </c>
      <c r="D32" s="1669"/>
      <c r="E32" s="1669" t="s">
        <v>457</v>
      </c>
      <c r="F32" s="1669"/>
      <c r="G32" s="1669" t="s">
        <v>472</v>
      </c>
      <c r="H32" s="1669"/>
      <c r="I32" s="1669" t="s">
        <v>501</v>
      </c>
      <c r="J32" s="1669"/>
      <c r="K32" s="1669" t="s">
        <v>515</v>
      </c>
      <c r="L32" s="1669"/>
      <c r="M32" s="1669" t="s">
        <v>530</v>
      </c>
      <c r="N32" s="1669"/>
      <c r="O32" s="1669" t="s">
        <v>612</v>
      </c>
      <c r="P32" s="1669"/>
      <c r="Q32" s="1669" t="s">
        <v>558</v>
      </c>
      <c r="R32" s="1669"/>
      <c r="S32" s="1669" t="s">
        <v>598</v>
      </c>
      <c r="T32" s="1669"/>
      <c r="U32" s="1669" t="s">
        <v>572</v>
      </c>
      <c r="V32" s="1669"/>
      <c r="W32" s="1669" t="s">
        <v>544</v>
      </c>
      <c r="X32" s="1669"/>
      <c r="Y32" s="1669" t="s">
        <v>585</v>
      </c>
      <c r="Z32" s="1669"/>
      <c r="AA32" s="1669" t="s">
        <v>638</v>
      </c>
      <c r="AB32" s="1669"/>
      <c r="AC32" s="1669" t="s">
        <v>1168</v>
      </c>
      <c r="AD32" s="1669"/>
      <c r="AE32" s="1669" t="s">
        <v>486</v>
      </c>
      <c r="AF32" s="1669"/>
      <c r="AG32" s="1669" t="s">
        <v>664</v>
      </c>
      <c r="AH32" s="1669"/>
      <c r="AI32" s="1669" t="s">
        <v>677</v>
      </c>
      <c r="AJ32" s="1668"/>
      <c r="AK32" s="1668"/>
    </row>
    <row r="33" spans="2:37" x14ac:dyDescent="0.35">
      <c r="B33" s="1666">
        <v>2</v>
      </c>
      <c r="C33" s="1666" t="s">
        <v>1251</v>
      </c>
      <c r="D33" s="1666"/>
      <c r="E33" s="1667" t="s">
        <v>1252</v>
      </c>
      <c r="F33" s="1667"/>
      <c r="G33" s="1667" t="s">
        <v>1253</v>
      </c>
      <c r="H33" s="1667"/>
      <c r="I33" s="1667" t="s">
        <v>1254</v>
      </c>
      <c r="J33" s="1666"/>
      <c r="K33" s="1666" t="s">
        <v>1255</v>
      </c>
      <c r="L33" s="1666"/>
      <c r="M33" s="1666" t="s">
        <v>1256</v>
      </c>
      <c r="N33" s="1666"/>
      <c r="O33" s="1666" t="s">
        <v>1257</v>
      </c>
      <c r="P33" s="1666"/>
      <c r="Q33" s="1666" t="s">
        <v>1258</v>
      </c>
      <c r="R33" s="1666"/>
      <c r="S33" s="1666" t="s">
        <v>1259</v>
      </c>
      <c r="T33" s="1666"/>
      <c r="U33" s="1666" t="s">
        <v>1260</v>
      </c>
      <c r="V33" s="1666"/>
      <c r="W33" s="1666" t="s">
        <v>1261</v>
      </c>
      <c r="X33" s="1666"/>
      <c r="Y33" s="1667" t="s">
        <v>1262</v>
      </c>
      <c r="Z33" s="1667"/>
      <c r="AA33" s="1667" t="s">
        <v>1263</v>
      </c>
      <c r="AB33" s="1667"/>
      <c r="AC33" s="1667" t="s">
        <v>1264</v>
      </c>
      <c r="AD33" s="1667"/>
      <c r="AE33" s="1667" t="s">
        <v>1265</v>
      </c>
      <c r="AF33" s="1667"/>
      <c r="AG33" s="1667" t="s">
        <v>1266</v>
      </c>
      <c r="AH33" s="1667"/>
      <c r="AI33" s="1667" t="s">
        <v>1267</v>
      </c>
      <c r="AJ33" s="1665"/>
      <c r="AK33" s="1665"/>
    </row>
    <row r="34" spans="2:37" x14ac:dyDescent="0.35">
      <c r="B34" s="1666">
        <f>B33+1</f>
        <v>3</v>
      </c>
      <c r="C34" s="1666" t="s">
        <v>1268</v>
      </c>
      <c r="D34" s="1666"/>
      <c r="E34" s="1667" t="s">
        <v>1269</v>
      </c>
      <c r="F34" s="1667"/>
      <c r="G34" s="1667" t="s">
        <v>1270</v>
      </c>
      <c r="H34" s="1667"/>
      <c r="I34" s="1667" t="s">
        <v>1271</v>
      </c>
      <c r="J34" s="1666"/>
      <c r="K34" s="1666" t="s">
        <v>1272</v>
      </c>
      <c r="L34" s="1666"/>
      <c r="M34" s="1666" t="s">
        <v>1273</v>
      </c>
      <c r="N34" s="1666"/>
      <c r="O34" s="1666" t="s">
        <v>1274</v>
      </c>
      <c r="P34" s="1666"/>
      <c r="Q34" s="1666" t="s">
        <v>1275</v>
      </c>
      <c r="R34" s="1666"/>
      <c r="S34" s="1666" t="s">
        <v>1276</v>
      </c>
      <c r="T34" s="1666"/>
      <c r="U34" s="1666" t="s">
        <v>1277</v>
      </c>
      <c r="V34" s="1666"/>
      <c r="W34" s="1666" t="s">
        <v>1278</v>
      </c>
      <c r="X34" s="1666"/>
      <c r="Y34" s="1667" t="s">
        <v>1279</v>
      </c>
      <c r="Z34" s="1667"/>
      <c r="AA34" s="1667" t="s">
        <v>1280</v>
      </c>
      <c r="AB34" s="1667"/>
      <c r="AC34" s="1667" t="s">
        <v>1281</v>
      </c>
      <c r="AD34" s="1667"/>
      <c r="AE34" s="1667" t="s">
        <v>1282</v>
      </c>
      <c r="AF34" s="1667"/>
      <c r="AG34" s="1667" t="s">
        <v>1283</v>
      </c>
      <c r="AH34" s="1667"/>
      <c r="AI34" s="1667" t="s">
        <v>1284</v>
      </c>
      <c r="AJ34" s="1665"/>
      <c r="AK34" s="1665"/>
    </row>
    <row r="35" spans="2:37" x14ac:dyDescent="0.35">
      <c r="B35" s="1666">
        <f t="shared" ref="B35:B53" si="12">B34+1</f>
        <v>4</v>
      </c>
      <c r="C35" s="1666" t="s">
        <v>1285</v>
      </c>
      <c r="D35" s="1666"/>
      <c r="E35" s="1667" t="s">
        <v>1286</v>
      </c>
      <c r="F35" s="1667"/>
      <c r="G35" s="1667" t="s">
        <v>1287</v>
      </c>
      <c r="H35" s="1667"/>
      <c r="I35" s="1667" t="s">
        <v>1288</v>
      </c>
      <c r="J35" s="1666"/>
      <c r="K35" s="1666" t="s">
        <v>1289</v>
      </c>
      <c r="L35" s="1666"/>
      <c r="M35" s="1666" t="s">
        <v>1290</v>
      </c>
      <c r="N35" s="1666"/>
      <c r="O35" s="1666" t="s">
        <v>1291</v>
      </c>
      <c r="P35" s="1666"/>
      <c r="Q35" s="1666" t="s">
        <v>1292</v>
      </c>
      <c r="R35" s="1666"/>
      <c r="S35" s="1666" t="s">
        <v>1293</v>
      </c>
      <c r="T35" s="1666"/>
      <c r="U35" s="1666" t="s">
        <v>1294</v>
      </c>
      <c r="V35" s="1666"/>
      <c r="W35" s="1666" t="s">
        <v>1295</v>
      </c>
      <c r="X35" s="1666"/>
      <c r="Y35" s="1667" t="s">
        <v>1296</v>
      </c>
      <c r="Z35" s="1667"/>
      <c r="AA35" s="1667" t="s">
        <v>1297</v>
      </c>
      <c r="AB35" s="1667"/>
      <c r="AC35" s="1667" t="s">
        <v>1298</v>
      </c>
      <c r="AD35" s="1667"/>
      <c r="AE35" s="1667" t="s">
        <v>1299</v>
      </c>
      <c r="AF35" s="1667"/>
      <c r="AG35" s="1667" t="s">
        <v>1300</v>
      </c>
      <c r="AH35" s="1667"/>
      <c r="AI35" s="1667" t="s">
        <v>1301</v>
      </c>
      <c r="AJ35" s="1665"/>
      <c r="AK35" s="1665"/>
    </row>
    <row r="36" spans="2:37" x14ac:dyDescent="0.35">
      <c r="B36" s="1666">
        <f t="shared" si="12"/>
        <v>5</v>
      </c>
      <c r="C36" s="1666" t="s">
        <v>1302</v>
      </c>
      <c r="D36" s="1666"/>
      <c r="E36" s="1667" t="s">
        <v>1303</v>
      </c>
      <c r="F36" s="1667"/>
      <c r="G36" s="1667" t="s">
        <v>1304</v>
      </c>
      <c r="H36" s="1667"/>
      <c r="I36" s="1667" t="s">
        <v>1305</v>
      </c>
      <c r="J36" s="1666"/>
      <c r="K36" s="1666" t="s">
        <v>1306</v>
      </c>
      <c r="L36" s="1666"/>
      <c r="M36" s="1666" t="s">
        <v>1307</v>
      </c>
      <c r="N36" s="1666"/>
      <c r="O36" s="1666" t="s">
        <v>1308</v>
      </c>
      <c r="P36" s="1666"/>
      <c r="Q36" s="1666" t="s">
        <v>1309</v>
      </c>
      <c r="R36" s="1666"/>
      <c r="S36" s="1666" t="s">
        <v>1310</v>
      </c>
      <c r="T36" s="1666"/>
      <c r="U36" s="1666" t="s">
        <v>1311</v>
      </c>
      <c r="V36" s="1666"/>
      <c r="W36" s="1666" t="s">
        <v>1312</v>
      </c>
      <c r="X36" s="1666"/>
      <c r="Y36" s="1667" t="s">
        <v>1313</v>
      </c>
      <c r="Z36" s="1667"/>
      <c r="AA36" s="1667" t="s">
        <v>1314</v>
      </c>
      <c r="AB36" s="1667"/>
      <c r="AC36" s="1667" t="s">
        <v>1315</v>
      </c>
      <c r="AD36" s="1667"/>
      <c r="AE36" s="1667" t="s">
        <v>1316</v>
      </c>
      <c r="AF36" s="1667"/>
      <c r="AG36" s="1667" t="s">
        <v>1317</v>
      </c>
      <c r="AH36" s="1667"/>
      <c r="AI36" s="1667" t="s">
        <v>1318</v>
      </c>
      <c r="AJ36" s="1665"/>
      <c r="AK36" s="1665"/>
    </row>
    <row r="37" spans="2:37" x14ac:dyDescent="0.35">
      <c r="B37" s="1666">
        <f t="shared" si="12"/>
        <v>6</v>
      </c>
      <c r="C37" s="1666" t="s">
        <v>1319</v>
      </c>
      <c r="D37" s="1666"/>
      <c r="E37" s="1667" t="s">
        <v>1320</v>
      </c>
      <c r="F37" s="1667"/>
      <c r="G37" s="1667" t="s">
        <v>1321</v>
      </c>
      <c r="H37" s="1667"/>
      <c r="I37" s="1667" t="s">
        <v>1322</v>
      </c>
      <c r="J37" s="1666"/>
      <c r="K37" s="1666" t="s">
        <v>1323</v>
      </c>
      <c r="L37" s="1666"/>
      <c r="M37" s="1667" t="s">
        <v>1324</v>
      </c>
      <c r="N37" s="1667"/>
      <c r="O37" s="1667" t="s">
        <v>1325</v>
      </c>
      <c r="P37" s="1667"/>
      <c r="Q37" s="1667" t="s">
        <v>1326</v>
      </c>
      <c r="R37" s="1667"/>
      <c r="S37" s="1667" t="s">
        <v>1327</v>
      </c>
      <c r="T37" s="1666"/>
      <c r="U37" s="1666" t="s">
        <v>1328</v>
      </c>
      <c r="V37" s="1666"/>
      <c r="W37" s="1666" t="s">
        <v>1329</v>
      </c>
      <c r="X37" s="1666"/>
      <c r="Y37" s="1667" t="s">
        <v>1330</v>
      </c>
      <c r="Z37" s="1667"/>
      <c r="AA37" s="1667" t="s">
        <v>1331</v>
      </c>
      <c r="AB37" s="1667"/>
      <c r="AC37" s="1667" t="s">
        <v>1332</v>
      </c>
      <c r="AD37" s="1667"/>
      <c r="AE37" s="1667" t="s">
        <v>1333</v>
      </c>
      <c r="AF37" s="1667"/>
      <c r="AG37" s="1667" t="s">
        <v>1334</v>
      </c>
      <c r="AH37" s="1667"/>
      <c r="AI37" s="1667" t="s">
        <v>1335</v>
      </c>
      <c r="AJ37" s="1665"/>
      <c r="AK37" s="1665"/>
    </row>
    <row r="38" spans="2:37" x14ac:dyDescent="0.35">
      <c r="B38" s="1666">
        <f t="shared" si="12"/>
        <v>7</v>
      </c>
      <c r="C38" s="1666" t="s">
        <v>1336</v>
      </c>
      <c r="D38" s="1666"/>
      <c r="E38" s="1667" t="s">
        <v>1337</v>
      </c>
      <c r="F38" s="1667"/>
      <c r="G38" s="1667" t="s">
        <v>1338</v>
      </c>
      <c r="H38" s="1667"/>
      <c r="I38" s="1667" t="s">
        <v>1339</v>
      </c>
      <c r="J38" s="1666"/>
      <c r="K38" s="1666" t="s">
        <v>1340</v>
      </c>
      <c r="L38" s="1666"/>
      <c r="M38" s="1667" t="s">
        <v>1341</v>
      </c>
      <c r="N38" s="1667"/>
      <c r="O38" s="1667" t="s">
        <v>1342</v>
      </c>
      <c r="P38" s="1667"/>
      <c r="Q38" s="1667" t="s">
        <v>1343</v>
      </c>
      <c r="R38" s="1667"/>
      <c r="S38" s="1667" t="s">
        <v>1344</v>
      </c>
      <c r="T38" s="1666"/>
      <c r="U38" s="1666" t="s">
        <v>1345</v>
      </c>
      <c r="V38" s="1666"/>
      <c r="W38" s="1666" t="s">
        <v>1346</v>
      </c>
      <c r="X38" s="1666"/>
      <c r="Y38" s="1667" t="s">
        <v>1347</v>
      </c>
      <c r="Z38" s="1667"/>
      <c r="AA38" s="1667" t="s">
        <v>1348</v>
      </c>
      <c r="AB38" s="1667"/>
      <c r="AC38" s="1667" t="s">
        <v>1349</v>
      </c>
      <c r="AD38" s="1667"/>
      <c r="AE38" s="1667" t="s">
        <v>1350</v>
      </c>
      <c r="AF38" s="1667"/>
      <c r="AG38" s="1667" t="s">
        <v>1351</v>
      </c>
      <c r="AH38" s="1667"/>
      <c r="AI38" s="1667" t="s">
        <v>1352</v>
      </c>
      <c r="AJ38" s="1665"/>
      <c r="AK38" s="1665"/>
    </row>
    <row r="39" spans="2:37" x14ac:dyDescent="0.35">
      <c r="B39" s="1666">
        <f t="shared" si="12"/>
        <v>8</v>
      </c>
      <c r="C39" s="1666" t="s">
        <v>1353</v>
      </c>
      <c r="D39" s="1666"/>
      <c r="E39" s="1667" t="s">
        <v>1354</v>
      </c>
      <c r="F39" s="1667"/>
      <c r="G39" s="1667" t="s">
        <v>1355</v>
      </c>
      <c r="H39" s="1667"/>
      <c r="I39" s="1667" t="s">
        <v>1356</v>
      </c>
      <c r="J39" s="1666"/>
      <c r="K39" s="1647" t="s">
        <v>1357</v>
      </c>
      <c r="L39" s="1666"/>
      <c r="M39" s="1667" t="s">
        <v>1358</v>
      </c>
      <c r="N39" s="1667"/>
      <c r="O39" s="1667" t="s">
        <v>1359</v>
      </c>
      <c r="P39" s="1667"/>
      <c r="Q39" s="1667" t="s">
        <v>1360</v>
      </c>
      <c r="R39" s="1667"/>
      <c r="S39" s="1667" t="s">
        <v>1361</v>
      </c>
      <c r="T39" s="1666"/>
      <c r="U39" s="1666" t="s">
        <v>1362</v>
      </c>
      <c r="V39" s="1666"/>
      <c r="W39" s="1666" t="s">
        <v>1363</v>
      </c>
      <c r="X39" s="1666"/>
      <c r="Y39" s="1667" t="s">
        <v>1364</v>
      </c>
      <c r="Z39" s="1667"/>
      <c r="AA39" s="1667" t="s">
        <v>1365</v>
      </c>
      <c r="AB39" s="1667"/>
      <c r="AC39" s="1667" t="s">
        <v>1366</v>
      </c>
      <c r="AD39" s="1667"/>
      <c r="AE39" s="1667" t="s">
        <v>1367</v>
      </c>
      <c r="AF39" s="1667"/>
      <c r="AG39" s="1667" t="s">
        <v>1368</v>
      </c>
      <c r="AH39" s="1667"/>
      <c r="AI39" s="1667" t="s">
        <v>1369</v>
      </c>
      <c r="AJ39" s="1665"/>
      <c r="AK39" s="1665"/>
    </row>
    <row r="40" spans="2:37" x14ac:dyDescent="0.35">
      <c r="B40" s="1666">
        <f t="shared" si="12"/>
        <v>9</v>
      </c>
      <c r="C40" s="1666" t="s">
        <v>1370</v>
      </c>
      <c r="D40" s="1666"/>
      <c r="E40" s="1667" t="s">
        <v>1371</v>
      </c>
      <c r="F40" s="1667"/>
      <c r="G40" s="1667" t="s">
        <v>1372</v>
      </c>
      <c r="H40" s="1667"/>
      <c r="I40" s="1667"/>
      <c r="J40" s="1666"/>
      <c r="K40" s="1666" t="s">
        <v>1373</v>
      </c>
      <c r="L40" s="1666"/>
      <c r="M40" s="1667" t="s">
        <v>1374</v>
      </c>
      <c r="N40" s="1667"/>
      <c r="O40" s="1667" t="s">
        <v>1375</v>
      </c>
      <c r="P40" s="1667"/>
      <c r="Q40" s="1667" t="s">
        <v>1376</v>
      </c>
      <c r="R40" s="1667"/>
      <c r="S40" s="1667" t="s">
        <v>1377</v>
      </c>
      <c r="T40" s="1666"/>
      <c r="U40" s="1666" t="s">
        <v>1378</v>
      </c>
      <c r="V40" s="1666"/>
      <c r="W40" s="1666" t="s">
        <v>1379</v>
      </c>
      <c r="X40" s="1666"/>
      <c r="Y40" s="1667" t="s">
        <v>1380</v>
      </c>
      <c r="Z40" s="1667"/>
      <c r="AA40" s="1667" t="s">
        <v>1381</v>
      </c>
      <c r="AB40" s="1667"/>
      <c r="AC40" s="1667" t="s">
        <v>1382</v>
      </c>
      <c r="AD40" s="1667"/>
      <c r="AE40" s="1667" t="s">
        <v>1383</v>
      </c>
      <c r="AF40" s="1667"/>
      <c r="AG40" s="1667" t="s">
        <v>1384</v>
      </c>
      <c r="AH40" s="1667"/>
      <c r="AI40" s="1667" t="s">
        <v>1385</v>
      </c>
      <c r="AJ40" s="1665"/>
      <c r="AK40" s="1665"/>
    </row>
    <row r="41" spans="2:37" x14ac:dyDescent="0.35">
      <c r="B41" s="1666">
        <f t="shared" si="12"/>
        <v>10</v>
      </c>
      <c r="C41" s="1666" t="s">
        <v>1386</v>
      </c>
      <c r="D41" s="1666"/>
      <c r="E41" s="1667" t="s">
        <v>1387</v>
      </c>
      <c r="F41" s="1667"/>
      <c r="G41" s="1667" t="s">
        <v>1388</v>
      </c>
      <c r="H41" s="1667"/>
      <c r="I41" s="1667"/>
      <c r="J41" s="1666"/>
      <c r="K41" s="1666" t="s">
        <v>1389</v>
      </c>
      <c r="L41" s="1666"/>
      <c r="M41" s="1667" t="s">
        <v>1390</v>
      </c>
      <c r="N41" s="1667"/>
      <c r="O41" s="1667"/>
      <c r="P41" s="1667"/>
      <c r="Q41" s="1667" t="s">
        <v>1391</v>
      </c>
      <c r="R41" s="1667"/>
      <c r="S41" s="1667" t="s">
        <v>1392</v>
      </c>
      <c r="T41" s="1666"/>
      <c r="U41" s="1666" t="s">
        <v>1393</v>
      </c>
      <c r="V41" s="1666"/>
      <c r="W41" s="1666" t="s">
        <v>1394</v>
      </c>
      <c r="X41" s="1666"/>
      <c r="Y41" s="1667" t="s">
        <v>1395</v>
      </c>
      <c r="Z41" s="1667"/>
      <c r="AA41" s="1667" t="s">
        <v>1396</v>
      </c>
      <c r="AB41" s="1667"/>
      <c r="AC41" s="1667" t="s">
        <v>1397</v>
      </c>
      <c r="AD41" s="1667"/>
      <c r="AE41" s="1667" t="s">
        <v>1398</v>
      </c>
      <c r="AF41" s="1667"/>
      <c r="AG41" s="1667" t="s">
        <v>1399</v>
      </c>
      <c r="AH41" s="1667"/>
      <c r="AI41" s="1667" t="s">
        <v>1400</v>
      </c>
      <c r="AJ41" s="1665"/>
      <c r="AK41" s="1665"/>
    </row>
    <row r="42" spans="2:37" x14ac:dyDescent="0.35">
      <c r="B42" s="1666">
        <f t="shared" si="12"/>
        <v>11</v>
      </c>
      <c r="C42" s="1666"/>
      <c r="D42" s="1666"/>
      <c r="E42" s="1667" t="s">
        <v>1401</v>
      </c>
      <c r="F42" s="1667"/>
      <c r="G42" s="1667" t="s">
        <v>1402</v>
      </c>
      <c r="H42" s="1667"/>
      <c r="I42" s="1667"/>
      <c r="J42" s="1666"/>
      <c r="K42" s="1647" t="s">
        <v>1403</v>
      </c>
      <c r="L42" s="1666"/>
      <c r="M42" s="1667" t="s">
        <v>1404</v>
      </c>
      <c r="N42" s="1667"/>
      <c r="O42" s="1667"/>
      <c r="P42" s="1667"/>
      <c r="Q42" s="1667" t="s">
        <v>1405</v>
      </c>
      <c r="R42" s="1667"/>
      <c r="S42" s="1667"/>
      <c r="T42" s="1666"/>
      <c r="U42" s="1666"/>
      <c r="V42" s="1666"/>
      <c r="W42" s="1666" t="s">
        <v>1406</v>
      </c>
      <c r="X42" s="1666"/>
      <c r="Y42" s="1667" t="s">
        <v>1407</v>
      </c>
      <c r="Z42" s="1667"/>
      <c r="AA42" s="1667" t="s">
        <v>1408</v>
      </c>
      <c r="AB42" s="1667"/>
      <c r="AC42" s="1667" t="s">
        <v>1409</v>
      </c>
      <c r="AD42" s="1667"/>
      <c r="AE42" s="1667" t="s">
        <v>1410</v>
      </c>
      <c r="AF42" s="1667"/>
      <c r="AG42" s="1667" t="s">
        <v>1411</v>
      </c>
      <c r="AH42" s="1667"/>
      <c r="AI42" s="1667"/>
      <c r="AJ42" s="1665"/>
      <c r="AK42" s="1665"/>
    </row>
    <row r="43" spans="2:37" x14ac:dyDescent="0.35">
      <c r="B43" s="1666">
        <f t="shared" si="12"/>
        <v>12</v>
      </c>
      <c r="C43" s="1666"/>
      <c r="D43" s="1666"/>
      <c r="E43" s="1667"/>
      <c r="F43" s="1667"/>
      <c r="G43" s="1667" t="s">
        <v>1412</v>
      </c>
      <c r="H43" s="1667"/>
      <c r="I43" s="1667"/>
      <c r="J43" s="1666"/>
      <c r="K43" s="1666" t="s">
        <v>1413</v>
      </c>
      <c r="L43" s="1666"/>
      <c r="M43" s="1667"/>
      <c r="N43" s="1667"/>
      <c r="O43" s="1667"/>
      <c r="P43" s="1667"/>
      <c r="Q43" s="1667" t="s">
        <v>1414</v>
      </c>
      <c r="R43" s="1667"/>
      <c r="S43" s="1667"/>
      <c r="T43" s="1666"/>
      <c r="U43" s="1666"/>
      <c r="V43" s="1666"/>
      <c r="W43" s="1666" t="s">
        <v>1415</v>
      </c>
      <c r="X43" s="1666"/>
      <c r="Y43" s="1667"/>
      <c r="Z43" s="1667"/>
      <c r="AA43" s="1667" t="s">
        <v>1416</v>
      </c>
      <c r="AB43" s="1667"/>
      <c r="AC43" s="1667" t="s">
        <v>1417</v>
      </c>
      <c r="AD43" s="1667"/>
      <c r="AE43" s="1667" t="s">
        <v>1418</v>
      </c>
      <c r="AF43" s="1667"/>
      <c r="AG43" s="1667" t="s">
        <v>1419</v>
      </c>
      <c r="AH43" s="1667"/>
      <c r="AI43" s="1667"/>
      <c r="AJ43" s="1665"/>
      <c r="AK43" s="1665"/>
    </row>
    <row r="44" spans="2:37" x14ac:dyDescent="0.35">
      <c r="B44" s="1666">
        <f t="shared" si="12"/>
        <v>13</v>
      </c>
      <c r="C44" s="1666"/>
      <c r="D44" s="1666"/>
      <c r="E44" s="1667"/>
      <c r="F44" s="1667"/>
      <c r="G44" s="1667" t="s">
        <v>1420</v>
      </c>
      <c r="H44" s="1667"/>
      <c r="I44" s="1667"/>
      <c r="J44" s="1666"/>
      <c r="K44" s="1667" t="s">
        <v>1421</v>
      </c>
      <c r="L44" s="1667"/>
      <c r="M44" s="1667"/>
      <c r="N44" s="1667"/>
      <c r="O44" s="1667"/>
      <c r="P44" s="1667"/>
      <c r="Q44" s="1667"/>
      <c r="R44" s="1666"/>
      <c r="S44" s="1666"/>
      <c r="T44" s="1666"/>
      <c r="U44" s="1666"/>
      <c r="V44" s="1666"/>
      <c r="W44" s="1666" t="s">
        <v>1422</v>
      </c>
      <c r="X44" s="1666"/>
      <c r="Y44" s="1667"/>
      <c r="Z44" s="1667"/>
      <c r="AA44" s="1667" t="s">
        <v>1423</v>
      </c>
      <c r="AB44" s="1667"/>
      <c r="AC44" s="1667" t="s">
        <v>1424</v>
      </c>
      <c r="AD44" s="1667"/>
      <c r="AE44" s="1667"/>
      <c r="AF44" s="1667"/>
      <c r="AG44" s="1667" t="s">
        <v>1425</v>
      </c>
      <c r="AH44" s="1667"/>
      <c r="AI44" s="1667"/>
      <c r="AJ44" s="1665"/>
      <c r="AK44" s="1665"/>
    </row>
    <row r="45" spans="2:37" x14ac:dyDescent="0.35">
      <c r="B45" s="1666">
        <f t="shared" si="12"/>
        <v>14</v>
      </c>
      <c r="C45" s="1666"/>
      <c r="D45" s="1666"/>
      <c r="E45" s="1667"/>
      <c r="F45" s="1667"/>
      <c r="G45" s="1667" t="s">
        <v>1426</v>
      </c>
      <c r="H45" s="1667"/>
      <c r="I45" s="1667"/>
      <c r="J45" s="1666"/>
      <c r="K45" s="1667" t="s">
        <v>1427</v>
      </c>
      <c r="L45" s="1667"/>
      <c r="M45" s="1667"/>
      <c r="N45" s="1667"/>
      <c r="O45" s="1667"/>
      <c r="P45" s="1667"/>
      <c r="Q45" s="1667"/>
      <c r="R45" s="1666"/>
      <c r="S45" s="1666"/>
      <c r="T45" s="1666"/>
      <c r="U45" s="1666"/>
      <c r="V45" s="1666"/>
      <c r="W45" s="1666" t="s">
        <v>1428</v>
      </c>
      <c r="X45" s="1666"/>
      <c r="Y45" s="1667"/>
      <c r="Z45" s="1667"/>
      <c r="AA45" s="1667" t="s">
        <v>1429</v>
      </c>
      <c r="AB45" s="1667"/>
      <c r="AC45" s="1667" t="s">
        <v>1430</v>
      </c>
      <c r="AD45" s="1667"/>
      <c r="AE45" s="1667"/>
      <c r="AF45" s="1667"/>
      <c r="AG45" s="1667" t="s">
        <v>1431</v>
      </c>
      <c r="AH45" s="1667"/>
      <c r="AI45" s="1667"/>
      <c r="AJ45" s="1665"/>
      <c r="AK45" s="1665"/>
    </row>
    <row r="46" spans="2:37" x14ac:dyDescent="0.35">
      <c r="B46" s="1666">
        <f t="shared" si="12"/>
        <v>15</v>
      </c>
      <c r="C46" s="1666"/>
      <c r="D46" s="1666"/>
      <c r="E46" s="1667"/>
      <c r="F46" s="1667"/>
      <c r="G46" s="1667" t="s">
        <v>1432</v>
      </c>
      <c r="H46" s="1667"/>
      <c r="I46" s="1667"/>
      <c r="J46" s="1666"/>
      <c r="K46" s="1667" t="s">
        <v>1433</v>
      </c>
      <c r="L46" s="1667"/>
      <c r="M46" s="1667"/>
      <c r="N46" s="1667"/>
      <c r="O46" s="1667"/>
      <c r="P46" s="1667"/>
      <c r="Q46" s="1667"/>
      <c r="R46" s="1666"/>
      <c r="S46" s="1666"/>
      <c r="T46" s="1666"/>
      <c r="U46" s="1666"/>
      <c r="V46" s="1666"/>
      <c r="W46" s="1666" t="s">
        <v>1434</v>
      </c>
      <c r="X46" s="1666"/>
      <c r="Y46" s="1667"/>
      <c r="Z46" s="1667"/>
      <c r="AA46" s="1667" t="s">
        <v>1435</v>
      </c>
      <c r="AB46" s="1667"/>
      <c r="AC46" s="1667" t="s">
        <v>1436</v>
      </c>
      <c r="AD46" s="1667"/>
      <c r="AE46" s="1667"/>
      <c r="AF46" s="1667"/>
      <c r="AG46" s="1667"/>
      <c r="AH46" s="1667"/>
      <c r="AI46" s="1667"/>
      <c r="AJ46" s="1665"/>
      <c r="AK46" s="1665"/>
    </row>
    <row r="47" spans="2:37" x14ac:dyDescent="0.35">
      <c r="B47" s="1666">
        <f t="shared" si="12"/>
        <v>16</v>
      </c>
      <c r="C47" s="1666"/>
      <c r="D47" s="1666"/>
      <c r="E47" s="1667"/>
      <c r="F47" s="1667"/>
      <c r="G47" s="1667"/>
      <c r="H47" s="1667"/>
      <c r="I47" s="1667"/>
      <c r="J47" s="1666"/>
      <c r="K47" s="1666"/>
      <c r="L47" s="1666"/>
      <c r="M47" s="1666"/>
      <c r="N47" s="1666"/>
      <c r="O47" s="1666"/>
      <c r="P47" s="1666"/>
      <c r="Q47" s="1666"/>
      <c r="R47" s="1666"/>
      <c r="S47" s="1666"/>
      <c r="T47" s="1666"/>
      <c r="U47" s="1666"/>
      <c r="V47" s="1666"/>
      <c r="W47" s="1666"/>
      <c r="X47" s="1666"/>
      <c r="Y47" s="1667"/>
      <c r="Z47" s="1667"/>
      <c r="AA47" s="1667" t="s">
        <v>1437</v>
      </c>
      <c r="AB47" s="1667"/>
      <c r="AC47" s="1667" t="s">
        <v>1438</v>
      </c>
      <c r="AD47" s="1667"/>
      <c r="AE47" s="1667"/>
      <c r="AF47" s="1667"/>
      <c r="AG47" s="1667"/>
      <c r="AH47" s="1667"/>
      <c r="AI47" s="1667"/>
      <c r="AJ47" s="1665"/>
      <c r="AK47" s="1665"/>
    </row>
    <row r="48" spans="2:37" x14ac:dyDescent="0.35">
      <c r="B48" s="1666">
        <f t="shared" si="12"/>
        <v>17</v>
      </c>
      <c r="C48" s="1666"/>
      <c r="D48" s="1666"/>
      <c r="E48" s="1666"/>
      <c r="F48" s="1666"/>
      <c r="G48" s="1666"/>
      <c r="H48" s="1666"/>
      <c r="I48" s="1666"/>
      <c r="J48" s="1666"/>
      <c r="K48" s="1666"/>
      <c r="L48" s="1666"/>
      <c r="M48" s="1666"/>
      <c r="N48" s="1666"/>
      <c r="O48" s="1666"/>
      <c r="P48" s="1666"/>
      <c r="Q48" s="1666"/>
      <c r="R48" s="1666"/>
      <c r="S48" s="1666"/>
      <c r="T48" s="1666"/>
      <c r="U48" s="1666"/>
      <c r="V48" s="1666"/>
      <c r="W48" s="1666"/>
      <c r="X48" s="1666"/>
      <c r="Y48" s="1667"/>
      <c r="Z48" s="1667"/>
      <c r="AA48" s="1667"/>
      <c r="AB48" s="1667"/>
      <c r="AC48" s="1667" t="s">
        <v>1439</v>
      </c>
      <c r="AD48" s="1667"/>
      <c r="AE48" s="1667"/>
      <c r="AF48" s="1667"/>
      <c r="AG48" s="1667"/>
      <c r="AH48" s="1667"/>
      <c r="AI48" s="1667"/>
      <c r="AJ48" s="1665"/>
      <c r="AK48" s="1665"/>
    </row>
    <row r="49" spans="2:37" x14ac:dyDescent="0.35">
      <c r="B49" s="1666">
        <f t="shared" si="12"/>
        <v>18</v>
      </c>
      <c r="C49" s="1666"/>
      <c r="D49" s="1666"/>
      <c r="E49" s="1666"/>
      <c r="F49" s="1666"/>
      <c r="G49" s="1666"/>
      <c r="H49" s="1666"/>
      <c r="I49" s="1666"/>
      <c r="J49" s="1666"/>
      <c r="K49" s="1666"/>
      <c r="L49" s="1666"/>
      <c r="M49" s="1666"/>
      <c r="N49" s="1666"/>
      <c r="O49" s="1666"/>
      <c r="P49" s="1666"/>
      <c r="Q49" s="1666"/>
      <c r="R49" s="1666"/>
      <c r="S49" s="1666"/>
      <c r="T49" s="1666"/>
      <c r="U49" s="1666"/>
      <c r="V49" s="1666"/>
      <c r="W49" s="1666"/>
      <c r="X49" s="1666"/>
      <c r="Y49" s="1666"/>
      <c r="Z49" s="1666"/>
      <c r="AA49" s="1666"/>
      <c r="AB49" s="1666"/>
      <c r="AC49" s="1666" t="s">
        <v>1440</v>
      </c>
      <c r="AD49" s="1666"/>
      <c r="AE49" s="1666"/>
      <c r="AF49" s="1666"/>
      <c r="AG49" s="1666"/>
      <c r="AH49" s="1666"/>
      <c r="AI49" s="1666"/>
      <c r="AJ49" s="1665"/>
      <c r="AK49" s="1665"/>
    </row>
    <row r="50" spans="2:37" x14ac:dyDescent="0.35">
      <c r="B50" s="1666">
        <f t="shared" si="12"/>
        <v>19</v>
      </c>
      <c r="C50" s="1666"/>
      <c r="D50" s="1666"/>
      <c r="E50" s="1666"/>
      <c r="F50" s="1666"/>
      <c r="G50" s="1666"/>
      <c r="H50" s="1666"/>
      <c r="I50" s="1666"/>
      <c r="J50" s="1666"/>
      <c r="K50" s="1666"/>
      <c r="L50" s="1666"/>
      <c r="M50" s="1666"/>
      <c r="N50" s="1666"/>
      <c r="O50" s="1666"/>
      <c r="P50" s="1666"/>
      <c r="Q50" s="1666"/>
      <c r="R50" s="1666"/>
      <c r="S50" s="1666"/>
      <c r="T50" s="1666"/>
      <c r="U50" s="1666"/>
      <c r="V50" s="1666"/>
      <c r="W50" s="1666"/>
      <c r="X50" s="1666"/>
      <c r="Y50" s="1666"/>
      <c r="Z50" s="1666"/>
      <c r="AA50" s="1666"/>
      <c r="AB50" s="1666"/>
      <c r="AC50" s="1666"/>
      <c r="AD50" s="1666"/>
      <c r="AE50" s="1666"/>
      <c r="AF50" s="1666"/>
      <c r="AG50" s="1666"/>
      <c r="AH50" s="1666"/>
      <c r="AI50" s="1666"/>
      <c r="AJ50" s="1665"/>
      <c r="AK50" s="1665"/>
    </row>
    <row r="51" spans="2:37" x14ac:dyDescent="0.35">
      <c r="B51" s="1666">
        <f t="shared" si="12"/>
        <v>20</v>
      </c>
      <c r="C51" s="1666"/>
      <c r="D51" s="1666"/>
      <c r="E51" s="1666"/>
      <c r="F51" s="1666"/>
      <c r="G51" s="1666"/>
      <c r="H51" s="1666"/>
      <c r="I51" s="1666"/>
      <c r="J51" s="1666"/>
      <c r="K51" s="1666"/>
      <c r="L51" s="1666"/>
      <c r="M51" s="1666"/>
      <c r="N51" s="1666"/>
      <c r="O51" s="1666"/>
      <c r="P51" s="1666"/>
      <c r="Q51" s="1666"/>
      <c r="R51" s="1666"/>
      <c r="S51" s="1666"/>
      <c r="T51" s="1666"/>
      <c r="U51" s="1666"/>
      <c r="V51" s="1666"/>
      <c r="W51" s="1666"/>
      <c r="X51" s="1666"/>
      <c r="Y51" s="1666"/>
      <c r="Z51" s="1666"/>
      <c r="AA51" s="1666"/>
      <c r="AB51" s="1666"/>
      <c r="AC51" s="1666"/>
      <c r="AD51" s="1666"/>
      <c r="AE51" s="1666"/>
      <c r="AF51" s="1666"/>
      <c r="AG51" s="1666"/>
      <c r="AH51" s="1666"/>
      <c r="AI51" s="1666"/>
      <c r="AJ51" s="1665"/>
      <c r="AK51" s="1665"/>
    </row>
    <row r="52" spans="2:37" x14ac:dyDescent="0.35">
      <c r="B52" s="1666">
        <f t="shared" si="12"/>
        <v>21</v>
      </c>
      <c r="C52" s="1666"/>
      <c r="D52" s="1666"/>
      <c r="E52" s="1666"/>
      <c r="F52" s="1666"/>
      <c r="G52" s="1666"/>
      <c r="H52" s="1666"/>
      <c r="I52" s="1666"/>
      <c r="J52" s="1666"/>
      <c r="K52" s="1666"/>
      <c r="L52" s="1666"/>
      <c r="M52" s="1666"/>
      <c r="N52" s="1666"/>
      <c r="O52" s="1666"/>
      <c r="P52" s="1666"/>
      <c r="Q52" s="1666"/>
      <c r="R52" s="1666"/>
      <c r="S52" s="1666"/>
      <c r="T52" s="1666"/>
      <c r="U52" s="1666"/>
      <c r="V52" s="1666"/>
      <c r="W52" s="1666"/>
      <c r="X52" s="1666"/>
      <c r="Y52" s="1666"/>
      <c r="Z52" s="1666"/>
      <c r="AA52" s="1666"/>
      <c r="AB52" s="1666"/>
      <c r="AC52" s="1666"/>
      <c r="AD52" s="1666"/>
      <c r="AE52" s="1666"/>
      <c r="AF52" s="1666"/>
      <c r="AG52" s="1666"/>
      <c r="AH52" s="1666"/>
      <c r="AI52" s="1666"/>
      <c r="AJ52" s="1665"/>
      <c r="AK52" s="1665"/>
    </row>
    <row r="53" spans="2:37" ht="13.5" thickBot="1" x14ac:dyDescent="0.4">
      <c r="B53" s="1670">
        <f t="shared" si="12"/>
        <v>22</v>
      </c>
      <c r="C53" s="1670"/>
      <c r="D53" s="1670"/>
      <c r="E53" s="1670"/>
      <c r="F53" s="1670"/>
      <c r="G53" s="1670"/>
      <c r="H53" s="1670"/>
      <c r="I53" s="1670"/>
      <c r="J53" s="1670"/>
      <c r="K53" s="1670"/>
      <c r="L53" s="1670"/>
      <c r="M53" s="1670"/>
      <c r="N53" s="1670"/>
      <c r="O53" s="1670"/>
      <c r="P53" s="1670"/>
      <c r="Q53" s="1670"/>
      <c r="R53" s="1670"/>
      <c r="S53" s="1670"/>
      <c r="T53" s="1670"/>
      <c r="U53" s="1670"/>
      <c r="V53" s="1670"/>
      <c r="W53" s="1670"/>
      <c r="X53" s="1670"/>
      <c r="Y53" s="1670"/>
      <c r="Z53" s="1670"/>
      <c r="AA53" s="1670"/>
      <c r="AB53" s="1670"/>
      <c r="AC53" s="1670"/>
      <c r="AD53" s="1670"/>
      <c r="AE53" s="1670"/>
      <c r="AF53" s="1670"/>
      <c r="AG53" s="1670"/>
      <c r="AH53" s="1670"/>
      <c r="AI53" s="1670"/>
      <c r="AJ53" s="1671"/>
      <c r="AK53" s="1671"/>
    </row>
    <row r="54" spans="2:37" s="1643" customFormat="1" ht="13.5" thickTop="1" x14ac:dyDescent="0.35">
      <c r="B54" s="1669" t="s">
        <v>1246</v>
      </c>
      <c r="C54" s="1669">
        <f>COUNTA(C33:C53)</f>
        <v>9</v>
      </c>
      <c r="D54" s="1669"/>
      <c r="E54" s="1669">
        <f>COUNTA(E33:E53)</f>
        <v>10</v>
      </c>
      <c r="F54" s="1669"/>
      <c r="G54" s="1669">
        <f>COUNTA(G33:G53)</f>
        <v>14</v>
      </c>
      <c r="H54" s="1669"/>
      <c r="I54" s="1669">
        <f>COUNTA(I33:I53)</f>
        <v>7</v>
      </c>
      <c r="J54" s="1669"/>
      <c r="K54" s="1669">
        <f>COUNTA(K33:K53)</f>
        <v>14</v>
      </c>
      <c r="L54" s="1669"/>
      <c r="M54" s="1669">
        <f>COUNTA(M33:M53)</f>
        <v>10</v>
      </c>
      <c r="N54" s="1669"/>
      <c r="O54" s="1669">
        <f>COUNTA(O33:O53)</f>
        <v>8</v>
      </c>
      <c r="P54" s="1669"/>
      <c r="Q54" s="1669">
        <f>COUNTA(Q33:Q53)</f>
        <v>11</v>
      </c>
      <c r="R54" s="1669"/>
      <c r="S54" s="1669">
        <f>COUNTA(S33:S53)</f>
        <v>9</v>
      </c>
      <c r="T54" s="1669"/>
      <c r="U54" s="1669">
        <f>COUNTA(U33:U53)</f>
        <v>9</v>
      </c>
      <c r="V54" s="1669"/>
      <c r="W54" s="1669">
        <f>COUNTA(W33:W53)</f>
        <v>14</v>
      </c>
      <c r="X54" s="1669"/>
      <c r="Y54" s="1669">
        <f>COUNTA(Y33:Y53)</f>
        <v>10</v>
      </c>
      <c r="Z54" s="1669"/>
      <c r="AA54" s="1669">
        <f>COUNTA(AA33:AA53)</f>
        <v>15</v>
      </c>
      <c r="AB54" s="1669"/>
      <c r="AC54" s="1672">
        <f>COUNTA(AC33:AC53)</f>
        <v>17</v>
      </c>
      <c r="AD54" s="1669"/>
      <c r="AE54" s="1669">
        <f>COUNTA(AE33:AE53)</f>
        <v>11</v>
      </c>
      <c r="AF54" s="1669"/>
      <c r="AG54" s="1669">
        <f>COUNTA(AG33:AG53)</f>
        <v>13</v>
      </c>
      <c r="AH54" s="1669"/>
      <c r="AI54" s="1669">
        <f>COUNTA(AI33:AI53)</f>
        <v>9</v>
      </c>
      <c r="AJ54" s="1668"/>
      <c r="AK54" s="1668">
        <f>SUM(C54:AI54)</f>
        <v>190</v>
      </c>
    </row>
    <row r="55" spans="2:37" x14ac:dyDescent="0.35">
      <c r="B55" s="1673"/>
      <c r="C55" s="1663"/>
      <c r="D55" s="1663"/>
      <c r="E55" s="1663"/>
      <c r="F55" s="1663"/>
      <c r="G55" s="1663"/>
      <c r="H55" s="1663"/>
      <c r="I55" s="1663"/>
      <c r="J55" s="1663"/>
      <c r="K55" s="1663"/>
      <c r="L55" s="1663"/>
      <c r="M55" s="1663"/>
      <c r="N55" s="1663"/>
      <c r="O55" s="1663"/>
      <c r="P55" s="1663"/>
      <c r="Q55" s="1663"/>
      <c r="R55" s="1663"/>
      <c r="S55" s="1663"/>
      <c r="T55" s="1663"/>
      <c r="U55" s="1663"/>
      <c r="V55" s="1663"/>
      <c r="W55" s="1663"/>
      <c r="X55" s="1663"/>
      <c r="Y55" s="1663"/>
      <c r="Z55" s="1663"/>
      <c r="AA55" s="1663"/>
      <c r="AB55" s="1663"/>
      <c r="AC55" s="1663"/>
      <c r="AD55" s="1663"/>
      <c r="AE55" s="1663"/>
      <c r="AF55" s="1663"/>
      <c r="AG55" s="1663"/>
      <c r="AH55" s="1663"/>
      <c r="AI55" s="1663"/>
    </row>
    <row r="56" spans="2:37" ht="14.25" x14ac:dyDescent="0.35">
      <c r="B56" s="1674" t="s">
        <v>1441</v>
      </c>
      <c r="C56" s="1675"/>
      <c r="D56" s="1675"/>
      <c r="E56" s="1675"/>
      <c r="F56" s="1675"/>
      <c r="G56" s="1675"/>
      <c r="H56" s="1675"/>
      <c r="I56" s="1675"/>
      <c r="J56" s="1675"/>
      <c r="K56" s="1675"/>
      <c r="L56" s="1675"/>
      <c r="M56" s="1647" t="s">
        <v>1249</v>
      </c>
      <c r="N56" s="1675"/>
      <c r="O56" s="1676"/>
      <c r="P56" s="1676"/>
      <c r="Q56" s="1675"/>
      <c r="R56" s="1675"/>
      <c r="S56" s="1675"/>
      <c r="T56" s="1675"/>
      <c r="U56" s="1675"/>
      <c r="V56" s="1675"/>
      <c r="W56" s="1675"/>
      <c r="X56" s="1675"/>
      <c r="Y56" s="1675"/>
      <c r="Z56" s="1675"/>
      <c r="AA56" s="1675"/>
      <c r="AB56" s="1675"/>
      <c r="AC56" s="1675"/>
      <c r="AD56" s="1675"/>
      <c r="AE56" s="1675"/>
      <c r="AF56" s="1675"/>
      <c r="AG56" s="1675"/>
      <c r="AH56" s="1675"/>
      <c r="AI56" s="1675"/>
      <c r="AJ56" s="1677"/>
      <c r="AK56" s="1677"/>
    </row>
    <row r="57" spans="2:37" x14ac:dyDescent="0.35">
      <c r="B57" s="1677"/>
      <c r="C57" s="1675"/>
      <c r="D57" s="1675"/>
      <c r="E57" s="1675"/>
      <c r="F57" s="1675"/>
      <c r="G57" s="1675"/>
      <c r="H57" s="1675"/>
      <c r="I57" s="1675"/>
      <c r="J57" s="1675"/>
      <c r="K57" s="1675"/>
      <c r="L57" s="1675"/>
      <c r="M57" s="1675"/>
      <c r="N57" s="1675"/>
      <c r="O57" s="1675"/>
      <c r="P57" s="1675"/>
      <c r="Q57" s="1675"/>
      <c r="R57" s="1675"/>
      <c r="S57" s="1675"/>
      <c r="T57" s="1675"/>
      <c r="U57" s="1675"/>
      <c r="V57" s="1675"/>
      <c r="W57" s="1675"/>
      <c r="X57" s="1675"/>
      <c r="Y57" s="1675"/>
      <c r="Z57" s="1675"/>
      <c r="AA57" s="1675"/>
      <c r="AB57" s="1675"/>
      <c r="AC57" s="1675"/>
      <c r="AD57" s="1675"/>
      <c r="AE57" s="1675"/>
      <c r="AF57" s="1675"/>
      <c r="AG57" s="1675"/>
      <c r="AH57" s="1675"/>
      <c r="AI57" s="1675"/>
      <c r="AJ57" s="1677"/>
      <c r="AK57" s="1677"/>
    </row>
    <row r="58" spans="2:37" x14ac:dyDescent="0.35">
      <c r="B58" s="1678" t="s">
        <v>1250</v>
      </c>
      <c r="C58" s="1679" t="s">
        <v>442</v>
      </c>
      <c r="D58" s="1679"/>
      <c r="E58" s="1679" t="s">
        <v>457</v>
      </c>
      <c r="F58" s="1679"/>
      <c r="G58" s="1679" t="s">
        <v>472</v>
      </c>
      <c r="H58" s="1679"/>
      <c r="I58" s="1679" t="s">
        <v>501</v>
      </c>
      <c r="J58" s="1679"/>
      <c r="K58" s="1679" t="s">
        <v>515</v>
      </c>
      <c r="L58" s="1679"/>
      <c r="M58" s="1679" t="s">
        <v>530</v>
      </c>
      <c r="N58" s="1679"/>
      <c r="O58" s="1679" t="s">
        <v>612</v>
      </c>
      <c r="P58" s="1679"/>
      <c r="Q58" s="1679" t="s">
        <v>558</v>
      </c>
      <c r="R58" s="1679"/>
      <c r="S58" s="1679" t="s">
        <v>598</v>
      </c>
      <c r="T58" s="1679"/>
      <c r="U58" s="1679" t="s">
        <v>572</v>
      </c>
      <c r="V58" s="1679"/>
      <c r="W58" s="1679" t="s">
        <v>544</v>
      </c>
      <c r="X58" s="1679"/>
      <c r="Y58" s="1679" t="s">
        <v>585</v>
      </c>
      <c r="Z58" s="1679"/>
      <c r="AA58" s="1679" t="s">
        <v>638</v>
      </c>
      <c r="AB58" s="1679"/>
      <c r="AC58" s="1679" t="s">
        <v>1168</v>
      </c>
      <c r="AD58" s="1679"/>
      <c r="AE58" s="1679" t="s">
        <v>486</v>
      </c>
      <c r="AF58" s="1679"/>
      <c r="AG58" s="1679" t="s">
        <v>664</v>
      </c>
      <c r="AH58" s="1679"/>
      <c r="AI58" s="1679" t="s">
        <v>677</v>
      </c>
      <c r="AJ58" s="1677"/>
      <c r="AK58" s="1677"/>
    </row>
    <row r="59" spans="2:37" x14ac:dyDescent="0.35">
      <c r="B59" s="1675">
        <v>2</v>
      </c>
      <c r="C59" s="1676"/>
      <c r="D59" s="1676"/>
      <c r="E59" s="1676" t="s">
        <v>1442</v>
      </c>
      <c r="F59" s="1676"/>
      <c r="G59" s="1676"/>
      <c r="H59" s="1676"/>
      <c r="I59" s="1676" t="s">
        <v>1443</v>
      </c>
      <c r="J59" s="1676"/>
      <c r="K59" s="1676" t="s">
        <v>1444</v>
      </c>
      <c r="L59" s="1676"/>
      <c r="M59" s="1676"/>
      <c r="N59" s="1676"/>
      <c r="O59" s="1676"/>
      <c r="P59" s="1676"/>
      <c r="Q59" s="1676"/>
      <c r="R59" s="1676"/>
      <c r="S59" s="1676" t="s">
        <v>1445</v>
      </c>
      <c r="T59" s="1676"/>
      <c r="U59" s="1676"/>
      <c r="V59" s="1676"/>
      <c r="W59" s="1676" t="s">
        <v>1446</v>
      </c>
      <c r="X59" s="1676"/>
      <c r="Y59" s="1676" t="s">
        <v>1447</v>
      </c>
      <c r="Z59" s="1676"/>
      <c r="AA59" s="1680" t="s">
        <v>1448</v>
      </c>
      <c r="AB59" s="1676"/>
      <c r="AC59" s="1676" t="s">
        <v>1449</v>
      </c>
      <c r="AD59" s="1676"/>
      <c r="AE59" s="1680" t="s">
        <v>1450</v>
      </c>
      <c r="AF59" s="1676"/>
      <c r="AG59" s="1680" t="s">
        <v>1451</v>
      </c>
      <c r="AH59" s="1676"/>
      <c r="AI59" s="1676" t="s">
        <v>1452</v>
      </c>
      <c r="AJ59" s="1677"/>
      <c r="AK59" s="1677"/>
    </row>
    <row r="60" spans="2:37" x14ac:dyDescent="0.35">
      <c r="B60" s="1675">
        <f>B59+1</f>
        <v>3</v>
      </c>
      <c r="C60" s="1676"/>
      <c r="D60" s="1676"/>
      <c r="E60" s="1676" t="s">
        <v>1453</v>
      </c>
      <c r="F60" s="1676"/>
      <c r="G60" s="1676"/>
      <c r="H60" s="1676"/>
      <c r="I60" s="1676" t="s">
        <v>1454</v>
      </c>
      <c r="J60" s="1676"/>
      <c r="K60" s="1676" t="s">
        <v>1455</v>
      </c>
      <c r="L60" s="1676"/>
      <c r="M60" s="1676"/>
      <c r="N60" s="1676"/>
      <c r="O60" s="1676"/>
      <c r="P60" s="1676"/>
      <c r="Q60" s="1676"/>
      <c r="R60" s="1676"/>
      <c r="S60" s="1676" t="s">
        <v>1456</v>
      </c>
      <c r="T60" s="1676"/>
      <c r="U60" s="1676"/>
      <c r="V60" s="1676"/>
      <c r="W60" s="1676" t="s">
        <v>1457</v>
      </c>
      <c r="X60" s="1676"/>
      <c r="Y60" s="1676" t="s">
        <v>1458</v>
      </c>
      <c r="Z60" s="1676"/>
      <c r="AA60" s="1680" t="s">
        <v>1459</v>
      </c>
      <c r="AB60" s="1676"/>
      <c r="AC60" s="1676" t="s">
        <v>1460</v>
      </c>
      <c r="AD60" s="1676"/>
      <c r="AE60" s="1680" t="s">
        <v>1461</v>
      </c>
      <c r="AF60" s="1676"/>
      <c r="AG60" s="1676" t="s">
        <v>1462</v>
      </c>
      <c r="AH60" s="1676"/>
      <c r="AI60" s="1681" t="s">
        <v>1463</v>
      </c>
      <c r="AJ60" s="1677"/>
      <c r="AK60" s="1677"/>
    </row>
    <row r="61" spans="2:37" x14ac:dyDescent="0.35">
      <c r="B61" s="1675">
        <f t="shared" ref="B61:B72" si="13">B60+1</f>
        <v>4</v>
      </c>
      <c r="C61" s="1676"/>
      <c r="D61" s="1676"/>
      <c r="E61" s="1676" t="s">
        <v>1464</v>
      </c>
      <c r="F61" s="1676"/>
      <c r="G61" s="1676"/>
      <c r="H61" s="1676"/>
      <c r="I61" s="1676" t="s">
        <v>1465</v>
      </c>
      <c r="J61" s="1676"/>
      <c r="K61" s="1676" t="s">
        <v>1466</v>
      </c>
      <c r="L61" s="1676"/>
      <c r="M61" s="1676"/>
      <c r="N61" s="1676"/>
      <c r="O61" s="1676"/>
      <c r="P61" s="1676"/>
      <c r="Q61" s="1676"/>
      <c r="R61" s="1676"/>
      <c r="S61" s="1676" t="s">
        <v>1467</v>
      </c>
      <c r="T61" s="1676"/>
      <c r="U61" s="1676"/>
      <c r="V61" s="1676"/>
      <c r="W61" s="1676" t="s">
        <v>1468</v>
      </c>
      <c r="X61" s="1676"/>
      <c r="Y61" s="1676" t="s">
        <v>1469</v>
      </c>
      <c r="Z61" s="1676"/>
      <c r="AA61" s="1680" t="s">
        <v>1470</v>
      </c>
      <c r="AB61" s="1676"/>
      <c r="AC61" s="1653" t="s">
        <v>1471</v>
      </c>
      <c r="AD61" s="1676"/>
      <c r="AE61" s="1680" t="s">
        <v>1472</v>
      </c>
      <c r="AF61" s="1676"/>
      <c r="AG61" s="1676" t="s">
        <v>1473</v>
      </c>
      <c r="AH61" s="1676"/>
      <c r="AI61" s="1676" t="s">
        <v>1474</v>
      </c>
      <c r="AJ61" s="1677"/>
      <c r="AK61" s="1677"/>
    </row>
    <row r="62" spans="2:37" x14ac:dyDescent="0.35">
      <c r="B62" s="1675">
        <f t="shared" si="13"/>
        <v>5</v>
      </c>
      <c r="C62" s="1676"/>
      <c r="D62" s="1676"/>
      <c r="E62" s="1676" t="s">
        <v>1475</v>
      </c>
      <c r="F62" s="1676"/>
      <c r="G62" s="1676"/>
      <c r="H62" s="1676"/>
      <c r="I62" s="1676"/>
      <c r="J62" s="1676"/>
      <c r="K62" s="1676" t="s">
        <v>1476</v>
      </c>
      <c r="L62" s="1676"/>
      <c r="M62" s="1676"/>
      <c r="N62" s="1676"/>
      <c r="O62" s="1676"/>
      <c r="P62" s="1676"/>
      <c r="Q62" s="1676"/>
      <c r="R62" s="1676"/>
      <c r="S62" s="1676" t="s">
        <v>1477</v>
      </c>
      <c r="T62" s="1676"/>
      <c r="U62" s="1676"/>
      <c r="V62" s="1676"/>
      <c r="W62" s="1676" t="s">
        <v>1478</v>
      </c>
      <c r="X62" s="1676"/>
      <c r="Y62" s="1676" t="s">
        <v>1479</v>
      </c>
      <c r="Z62" s="1676"/>
      <c r="AA62" s="1680" t="s">
        <v>1480</v>
      </c>
      <c r="AB62" s="1676"/>
      <c r="AC62" s="1676" t="s">
        <v>1481</v>
      </c>
      <c r="AD62" s="1676"/>
      <c r="AE62" s="1680" t="s">
        <v>1482</v>
      </c>
      <c r="AF62" s="1676"/>
      <c r="AG62" s="1676" t="s">
        <v>1483</v>
      </c>
      <c r="AH62" s="1676"/>
      <c r="AI62" s="1676" t="s">
        <v>1484</v>
      </c>
      <c r="AJ62" s="1677"/>
      <c r="AK62" s="1677"/>
    </row>
    <row r="63" spans="2:37" x14ac:dyDescent="0.35">
      <c r="B63" s="1675">
        <f t="shared" si="13"/>
        <v>6</v>
      </c>
      <c r="C63" s="1676"/>
      <c r="D63" s="1676"/>
      <c r="E63" s="1676" t="s">
        <v>1485</v>
      </c>
      <c r="F63" s="1676"/>
      <c r="G63" s="1676"/>
      <c r="H63" s="1676"/>
      <c r="I63" s="1676"/>
      <c r="J63" s="1676"/>
      <c r="K63" s="1676" t="s">
        <v>1486</v>
      </c>
      <c r="L63" s="1676"/>
      <c r="M63" s="1676"/>
      <c r="N63" s="1676"/>
      <c r="O63" s="1676"/>
      <c r="P63" s="1676"/>
      <c r="Q63" s="1676"/>
      <c r="R63" s="1676"/>
      <c r="S63" s="1676" t="s">
        <v>1487</v>
      </c>
      <c r="T63" s="1676"/>
      <c r="U63" s="1676"/>
      <c r="V63" s="1676"/>
      <c r="W63" s="1676" t="s">
        <v>1488</v>
      </c>
      <c r="X63" s="1676"/>
      <c r="Y63" s="1676" t="s">
        <v>1489</v>
      </c>
      <c r="Z63" s="1676"/>
      <c r="AA63" s="1680" t="s">
        <v>1490</v>
      </c>
      <c r="AB63" s="1676"/>
      <c r="AC63" s="1676" t="s">
        <v>1491</v>
      </c>
      <c r="AD63" s="1676"/>
      <c r="AE63" s="1680" t="s">
        <v>1492</v>
      </c>
      <c r="AF63" s="1676"/>
      <c r="AG63" s="1676" t="s">
        <v>1493</v>
      </c>
      <c r="AH63" s="1676"/>
      <c r="AI63" s="1676" t="s">
        <v>1494</v>
      </c>
      <c r="AJ63" s="1677"/>
      <c r="AK63" s="1677"/>
    </row>
    <row r="64" spans="2:37" x14ac:dyDescent="0.35">
      <c r="B64" s="1675">
        <f t="shared" si="13"/>
        <v>7</v>
      </c>
      <c r="C64" s="1676"/>
      <c r="D64" s="1676"/>
      <c r="E64" s="1676"/>
      <c r="F64" s="1676"/>
      <c r="G64" s="1676"/>
      <c r="H64" s="1676"/>
      <c r="I64" s="1676"/>
      <c r="J64" s="1676"/>
      <c r="K64" s="1676" t="s">
        <v>1495</v>
      </c>
      <c r="L64" s="1676"/>
      <c r="M64" s="1676"/>
      <c r="N64" s="1676"/>
      <c r="O64" s="1676"/>
      <c r="P64" s="1676"/>
      <c r="Q64" s="1676"/>
      <c r="R64" s="1676"/>
      <c r="S64" s="1676" t="s">
        <v>1496</v>
      </c>
      <c r="T64" s="1676"/>
      <c r="U64" s="1676"/>
      <c r="V64" s="1676"/>
      <c r="W64" s="1676" t="s">
        <v>1497</v>
      </c>
      <c r="X64" s="1676"/>
      <c r="Y64" s="1676" t="s">
        <v>1498</v>
      </c>
      <c r="Z64" s="1676"/>
      <c r="AA64" s="1680" t="s">
        <v>1499</v>
      </c>
      <c r="AB64" s="1676"/>
      <c r="AC64" s="1676" t="s">
        <v>1500</v>
      </c>
      <c r="AD64" s="1676"/>
      <c r="AE64" s="1680" t="s">
        <v>1501</v>
      </c>
      <c r="AF64" s="1676"/>
      <c r="AG64" s="1676" t="s">
        <v>1502</v>
      </c>
      <c r="AH64" s="1676"/>
      <c r="AI64" s="1676" t="s">
        <v>1503</v>
      </c>
      <c r="AJ64" s="1677"/>
      <c r="AK64" s="1677"/>
    </row>
    <row r="65" spans="2:37" x14ac:dyDescent="0.35">
      <c r="B65" s="1675">
        <f t="shared" si="13"/>
        <v>8</v>
      </c>
      <c r="C65" s="1676"/>
      <c r="D65" s="1676"/>
      <c r="E65" s="1676"/>
      <c r="F65" s="1676"/>
      <c r="G65" s="1676"/>
      <c r="H65" s="1676"/>
      <c r="I65" s="1676"/>
      <c r="J65" s="1676"/>
      <c r="K65" s="1676" t="s">
        <v>1504</v>
      </c>
      <c r="L65" s="1676"/>
      <c r="M65" s="1676"/>
      <c r="N65" s="1676"/>
      <c r="O65" s="1676"/>
      <c r="P65" s="1676"/>
      <c r="Q65" s="1676"/>
      <c r="R65" s="1676"/>
      <c r="S65" s="1676" t="s">
        <v>1505</v>
      </c>
      <c r="T65" s="1676"/>
      <c r="U65" s="1676"/>
      <c r="V65" s="1676"/>
      <c r="W65" s="1676" t="s">
        <v>1506</v>
      </c>
      <c r="X65" s="1676"/>
      <c r="Y65" s="1676" t="s">
        <v>1507</v>
      </c>
      <c r="Z65" s="1676"/>
      <c r="AA65" s="1682" t="s">
        <v>1508</v>
      </c>
      <c r="AB65" s="1676"/>
      <c r="AC65" s="1676" t="s">
        <v>1509</v>
      </c>
      <c r="AD65" s="1676"/>
      <c r="AE65" s="1680" t="s">
        <v>1510</v>
      </c>
      <c r="AF65" s="1676"/>
      <c r="AG65" s="1676" t="s">
        <v>1511</v>
      </c>
      <c r="AH65" s="1676"/>
      <c r="AI65" s="1676" t="s">
        <v>1512</v>
      </c>
      <c r="AJ65" s="1677"/>
      <c r="AK65" s="1677"/>
    </row>
    <row r="66" spans="2:37" x14ac:dyDescent="0.35">
      <c r="B66" s="1675">
        <f t="shared" si="13"/>
        <v>9</v>
      </c>
      <c r="C66" s="1676"/>
      <c r="D66" s="1676"/>
      <c r="E66" s="1676"/>
      <c r="F66" s="1676"/>
      <c r="G66" s="1676"/>
      <c r="H66" s="1676"/>
      <c r="I66" s="1676"/>
      <c r="J66" s="1676"/>
      <c r="K66" s="1676"/>
      <c r="L66" s="1676"/>
      <c r="M66" s="1676"/>
      <c r="N66" s="1676"/>
      <c r="O66" s="1676"/>
      <c r="P66" s="1676"/>
      <c r="Q66" s="1676"/>
      <c r="R66" s="1676"/>
      <c r="S66" s="1676" t="s">
        <v>1513</v>
      </c>
      <c r="T66" s="1676"/>
      <c r="U66" s="1676"/>
      <c r="V66" s="1676"/>
      <c r="W66" s="1676" t="s">
        <v>1514</v>
      </c>
      <c r="X66" s="1676"/>
      <c r="Y66" s="1676" t="s">
        <v>1515</v>
      </c>
      <c r="Z66" s="1676"/>
      <c r="AA66" s="1680" t="s">
        <v>1516</v>
      </c>
      <c r="AB66" s="1676"/>
      <c r="AC66" s="1653" t="s">
        <v>1517</v>
      </c>
      <c r="AD66" s="1676"/>
      <c r="AE66" s="1680" t="s">
        <v>1518</v>
      </c>
      <c r="AF66" s="1676"/>
      <c r="AG66" s="1676" t="s">
        <v>1519</v>
      </c>
      <c r="AH66" s="1676"/>
      <c r="AI66" s="1676" t="s">
        <v>1520</v>
      </c>
      <c r="AJ66" s="1677"/>
      <c r="AK66" s="1677"/>
    </row>
    <row r="67" spans="2:37" x14ac:dyDescent="0.35">
      <c r="B67" s="1675">
        <f t="shared" si="13"/>
        <v>10</v>
      </c>
      <c r="C67" s="1676"/>
      <c r="D67" s="1676"/>
      <c r="E67" s="1676"/>
      <c r="F67" s="1676"/>
      <c r="G67" s="1676"/>
      <c r="H67" s="1676"/>
      <c r="I67" s="1676"/>
      <c r="J67" s="1676"/>
      <c r="K67" s="1676"/>
      <c r="L67" s="1676"/>
      <c r="M67" s="1676"/>
      <c r="N67" s="1676"/>
      <c r="O67" s="1676"/>
      <c r="P67" s="1676"/>
      <c r="Q67" s="1676"/>
      <c r="R67" s="1676"/>
      <c r="S67" s="1676" t="s">
        <v>1521</v>
      </c>
      <c r="T67" s="1676"/>
      <c r="U67" s="1676"/>
      <c r="V67" s="1676"/>
      <c r="W67" s="1683" t="s">
        <v>1522</v>
      </c>
      <c r="X67" s="1676"/>
      <c r="Y67" s="1676" t="s">
        <v>1523</v>
      </c>
      <c r="Z67" s="1676"/>
      <c r="AA67" s="1680" t="s">
        <v>1524</v>
      </c>
      <c r="AB67" s="1676"/>
      <c r="AC67" s="1676" t="s">
        <v>1525</v>
      </c>
      <c r="AD67" s="1676"/>
      <c r="AE67" s="1676"/>
      <c r="AF67" s="1676"/>
      <c r="AG67" s="1676" t="s">
        <v>1526</v>
      </c>
      <c r="AH67" s="1676"/>
      <c r="AI67" s="1676"/>
      <c r="AJ67" s="1677"/>
      <c r="AK67" s="1677"/>
    </row>
    <row r="68" spans="2:37" x14ac:dyDescent="0.35">
      <c r="B68" s="1675">
        <f t="shared" si="13"/>
        <v>11</v>
      </c>
      <c r="C68" s="1676"/>
      <c r="D68" s="1676"/>
      <c r="E68" s="1676"/>
      <c r="F68" s="1676"/>
      <c r="G68" s="1676"/>
      <c r="H68" s="1676"/>
      <c r="I68" s="1676"/>
      <c r="J68" s="1676"/>
      <c r="K68" s="1676"/>
      <c r="L68" s="1676"/>
      <c r="M68" s="1676"/>
      <c r="N68" s="1676"/>
      <c r="O68" s="1676"/>
      <c r="P68" s="1676"/>
      <c r="Q68" s="1676"/>
      <c r="R68" s="1676"/>
      <c r="S68" s="1676" t="s">
        <v>1527</v>
      </c>
      <c r="T68" s="1676"/>
      <c r="U68" s="1676"/>
      <c r="V68" s="1676"/>
      <c r="W68" s="1676"/>
      <c r="X68" s="1676"/>
      <c r="Y68" s="1676"/>
      <c r="Z68" s="1676"/>
      <c r="AA68" s="1680" t="s">
        <v>1528</v>
      </c>
      <c r="AB68" s="1676"/>
      <c r="AC68" s="1676" t="s">
        <v>1529</v>
      </c>
      <c r="AD68" s="1676"/>
      <c r="AE68" s="1676"/>
      <c r="AF68" s="1676"/>
      <c r="AG68" s="1676" t="s">
        <v>1530</v>
      </c>
      <c r="AH68" s="1676"/>
      <c r="AI68" s="1676"/>
      <c r="AJ68" s="1677"/>
      <c r="AK68" s="1677"/>
    </row>
    <row r="69" spans="2:37" x14ac:dyDescent="0.35">
      <c r="B69" s="1675">
        <f t="shared" si="13"/>
        <v>12</v>
      </c>
      <c r="C69" s="1676"/>
      <c r="D69" s="1676"/>
      <c r="E69" s="1676"/>
      <c r="F69" s="1676"/>
      <c r="G69" s="1676"/>
      <c r="H69" s="1676"/>
      <c r="I69" s="1676"/>
      <c r="J69" s="1676"/>
      <c r="K69" s="1676"/>
      <c r="L69" s="1676"/>
      <c r="M69" s="1676"/>
      <c r="N69" s="1676"/>
      <c r="O69" s="1676"/>
      <c r="P69" s="1676"/>
      <c r="Q69" s="1676"/>
      <c r="R69" s="1676"/>
      <c r="S69" s="1676"/>
      <c r="T69" s="1676"/>
      <c r="U69" s="1676"/>
      <c r="V69" s="1676"/>
      <c r="W69" s="1676"/>
      <c r="X69" s="1676"/>
      <c r="Y69" s="1676"/>
      <c r="Z69" s="1676"/>
      <c r="AA69" s="1680" t="s">
        <v>1531</v>
      </c>
      <c r="AB69" s="1676"/>
      <c r="AC69" s="1676"/>
      <c r="AD69" s="1676"/>
      <c r="AE69" s="1676"/>
      <c r="AF69" s="1676"/>
      <c r="AG69" s="1676" t="s">
        <v>1532</v>
      </c>
      <c r="AH69" s="1676"/>
      <c r="AI69" s="1676"/>
      <c r="AJ69" s="1677"/>
      <c r="AK69" s="1677"/>
    </row>
    <row r="70" spans="2:37" x14ac:dyDescent="0.35">
      <c r="B70" s="1675">
        <f t="shared" si="13"/>
        <v>13</v>
      </c>
      <c r="C70" s="1676"/>
      <c r="D70" s="1676"/>
      <c r="E70" s="1676"/>
      <c r="F70" s="1676"/>
      <c r="G70" s="1676"/>
      <c r="H70" s="1676"/>
      <c r="I70" s="1676"/>
      <c r="J70" s="1676"/>
      <c r="K70" s="1676"/>
      <c r="L70" s="1676"/>
      <c r="M70" s="1676"/>
      <c r="N70" s="1676"/>
      <c r="O70" s="1676"/>
      <c r="P70" s="1676"/>
      <c r="Q70" s="1676"/>
      <c r="R70" s="1676"/>
      <c r="S70" s="1676"/>
      <c r="T70" s="1676"/>
      <c r="U70" s="1676"/>
      <c r="V70" s="1676"/>
      <c r="W70" s="1676"/>
      <c r="X70" s="1676"/>
      <c r="Y70" s="1676"/>
      <c r="Z70" s="1676"/>
      <c r="AA70" s="1676"/>
      <c r="AB70" s="1676"/>
      <c r="AC70" s="1676"/>
      <c r="AD70" s="1676"/>
      <c r="AE70" s="1676"/>
      <c r="AF70" s="1676"/>
      <c r="AG70" s="1676"/>
      <c r="AH70" s="1676"/>
      <c r="AI70" s="1676"/>
      <c r="AJ70" s="1677"/>
      <c r="AK70" s="1677"/>
    </row>
    <row r="71" spans="2:37" x14ac:dyDescent="0.35">
      <c r="B71" s="1675">
        <f t="shared" si="13"/>
        <v>14</v>
      </c>
      <c r="C71" s="1676"/>
      <c r="D71" s="1676"/>
      <c r="E71" s="1676"/>
      <c r="F71" s="1676"/>
      <c r="G71" s="1676"/>
      <c r="H71" s="1676"/>
      <c r="I71" s="1676"/>
      <c r="J71" s="1676"/>
      <c r="K71" s="1676"/>
      <c r="L71" s="1676"/>
      <c r="M71" s="1676"/>
      <c r="N71" s="1676"/>
      <c r="O71" s="1676"/>
      <c r="P71" s="1676"/>
      <c r="Q71" s="1676"/>
      <c r="R71" s="1676"/>
      <c r="S71" s="1676"/>
      <c r="T71" s="1676"/>
      <c r="U71" s="1676"/>
      <c r="V71" s="1676"/>
      <c r="W71" s="1676"/>
      <c r="X71" s="1676"/>
      <c r="Y71" s="1676"/>
      <c r="Z71" s="1676"/>
      <c r="AA71" s="1676"/>
      <c r="AB71" s="1676"/>
      <c r="AC71" s="1676"/>
      <c r="AD71" s="1676"/>
      <c r="AE71" s="1676"/>
      <c r="AF71" s="1676"/>
      <c r="AG71" s="1676"/>
      <c r="AH71" s="1676"/>
      <c r="AI71" s="1676"/>
      <c r="AJ71" s="1677"/>
      <c r="AK71" s="1677"/>
    </row>
    <row r="72" spans="2:37" x14ac:dyDescent="0.35">
      <c r="B72" s="1675">
        <f t="shared" si="13"/>
        <v>15</v>
      </c>
      <c r="C72" s="1676"/>
      <c r="D72" s="1676"/>
      <c r="E72" s="1676"/>
      <c r="F72" s="1676"/>
      <c r="G72" s="1676"/>
      <c r="H72" s="1676"/>
      <c r="I72" s="1676"/>
      <c r="J72" s="1676"/>
      <c r="K72" s="1676"/>
      <c r="L72" s="1676"/>
      <c r="M72" s="1676"/>
      <c r="N72" s="1676"/>
      <c r="O72" s="1676"/>
      <c r="P72" s="1676"/>
      <c r="Q72" s="1676"/>
      <c r="R72" s="1676"/>
      <c r="S72" s="1676"/>
      <c r="T72" s="1676"/>
      <c r="U72" s="1676"/>
      <c r="V72" s="1676"/>
      <c r="W72" s="1676"/>
      <c r="X72" s="1676"/>
      <c r="Y72" s="1676"/>
      <c r="Z72" s="1676"/>
      <c r="AA72" s="1676"/>
      <c r="AB72" s="1676"/>
      <c r="AC72" s="1676"/>
      <c r="AD72" s="1676"/>
      <c r="AE72" s="1676"/>
      <c r="AF72" s="1676"/>
      <c r="AG72" s="1676"/>
      <c r="AH72" s="1676"/>
      <c r="AI72" s="1676"/>
      <c r="AJ72" s="1677"/>
      <c r="AK72" s="1677"/>
    </row>
    <row r="73" spans="2:37" ht="13.5" thickBot="1" x14ac:dyDescent="0.4">
      <c r="B73" s="1684">
        <f>B72+1</f>
        <v>16</v>
      </c>
      <c r="C73" s="1685"/>
      <c r="D73" s="1685"/>
      <c r="E73" s="1685"/>
      <c r="F73" s="1685"/>
      <c r="G73" s="1685"/>
      <c r="H73" s="1685"/>
      <c r="I73" s="1685"/>
      <c r="J73" s="1685"/>
      <c r="K73" s="1685"/>
      <c r="L73" s="1685"/>
      <c r="M73" s="1685"/>
      <c r="N73" s="1685"/>
      <c r="O73" s="1685"/>
      <c r="P73" s="1685"/>
      <c r="Q73" s="1685"/>
      <c r="R73" s="1685"/>
      <c r="S73" s="1685"/>
      <c r="T73" s="1685"/>
      <c r="U73" s="1685"/>
      <c r="V73" s="1685"/>
      <c r="W73" s="1685"/>
      <c r="X73" s="1685"/>
      <c r="Y73" s="1685"/>
      <c r="Z73" s="1685"/>
      <c r="AA73" s="1685"/>
      <c r="AB73" s="1685"/>
      <c r="AC73" s="1685"/>
      <c r="AD73" s="1685"/>
      <c r="AE73" s="1685"/>
      <c r="AF73" s="1685"/>
      <c r="AG73" s="1685"/>
      <c r="AH73" s="1685"/>
      <c r="AI73" s="1685"/>
      <c r="AJ73" s="1686"/>
      <c r="AK73" s="1686"/>
    </row>
    <row r="74" spans="2:37" ht="13.5" thickTop="1" x14ac:dyDescent="0.35">
      <c r="B74" s="1687" t="s">
        <v>1246</v>
      </c>
      <c r="C74" s="1687">
        <f>COUNTA(C59:C73)</f>
        <v>0</v>
      </c>
      <c r="D74" s="1675"/>
      <c r="E74" s="1687">
        <f>COUNTA(E59:E73)</f>
        <v>5</v>
      </c>
      <c r="F74" s="1675"/>
      <c r="G74" s="1687">
        <f>COUNTA(G59:G73)</f>
        <v>0</v>
      </c>
      <c r="H74" s="1675"/>
      <c r="I74" s="1687">
        <f>COUNTA(I59:I73)</f>
        <v>3</v>
      </c>
      <c r="J74" s="1675"/>
      <c r="K74" s="1687">
        <f>COUNTA(K59:K73)</f>
        <v>7</v>
      </c>
      <c r="L74" s="1675"/>
      <c r="M74" s="1687">
        <f>COUNTA(M59:M73)</f>
        <v>0</v>
      </c>
      <c r="N74" s="1675"/>
      <c r="O74" s="1687">
        <f>COUNTA(O59:O73)</f>
        <v>0</v>
      </c>
      <c r="P74" s="1675"/>
      <c r="Q74" s="1687">
        <f>COUNTA(Q59:Q73)</f>
        <v>0</v>
      </c>
      <c r="R74" s="1675"/>
      <c r="S74" s="1687">
        <f>COUNTA(S59:S73)</f>
        <v>10</v>
      </c>
      <c r="T74" s="1675"/>
      <c r="U74" s="1687">
        <f>COUNTA(U59:U73)</f>
        <v>0</v>
      </c>
      <c r="V74" s="1675"/>
      <c r="W74" s="1687">
        <f>COUNTA(W59:W73)</f>
        <v>9</v>
      </c>
      <c r="X74" s="1675"/>
      <c r="Y74" s="1687">
        <f>COUNTA(Y59:Y73)</f>
        <v>9</v>
      </c>
      <c r="Z74" s="1675"/>
      <c r="AA74" s="1688">
        <f>COUNTA(AA59:AA73)</f>
        <v>11</v>
      </c>
      <c r="AB74" s="1675"/>
      <c r="AC74" s="1687">
        <f>COUNTA(AC59:AC73)</f>
        <v>10</v>
      </c>
      <c r="AD74" s="1675"/>
      <c r="AE74" s="1687">
        <f>COUNTA(AE59:AE73)</f>
        <v>8</v>
      </c>
      <c r="AF74" s="1675"/>
      <c r="AG74" s="1688">
        <f>COUNTA(AG59:AG73)</f>
        <v>11</v>
      </c>
      <c r="AH74" s="1675"/>
      <c r="AI74" s="1687">
        <f>COUNTA(AI59:AI73)</f>
        <v>8</v>
      </c>
      <c r="AJ74" s="1677"/>
      <c r="AK74" s="1678">
        <f>SUM(C74:AI74)</f>
        <v>91</v>
      </c>
    </row>
    <row r="75" spans="2:37" x14ac:dyDescent="0.35">
      <c r="C75" s="1663"/>
      <c r="D75" s="1663"/>
      <c r="E75" s="1663"/>
      <c r="F75" s="1663"/>
      <c r="G75" s="1663"/>
      <c r="H75" s="1663"/>
      <c r="I75" s="1663"/>
      <c r="J75" s="1663"/>
      <c r="K75" s="1663"/>
      <c r="L75" s="1663"/>
      <c r="M75" s="1663"/>
      <c r="N75" s="1663"/>
      <c r="O75" s="1663"/>
      <c r="P75" s="1663"/>
      <c r="Q75" s="1663"/>
      <c r="R75" s="1663"/>
      <c r="S75" s="1663"/>
      <c r="T75" s="1663"/>
      <c r="U75" s="1663"/>
      <c r="V75" s="1663"/>
      <c r="W75" s="1663"/>
      <c r="X75" s="1663"/>
      <c r="Y75" s="1663"/>
      <c r="Z75" s="1663"/>
      <c r="AA75" s="1663"/>
      <c r="AB75" s="1663"/>
      <c r="AC75" s="1663"/>
      <c r="AD75" s="1663"/>
      <c r="AE75" s="1663"/>
      <c r="AF75" s="1663"/>
      <c r="AG75" s="1663"/>
      <c r="AH75" s="1663"/>
      <c r="AI75" s="1663"/>
    </row>
    <row r="76" spans="2:37" ht="14.25" x14ac:dyDescent="0.35">
      <c r="B76" s="1689" t="s">
        <v>1533</v>
      </c>
      <c r="C76" s="1690"/>
      <c r="D76" s="1690"/>
      <c r="E76" s="1690"/>
      <c r="F76" s="1690"/>
      <c r="G76" s="1690"/>
      <c r="H76" s="1690"/>
      <c r="I76" s="1690"/>
      <c r="J76" s="1690"/>
      <c r="K76" s="1690"/>
      <c r="L76" s="1690"/>
      <c r="M76" s="1647" t="s">
        <v>1249</v>
      </c>
      <c r="N76" s="1690"/>
      <c r="O76" s="1690"/>
      <c r="P76" s="1690"/>
      <c r="Q76" s="1690"/>
      <c r="R76" s="1690"/>
      <c r="S76" s="1690"/>
      <c r="T76" s="1690"/>
      <c r="U76" s="1690"/>
      <c r="V76" s="1690"/>
      <c r="W76" s="1690"/>
      <c r="X76" s="1690"/>
      <c r="Y76" s="1690"/>
      <c r="Z76" s="1690"/>
      <c r="AA76" s="1690"/>
      <c r="AB76" s="1690"/>
      <c r="AC76" s="1690"/>
      <c r="AD76" s="1690"/>
      <c r="AE76" s="1690"/>
      <c r="AF76" s="1690"/>
      <c r="AG76" s="1690"/>
      <c r="AH76" s="1690"/>
      <c r="AI76" s="1690"/>
      <c r="AJ76" s="1691"/>
      <c r="AK76" s="1691"/>
    </row>
    <row r="77" spans="2:37" x14ac:dyDescent="0.35">
      <c r="B77" s="1691"/>
      <c r="C77" s="1690"/>
      <c r="D77" s="1690"/>
      <c r="E77" s="1690"/>
      <c r="F77" s="1690"/>
      <c r="G77" s="1690"/>
      <c r="H77" s="1690"/>
      <c r="I77" s="1690"/>
      <c r="J77" s="1690"/>
      <c r="K77" s="1690"/>
      <c r="L77" s="1690"/>
      <c r="M77" s="1690"/>
      <c r="N77" s="1690"/>
      <c r="O77" s="1690"/>
      <c r="P77" s="1690"/>
      <c r="Q77" s="1690"/>
      <c r="R77" s="1690"/>
      <c r="S77" s="1690"/>
      <c r="T77" s="1690"/>
      <c r="U77" s="1690"/>
      <c r="V77" s="1690"/>
      <c r="W77" s="1690"/>
      <c r="X77" s="1690"/>
      <c r="Y77" s="1690"/>
      <c r="Z77" s="1690"/>
      <c r="AA77" s="1690"/>
      <c r="AB77" s="1690"/>
      <c r="AC77" s="1690"/>
      <c r="AD77" s="1690"/>
      <c r="AE77" s="1690"/>
      <c r="AF77" s="1690"/>
      <c r="AG77" s="1690"/>
      <c r="AH77" s="1690"/>
      <c r="AI77" s="1690"/>
      <c r="AJ77" s="1691"/>
      <c r="AK77" s="1691"/>
    </row>
    <row r="78" spans="2:37" x14ac:dyDescent="0.35">
      <c r="B78" s="1692" t="s">
        <v>1250</v>
      </c>
      <c r="C78" s="1693" t="s">
        <v>442</v>
      </c>
      <c r="D78" s="1693"/>
      <c r="E78" s="1693" t="s">
        <v>457</v>
      </c>
      <c r="F78" s="1693"/>
      <c r="G78" s="1693" t="s">
        <v>472</v>
      </c>
      <c r="H78" s="1693"/>
      <c r="I78" s="1693" t="s">
        <v>501</v>
      </c>
      <c r="J78" s="1693"/>
      <c r="K78" s="1693" t="s">
        <v>515</v>
      </c>
      <c r="L78" s="1693"/>
      <c r="M78" s="1693" t="s">
        <v>530</v>
      </c>
      <c r="N78" s="1693"/>
      <c r="O78" s="1693" t="s">
        <v>612</v>
      </c>
      <c r="P78" s="1693"/>
      <c r="Q78" s="1693" t="s">
        <v>558</v>
      </c>
      <c r="R78" s="1693"/>
      <c r="S78" s="1693" t="s">
        <v>598</v>
      </c>
      <c r="T78" s="1693"/>
      <c r="U78" s="1693" t="s">
        <v>572</v>
      </c>
      <c r="V78" s="1693"/>
      <c r="W78" s="1693" t="s">
        <v>544</v>
      </c>
      <c r="X78" s="1693"/>
      <c r="Y78" s="1693" t="s">
        <v>585</v>
      </c>
      <c r="Z78" s="1693"/>
      <c r="AA78" s="1693" t="s">
        <v>638</v>
      </c>
      <c r="AB78" s="1693"/>
      <c r="AC78" s="1693" t="s">
        <v>1168</v>
      </c>
      <c r="AD78" s="1693"/>
      <c r="AE78" s="1693" t="s">
        <v>486</v>
      </c>
      <c r="AF78" s="1693"/>
      <c r="AG78" s="1693" t="s">
        <v>664</v>
      </c>
      <c r="AH78" s="1693"/>
      <c r="AI78" s="1693" t="s">
        <v>677</v>
      </c>
      <c r="AJ78" s="1691"/>
      <c r="AK78" s="1691"/>
    </row>
    <row r="79" spans="2:37" x14ac:dyDescent="0.35">
      <c r="B79" s="1690">
        <v>2</v>
      </c>
      <c r="C79" s="1690" t="s">
        <v>1534</v>
      </c>
      <c r="D79" s="1690"/>
      <c r="E79" s="1690" t="s">
        <v>1535</v>
      </c>
      <c r="F79" s="1690"/>
      <c r="G79" s="1690" t="s">
        <v>1536</v>
      </c>
      <c r="H79" s="1690"/>
      <c r="I79" s="1690" t="s">
        <v>1537</v>
      </c>
      <c r="J79" s="1690"/>
      <c r="K79" s="1690" t="s">
        <v>1538</v>
      </c>
      <c r="L79" s="1690"/>
      <c r="M79" s="1690" t="s">
        <v>1539</v>
      </c>
      <c r="N79" s="1690"/>
      <c r="O79" s="1690" t="s">
        <v>1540</v>
      </c>
      <c r="P79" s="1690"/>
      <c r="Q79" s="1690" t="s">
        <v>1541</v>
      </c>
      <c r="R79" s="1690"/>
      <c r="S79" s="1690" t="s">
        <v>1542</v>
      </c>
      <c r="T79" s="1690"/>
      <c r="U79" s="1690" t="s">
        <v>1543</v>
      </c>
      <c r="V79" s="1690"/>
      <c r="W79" s="1690" t="s">
        <v>1544</v>
      </c>
      <c r="X79" s="1690"/>
      <c r="Y79" s="1690" t="s">
        <v>1545</v>
      </c>
      <c r="Z79" s="1690"/>
      <c r="AA79" s="1690" t="s">
        <v>1546</v>
      </c>
      <c r="AB79" s="1690"/>
      <c r="AC79" s="1690" t="s">
        <v>1547</v>
      </c>
      <c r="AD79" s="1690"/>
      <c r="AE79" s="1690" t="s">
        <v>1548</v>
      </c>
      <c r="AF79" s="1690"/>
      <c r="AG79" s="1690" t="s">
        <v>1549</v>
      </c>
      <c r="AH79" s="1690"/>
      <c r="AI79" s="1690" t="s">
        <v>1550</v>
      </c>
      <c r="AJ79" s="1691"/>
      <c r="AK79" s="1691"/>
    </row>
    <row r="80" spans="2:37" x14ac:dyDescent="0.35">
      <c r="B80" s="1690">
        <f>B79+1</f>
        <v>3</v>
      </c>
      <c r="C80" s="1690" t="s">
        <v>1551</v>
      </c>
      <c r="D80" s="1690"/>
      <c r="E80" s="1690" t="s">
        <v>1552</v>
      </c>
      <c r="F80" s="1690"/>
      <c r="G80" s="1690" t="s">
        <v>1553</v>
      </c>
      <c r="H80" s="1690"/>
      <c r="I80" s="1690" t="s">
        <v>1554</v>
      </c>
      <c r="J80" s="1690"/>
      <c r="K80" s="1690" t="s">
        <v>1555</v>
      </c>
      <c r="L80" s="1690"/>
      <c r="M80" s="1690" t="s">
        <v>1556</v>
      </c>
      <c r="N80" s="1690"/>
      <c r="O80" s="1690" t="s">
        <v>1557</v>
      </c>
      <c r="P80" s="1690"/>
      <c r="Q80" s="1690" t="s">
        <v>1558</v>
      </c>
      <c r="R80" s="1690"/>
      <c r="S80" s="1690" t="s">
        <v>1559</v>
      </c>
      <c r="T80" s="1690"/>
      <c r="U80" s="1690" t="s">
        <v>1560</v>
      </c>
      <c r="V80" s="1690"/>
      <c r="W80" s="1690" t="s">
        <v>1561</v>
      </c>
      <c r="X80" s="1690"/>
      <c r="Y80" s="1690" t="s">
        <v>1562</v>
      </c>
      <c r="Z80" s="1690"/>
      <c r="AA80" s="1690" t="s">
        <v>1563</v>
      </c>
      <c r="AB80" s="1690"/>
      <c r="AC80" s="1690" t="s">
        <v>1564</v>
      </c>
      <c r="AD80" s="1690"/>
      <c r="AE80" s="1690" t="s">
        <v>1565</v>
      </c>
      <c r="AF80" s="1690"/>
      <c r="AG80" s="1690" t="s">
        <v>1566</v>
      </c>
      <c r="AH80" s="1690"/>
      <c r="AI80" s="1690" t="s">
        <v>1567</v>
      </c>
      <c r="AJ80" s="1691"/>
      <c r="AK80" s="1691"/>
    </row>
    <row r="81" spans="2:37" x14ac:dyDescent="0.35">
      <c r="B81" s="1690">
        <f t="shared" ref="B81:B102" si="14">B80+1</f>
        <v>4</v>
      </c>
      <c r="C81" s="1690" t="s">
        <v>1568</v>
      </c>
      <c r="D81" s="1690"/>
      <c r="E81" s="1647" t="s">
        <v>1569</v>
      </c>
      <c r="F81" s="1690"/>
      <c r="G81" s="1690" t="s">
        <v>1570</v>
      </c>
      <c r="H81" s="1690"/>
      <c r="I81" s="1690" t="s">
        <v>1571</v>
      </c>
      <c r="J81" s="1690"/>
      <c r="K81" s="1690" t="s">
        <v>1572</v>
      </c>
      <c r="L81" s="1690"/>
      <c r="M81" s="1647" t="s">
        <v>1573</v>
      </c>
      <c r="N81" s="1690"/>
      <c r="O81" s="1690" t="s">
        <v>1574</v>
      </c>
      <c r="P81" s="1690"/>
      <c r="Q81" s="1690" t="s">
        <v>1575</v>
      </c>
      <c r="R81" s="1690"/>
      <c r="S81" s="1690" t="s">
        <v>1576</v>
      </c>
      <c r="T81" s="1690"/>
      <c r="U81" s="1690" t="s">
        <v>1577</v>
      </c>
      <c r="V81" s="1690"/>
      <c r="W81" s="1690" t="s">
        <v>1578</v>
      </c>
      <c r="X81" s="1690"/>
      <c r="Y81" s="1690" t="s">
        <v>1579</v>
      </c>
      <c r="Z81" s="1690"/>
      <c r="AA81" s="1690" t="s">
        <v>1580</v>
      </c>
      <c r="AB81" s="1690"/>
      <c r="AC81" s="1690" t="s">
        <v>1581</v>
      </c>
      <c r="AD81" s="1690"/>
      <c r="AE81" s="1690" t="s">
        <v>1582</v>
      </c>
      <c r="AF81" s="1690"/>
      <c r="AG81" s="1690" t="s">
        <v>1583</v>
      </c>
      <c r="AH81" s="1690"/>
      <c r="AI81" s="1647" t="s">
        <v>1584</v>
      </c>
      <c r="AJ81" s="1691"/>
      <c r="AK81" s="1691"/>
    </row>
    <row r="82" spans="2:37" x14ac:dyDescent="0.35">
      <c r="B82" s="1690">
        <f t="shared" si="14"/>
        <v>5</v>
      </c>
      <c r="C82" s="1690" t="s">
        <v>1585</v>
      </c>
      <c r="D82" s="1690"/>
      <c r="E82" s="1647" t="s">
        <v>1586</v>
      </c>
      <c r="F82" s="1690"/>
      <c r="G82" s="1690" t="s">
        <v>1587</v>
      </c>
      <c r="H82" s="1690"/>
      <c r="I82" s="1690" t="s">
        <v>1588</v>
      </c>
      <c r="J82" s="1690"/>
      <c r="K82" s="1690" t="s">
        <v>1589</v>
      </c>
      <c r="L82" s="1690"/>
      <c r="M82" s="1690" t="s">
        <v>1590</v>
      </c>
      <c r="N82" s="1690"/>
      <c r="O82" s="1690" t="s">
        <v>1591</v>
      </c>
      <c r="P82" s="1690"/>
      <c r="Q82" s="1690" t="s">
        <v>1592</v>
      </c>
      <c r="R82" s="1690"/>
      <c r="S82" s="1690" t="s">
        <v>1593</v>
      </c>
      <c r="T82" s="1690"/>
      <c r="U82" s="1690" t="s">
        <v>1594</v>
      </c>
      <c r="V82" s="1690"/>
      <c r="W82" s="1690"/>
      <c r="X82" s="1690"/>
      <c r="Y82" s="1690" t="s">
        <v>1595</v>
      </c>
      <c r="Z82" s="1690"/>
      <c r="AA82" s="1690" t="s">
        <v>1596</v>
      </c>
      <c r="AB82" s="1690"/>
      <c r="AC82" s="1690" t="s">
        <v>1597</v>
      </c>
      <c r="AD82" s="1690"/>
      <c r="AE82" s="1690" t="s">
        <v>1598</v>
      </c>
      <c r="AF82" s="1690"/>
      <c r="AG82" s="1690" t="s">
        <v>1599</v>
      </c>
      <c r="AH82" s="1690"/>
      <c r="AI82" s="1690" t="s">
        <v>1600</v>
      </c>
      <c r="AJ82" s="1691"/>
      <c r="AK82" s="1691"/>
    </row>
    <row r="83" spans="2:37" x14ac:dyDescent="0.35">
      <c r="B83" s="1690">
        <f t="shared" si="14"/>
        <v>6</v>
      </c>
      <c r="C83" s="1690" t="s">
        <v>1601</v>
      </c>
      <c r="D83" s="1690"/>
      <c r="E83" s="1690" t="s">
        <v>1602</v>
      </c>
      <c r="F83" s="1690"/>
      <c r="G83" s="1690" t="s">
        <v>1603</v>
      </c>
      <c r="H83" s="1690"/>
      <c r="I83" s="1690" t="s">
        <v>1604</v>
      </c>
      <c r="J83" s="1690"/>
      <c r="K83" s="1690" t="s">
        <v>1605</v>
      </c>
      <c r="L83" s="1690"/>
      <c r="M83" s="1690" t="s">
        <v>1606</v>
      </c>
      <c r="N83" s="1690"/>
      <c r="O83" s="1690" t="s">
        <v>1607</v>
      </c>
      <c r="P83" s="1690"/>
      <c r="Q83" s="1690" t="s">
        <v>1608</v>
      </c>
      <c r="R83" s="1690"/>
      <c r="S83" s="1690" t="s">
        <v>1609</v>
      </c>
      <c r="T83" s="1690"/>
      <c r="U83" s="1690" t="s">
        <v>1610</v>
      </c>
      <c r="V83" s="1690"/>
      <c r="W83" s="1690"/>
      <c r="X83" s="1690"/>
      <c r="Y83" s="1690" t="s">
        <v>1611</v>
      </c>
      <c r="Z83" s="1690"/>
      <c r="AA83" s="1690" t="s">
        <v>1612</v>
      </c>
      <c r="AB83" s="1690"/>
      <c r="AC83" s="1690"/>
      <c r="AD83" s="1690"/>
      <c r="AE83" s="1690" t="s">
        <v>1613</v>
      </c>
      <c r="AF83" s="1690"/>
      <c r="AG83" s="1690" t="s">
        <v>1614</v>
      </c>
      <c r="AH83" s="1690"/>
      <c r="AI83" s="1690" t="s">
        <v>1615</v>
      </c>
      <c r="AJ83" s="1691"/>
      <c r="AK83" s="1691"/>
    </row>
    <row r="84" spans="2:37" x14ac:dyDescent="0.35">
      <c r="B84" s="1690">
        <f t="shared" si="14"/>
        <v>7</v>
      </c>
      <c r="C84" s="1690" t="s">
        <v>1616</v>
      </c>
      <c r="D84" s="1690"/>
      <c r="E84" s="1690" t="s">
        <v>1617</v>
      </c>
      <c r="F84" s="1690"/>
      <c r="G84" s="1690"/>
      <c r="H84" s="1690"/>
      <c r="I84" s="1690" t="s">
        <v>1618</v>
      </c>
      <c r="J84" s="1690"/>
      <c r="K84" s="1690" t="s">
        <v>1619</v>
      </c>
      <c r="L84" s="1690"/>
      <c r="M84" s="1690" t="s">
        <v>1620</v>
      </c>
      <c r="N84" s="1690"/>
      <c r="O84" s="1690" t="s">
        <v>1621</v>
      </c>
      <c r="P84" s="1690"/>
      <c r="Q84" s="1690" t="s">
        <v>1622</v>
      </c>
      <c r="R84" s="1690"/>
      <c r="S84" s="1690" t="s">
        <v>1623</v>
      </c>
      <c r="T84" s="1690"/>
      <c r="U84" s="1690" t="s">
        <v>1624</v>
      </c>
      <c r="V84" s="1690"/>
      <c r="W84" s="1690"/>
      <c r="X84" s="1690"/>
      <c r="Y84" s="1690" t="s">
        <v>1625</v>
      </c>
      <c r="Z84" s="1690"/>
      <c r="AA84" s="1690" t="s">
        <v>1626</v>
      </c>
      <c r="AB84" s="1690"/>
      <c r="AC84" s="1690"/>
      <c r="AD84" s="1690"/>
      <c r="AE84" s="1690" t="s">
        <v>1627</v>
      </c>
      <c r="AF84" s="1690"/>
      <c r="AG84" s="1690" t="s">
        <v>1628</v>
      </c>
      <c r="AH84" s="1690"/>
      <c r="AI84" s="1690" t="s">
        <v>1629</v>
      </c>
      <c r="AJ84" s="1691"/>
      <c r="AK84" s="1691"/>
    </row>
    <row r="85" spans="2:37" x14ac:dyDescent="0.35">
      <c r="B85" s="1690">
        <f t="shared" si="14"/>
        <v>8</v>
      </c>
      <c r="C85" s="1690" t="s">
        <v>1630</v>
      </c>
      <c r="D85" s="1690"/>
      <c r="E85" s="1690" t="s">
        <v>1631</v>
      </c>
      <c r="F85" s="1690"/>
      <c r="G85" s="1690"/>
      <c r="H85" s="1690"/>
      <c r="I85" s="1690"/>
      <c r="J85" s="1690"/>
      <c r="K85" s="1690" t="s">
        <v>1632</v>
      </c>
      <c r="L85" s="1690"/>
      <c r="M85" s="1690"/>
      <c r="N85" s="1690"/>
      <c r="O85" s="1690" t="s">
        <v>1633</v>
      </c>
      <c r="P85" s="1690"/>
      <c r="Q85" s="1690" t="s">
        <v>1634</v>
      </c>
      <c r="R85" s="1690"/>
      <c r="S85" s="1690" t="s">
        <v>1635</v>
      </c>
      <c r="T85" s="1690"/>
      <c r="U85" s="1690" t="s">
        <v>1636</v>
      </c>
      <c r="V85" s="1690"/>
      <c r="W85" s="1690"/>
      <c r="X85" s="1690"/>
      <c r="Y85" s="1690" t="s">
        <v>1637</v>
      </c>
      <c r="Z85" s="1690"/>
      <c r="AA85" s="1690" t="s">
        <v>1638</v>
      </c>
      <c r="AB85" s="1690"/>
      <c r="AC85" s="1690"/>
      <c r="AD85" s="1690"/>
      <c r="AE85" s="1690" t="s">
        <v>1639</v>
      </c>
      <c r="AF85" s="1690"/>
      <c r="AG85" s="1690" t="s">
        <v>1640</v>
      </c>
      <c r="AH85" s="1690"/>
      <c r="AI85" s="1690" t="s">
        <v>1641</v>
      </c>
      <c r="AJ85" s="1691"/>
      <c r="AK85" s="1691"/>
    </row>
    <row r="86" spans="2:37" x14ac:dyDescent="0.35">
      <c r="B86" s="1690">
        <f t="shared" si="14"/>
        <v>9</v>
      </c>
      <c r="C86" s="1690" t="s">
        <v>1642</v>
      </c>
      <c r="D86" s="1690"/>
      <c r="E86" s="1690" t="s">
        <v>1643</v>
      </c>
      <c r="F86" s="1690"/>
      <c r="G86" s="1690"/>
      <c r="H86" s="1690"/>
      <c r="I86" s="1690"/>
      <c r="J86" s="1690"/>
      <c r="K86" s="1690" t="s">
        <v>1644</v>
      </c>
      <c r="L86" s="1690"/>
      <c r="M86" s="1690"/>
      <c r="N86" s="1690"/>
      <c r="O86" s="1690"/>
      <c r="P86" s="1690"/>
      <c r="Q86" s="1690" t="s">
        <v>1645</v>
      </c>
      <c r="R86" s="1690"/>
      <c r="S86" s="1690" t="s">
        <v>1646</v>
      </c>
      <c r="T86" s="1690"/>
      <c r="U86" s="1690" t="s">
        <v>1647</v>
      </c>
      <c r="V86" s="1690"/>
      <c r="W86" s="1690"/>
      <c r="X86" s="1690"/>
      <c r="Y86" s="1690" t="s">
        <v>1648</v>
      </c>
      <c r="Z86" s="1690"/>
      <c r="AA86" s="1690" t="s">
        <v>1649</v>
      </c>
      <c r="AB86" s="1690"/>
      <c r="AC86" s="1690"/>
      <c r="AD86" s="1690"/>
      <c r="AE86" s="1690" t="s">
        <v>1650</v>
      </c>
      <c r="AF86" s="1690"/>
      <c r="AG86" s="1690"/>
      <c r="AH86" s="1690"/>
      <c r="AI86" s="1690" t="s">
        <v>1651</v>
      </c>
      <c r="AJ86" s="1691"/>
      <c r="AK86" s="1691"/>
    </row>
    <row r="87" spans="2:37" x14ac:dyDescent="0.35">
      <c r="B87" s="1690">
        <f t="shared" si="14"/>
        <v>10</v>
      </c>
      <c r="C87" s="1690" t="s">
        <v>1652</v>
      </c>
      <c r="D87" s="1690"/>
      <c r="E87" s="1690" t="s">
        <v>1653</v>
      </c>
      <c r="F87" s="1690"/>
      <c r="G87" s="1690"/>
      <c r="H87" s="1690"/>
      <c r="I87" s="1690"/>
      <c r="J87" s="1690"/>
      <c r="K87" s="1690" t="s">
        <v>1654</v>
      </c>
      <c r="L87" s="1690"/>
      <c r="M87" s="1690"/>
      <c r="N87" s="1690"/>
      <c r="O87" s="1690"/>
      <c r="P87" s="1690"/>
      <c r="Q87" s="1647" t="s">
        <v>1655</v>
      </c>
      <c r="R87" s="1690"/>
      <c r="S87" s="1690" t="s">
        <v>1656</v>
      </c>
      <c r="T87" s="1690"/>
      <c r="U87" s="1690" t="s">
        <v>1657</v>
      </c>
      <c r="V87" s="1690"/>
      <c r="W87" s="1690"/>
      <c r="X87" s="1690"/>
      <c r="Y87" s="1690" t="s">
        <v>1658</v>
      </c>
      <c r="Z87" s="1690"/>
      <c r="AA87" s="1690" t="s">
        <v>1659</v>
      </c>
      <c r="AB87" s="1690"/>
      <c r="AC87" s="1690"/>
      <c r="AD87" s="1690"/>
      <c r="AE87" s="1690" t="s">
        <v>1660</v>
      </c>
      <c r="AF87" s="1690"/>
      <c r="AG87" s="1690"/>
      <c r="AH87" s="1690"/>
      <c r="AI87" s="1690" t="s">
        <v>1661</v>
      </c>
      <c r="AJ87" s="1691"/>
      <c r="AK87" s="1691"/>
    </row>
    <row r="88" spans="2:37" x14ac:dyDescent="0.35">
      <c r="B88" s="1690">
        <f t="shared" si="14"/>
        <v>11</v>
      </c>
      <c r="C88" s="1690"/>
      <c r="D88" s="1690"/>
      <c r="E88" s="1690" t="s">
        <v>1662</v>
      </c>
      <c r="F88" s="1690"/>
      <c r="G88" s="1690"/>
      <c r="H88" s="1690"/>
      <c r="I88" s="1690"/>
      <c r="J88" s="1690"/>
      <c r="K88" s="1690" t="s">
        <v>1663</v>
      </c>
      <c r="L88" s="1690"/>
      <c r="M88" s="1690"/>
      <c r="N88" s="1690"/>
      <c r="O88" s="1690"/>
      <c r="P88" s="1690"/>
      <c r="Q88" s="1690" t="s">
        <v>1664</v>
      </c>
      <c r="R88" s="1690"/>
      <c r="S88" s="1690" t="s">
        <v>1665</v>
      </c>
      <c r="T88" s="1690"/>
      <c r="U88" s="1690"/>
      <c r="V88" s="1690"/>
      <c r="W88" s="1690"/>
      <c r="X88" s="1690"/>
      <c r="Y88" s="1690" t="s">
        <v>1666</v>
      </c>
      <c r="Z88" s="1690"/>
      <c r="AA88" s="1690" t="s">
        <v>1667</v>
      </c>
      <c r="AB88" s="1690"/>
      <c r="AC88" s="1690"/>
      <c r="AD88" s="1690"/>
      <c r="AE88" s="1690" t="s">
        <v>1668</v>
      </c>
      <c r="AF88" s="1690"/>
      <c r="AG88" s="1690"/>
      <c r="AH88" s="1690"/>
      <c r="AI88" s="1690" t="s">
        <v>1669</v>
      </c>
      <c r="AJ88" s="1691"/>
      <c r="AK88" s="1691"/>
    </row>
    <row r="89" spans="2:37" x14ac:dyDescent="0.35">
      <c r="B89" s="1690">
        <f t="shared" si="14"/>
        <v>12</v>
      </c>
      <c r="C89" s="1690"/>
      <c r="D89" s="1690"/>
      <c r="E89" s="1690" t="s">
        <v>1670</v>
      </c>
      <c r="F89" s="1690"/>
      <c r="G89" s="1690"/>
      <c r="H89" s="1690"/>
      <c r="I89" s="1690"/>
      <c r="J89" s="1690"/>
      <c r="K89" s="1690" t="s">
        <v>1671</v>
      </c>
      <c r="L89" s="1690"/>
      <c r="M89" s="1690"/>
      <c r="N89" s="1690"/>
      <c r="O89" s="1690"/>
      <c r="P89" s="1690"/>
      <c r="Q89" s="1647" t="s">
        <v>1672</v>
      </c>
      <c r="R89" s="1690"/>
      <c r="S89" s="1690" t="s">
        <v>1673</v>
      </c>
      <c r="T89" s="1690"/>
      <c r="U89" s="1690"/>
      <c r="V89" s="1690"/>
      <c r="W89" s="1690"/>
      <c r="X89" s="1690"/>
      <c r="Y89" s="1690"/>
      <c r="Z89" s="1690"/>
      <c r="AA89" s="1690" t="s">
        <v>1674</v>
      </c>
      <c r="AB89" s="1690"/>
      <c r="AC89" s="1690"/>
      <c r="AD89" s="1690"/>
      <c r="AE89" s="1690" t="s">
        <v>1675</v>
      </c>
      <c r="AF89" s="1690"/>
      <c r="AG89" s="1690"/>
      <c r="AH89" s="1690"/>
      <c r="AI89" s="1690" t="s">
        <v>1676</v>
      </c>
      <c r="AJ89" s="1691"/>
      <c r="AK89" s="1691"/>
    </row>
    <row r="90" spans="2:37" x14ac:dyDescent="0.35">
      <c r="B90" s="1690">
        <f t="shared" si="14"/>
        <v>13</v>
      </c>
      <c r="C90" s="1690"/>
      <c r="D90" s="1690"/>
      <c r="E90" s="1690" t="s">
        <v>1677</v>
      </c>
      <c r="F90" s="1690"/>
      <c r="G90" s="1690"/>
      <c r="H90" s="1690"/>
      <c r="I90" s="1690"/>
      <c r="J90" s="1690"/>
      <c r="K90" s="1690" t="s">
        <v>1678</v>
      </c>
      <c r="L90" s="1690"/>
      <c r="M90" s="1690"/>
      <c r="N90" s="1690"/>
      <c r="O90" s="1690"/>
      <c r="P90" s="1690"/>
      <c r="Q90" s="1690" t="s">
        <v>1679</v>
      </c>
      <c r="R90" s="1690"/>
      <c r="S90" s="1690" t="s">
        <v>1680</v>
      </c>
      <c r="T90" s="1690"/>
      <c r="U90" s="1690"/>
      <c r="V90" s="1690"/>
      <c r="W90" s="1690"/>
      <c r="X90" s="1690"/>
      <c r="Y90" s="1690"/>
      <c r="Z90" s="1690"/>
      <c r="AA90" s="1690" t="s">
        <v>1681</v>
      </c>
      <c r="AB90" s="1690"/>
      <c r="AC90" s="1690"/>
      <c r="AD90" s="1690"/>
      <c r="AE90" s="1690" t="s">
        <v>1682</v>
      </c>
      <c r="AF90" s="1690"/>
      <c r="AG90" s="1690"/>
      <c r="AH90" s="1690"/>
      <c r="AI90" s="1690" t="s">
        <v>1683</v>
      </c>
      <c r="AJ90" s="1691"/>
      <c r="AK90" s="1691"/>
    </row>
    <row r="91" spans="2:37" x14ac:dyDescent="0.35">
      <c r="B91" s="1690">
        <f t="shared" si="14"/>
        <v>14</v>
      </c>
      <c r="C91" s="1690"/>
      <c r="D91" s="1690"/>
      <c r="E91" s="1690" t="s">
        <v>1684</v>
      </c>
      <c r="F91" s="1690"/>
      <c r="G91" s="1690"/>
      <c r="H91" s="1690"/>
      <c r="I91" s="1690"/>
      <c r="J91" s="1690"/>
      <c r="K91" s="1690" t="s">
        <v>1685</v>
      </c>
      <c r="L91" s="1690"/>
      <c r="M91" s="1690"/>
      <c r="N91" s="1690"/>
      <c r="O91" s="1690"/>
      <c r="P91" s="1690"/>
      <c r="Q91" s="1690" t="s">
        <v>1686</v>
      </c>
      <c r="R91" s="1690"/>
      <c r="S91" s="1690" t="s">
        <v>1687</v>
      </c>
      <c r="T91" s="1690"/>
      <c r="U91" s="1690"/>
      <c r="V91" s="1690"/>
      <c r="W91" s="1690"/>
      <c r="X91" s="1690"/>
      <c r="Y91" s="1690"/>
      <c r="Z91" s="1690"/>
      <c r="AA91" s="1690" t="s">
        <v>1688</v>
      </c>
      <c r="AB91" s="1690"/>
      <c r="AC91" s="1690"/>
      <c r="AD91" s="1690"/>
      <c r="AE91" s="1690" t="s">
        <v>1689</v>
      </c>
      <c r="AF91" s="1690"/>
      <c r="AG91" s="1690"/>
      <c r="AH91" s="1690"/>
      <c r="AI91" s="1690"/>
      <c r="AJ91" s="1691"/>
      <c r="AK91" s="1691"/>
    </row>
    <row r="92" spans="2:37" x14ac:dyDescent="0.35">
      <c r="B92" s="1690">
        <f t="shared" si="14"/>
        <v>15</v>
      </c>
      <c r="C92" s="1690"/>
      <c r="D92" s="1690"/>
      <c r="E92" s="1690" t="s">
        <v>1690</v>
      </c>
      <c r="F92" s="1690"/>
      <c r="G92" s="1690"/>
      <c r="H92" s="1690"/>
      <c r="I92" s="1690"/>
      <c r="J92" s="1690"/>
      <c r="K92" s="1690"/>
      <c r="L92" s="1690"/>
      <c r="M92" s="1690"/>
      <c r="N92" s="1690"/>
      <c r="O92" s="1690"/>
      <c r="P92" s="1690"/>
      <c r="Q92" s="1690" t="s">
        <v>1691</v>
      </c>
      <c r="R92" s="1690"/>
      <c r="S92" s="1690"/>
      <c r="T92" s="1690"/>
      <c r="U92" s="1690"/>
      <c r="V92" s="1690"/>
      <c r="W92" s="1690"/>
      <c r="X92" s="1690"/>
      <c r="Y92" s="1690"/>
      <c r="Z92" s="1690"/>
      <c r="AA92" s="1690" t="s">
        <v>1692</v>
      </c>
      <c r="AB92" s="1690"/>
      <c r="AC92" s="1690"/>
      <c r="AD92" s="1690"/>
      <c r="AE92" s="1690" t="s">
        <v>1693</v>
      </c>
      <c r="AF92" s="1690"/>
      <c r="AG92" s="1690"/>
      <c r="AH92" s="1690"/>
      <c r="AI92" s="1690"/>
      <c r="AJ92" s="1691"/>
      <c r="AK92" s="1691"/>
    </row>
    <row r="93" spans="2:37" x14ac:dyDescent="0.35">
      <c r="B93" s="1690">
        <f t="shared" si="14"/>
        <v>16</v>
      </c>
      <c r="C93" s="1690"/>
      <c r="D93" s="1690"/>
      <c r="E93" s="1690"/>
      <c r="F93" s="1690"/>
      <c r="G93" s="1690"/>
      <c r="H93" s="1690"/>
      <c r="I93" s="1690"/>
      <c r="J93" s="1690"/>
      <c r="K93" s="1690"/>
      <c r="L93" s="1690"/>
      <c r="M93" s="1690"/>
      <c r="N93" s="1690"/>
      <c r="O93" s="1690"/>
      <c r="P93" s="1690"/>
      <c r="Q93" s="1690" t="s">
        <v>1694</v>
      </c>
      <c r="R93" s="1690"/>
      <c r="S93" s="1690"/>
      <c r="T93" s="1690"/>
      <c r="U93" s="1690"/>
      <c r="V93" s="1690"/>
      <c r="W93" s="1690"/>
      <c r="X93" s="1690"/>
      <c r="Y93" s="1690"/>
      <c r="Z93" s="1690"/>
      <c r="AA93" s="1690"/>
      <c r="AB93" s="1690"/>
      <c r="AC93" s="1690"/>
      <c r="AD93" s="1690"/>
      <c r="AE93" s="1690" t="s">
        <v>1695</v>
      </c>
      <c r="AF93" s="1690"/>
      <c r="AG93" s="1690"/>
      <c r="AH93" s="1690"/>
      <c r="AI93" s="1690"/>
      <c r="AJ93" s="1691"/>
      <c r="AK93" s="1691"/>
    </row>
    <row r="94" spans="2:37" x14ac:dyDescent="0.35">
      <c r="B94" s="1690">
        <f t="shared" si="14"/>
        <v>17</v>
      </c>
      <c r="C94" s="1690"/>
      <c r="D94" s="1690"/>
      <c r="E94" s="1690"/>
      <c r="F94" s="1690"/>
      <c r="G94" s="1690"/>
      <c r="H94" s="1690"/>
      <c r="I94" s="1690"/>
      <c r="J94" s="1690"/>
      <c r="K94" s="1690"/>
      <c r="L94" s="1690"/>
      <c r="M94" s="1690"/>
      <c r="N94" s="1690"/>
      <c r="O94" s="1690"/>
      <c r="P94" s="1690"/>
      <c r="Q94" s="1690" t="s">
        <v>1696</v>
      </c>
      <c r="R94" s="1690"/>
      <c r="S94" s="1690"/>
      <c r="T94" s="1690"/>
      <c r="U94" s="1690"/>
      <c r="V94" s="1690"/>
      <c r="W94" s="1690"/>
      <c r="X94" s="1690"/>
      <c r="Y94" s="1690"/>
      <c r="Z94" s="1690"/>
      <c r="AA94" s="1690"/>
      <c r="AB94" s="1690"/>
      <c r="AC94" s="1690"/>
      <c r="AD94" s="1690"/>
      <c r="AE94" s="1690" t="s">
        <v>1697</v>
      </c>
      <c r="AF94" s="1690"/>
      <c r="AG94" s="1690"/>
      <c r="AH94" s="1690"/>
      <c r="AI94" s="1690"/>
      <c r="AJ94" s="1691"/>
      <c r="AK94" s="1691"/>
    </row>
    <row r="95" spans="2:37" x14ac:dyDescent="0.35">
      <c r="B95" s="1690">
        <f t="shared" si="14"/>
        <v>18</v>
      </c>
      <c r="C95" s="1690"/>
      <c r="D95" s="1690"/>
      <c r="E95" s="1690"/>
      <c r="F95" s="1690"/>
      <c r="G95" s="1690"/>
      <c r="H95" s="1690"/>
      <c r="I95" s="1690"/>
      <c r="J95" s="1690"/>
      <c r="K95" s="1690"/>
      <c r="L95" s="1690"/>
      <c r="M95" s="1690"/>
      <c r="N95" s="1690"/>
      <c r="O95" s="1690"/>
      <c r="P95" s="1690"/>
      <c r="Q95" s="1690" t="s">
        <v>1698</v>
      </c>
      <c r="R95" s="1690"/>
      <c r="S95" s="1690"/>
      <c r="T95" s="1690"/>
      <c r="U95" s="1690"/>
      <c r="V95" s="1690"/>
      <c r="W95" s="1690"/>
      <c r="X95" s="1690"/>
      <c r="Y95" s="1690"/>
      <c r="Z95" s="1690"/>
      <c r="AA95" s="1690"/>
      <c r="AB95" s="1690"/>
      <c r="AC95" s="1690"/>
      <c r="AD95" s="1690"/>
      <c r="AE95" s="1690" t="s">
        <v>1699</v>
      </c>
      <c r="AF95" s="1690"/>
      <c r="AG95" s="1690"/>
      <c r="AH95" s="1690"/>
      <c r="AI95" s="1690"/>
      <c r="AJ95" s="1691"/>
      <c r="AK95" s="1691"/>
    </row>
    <row r="96" spans="2:37" x14ac:dyDescent="0.35">
      <c r="B96" s="1690">
        <f t="shared" si="14"/>
        <v>19</v>
      </c>
      <c r="C96" s="1690"/>
      <c r="D96" s="1690"/>
      <c r="E96" s="1690"/>
      <c r="F96" s="1690"/>
      <c r="G96" s="1690"/>
      <c r="H96" s="1690"/>
      <c r="I96" s="1690"/>
      <c r="J96" s="1690"/>
      <c r="K96" s="1690"/>
      <c r="L96" s="1690"/>
      <c r="M96" s="1690"/>
      <c r="N96" s="1690"/>
      <c r="O96" s="1690"/>
      <c r="P96" s="1690"/>
      <c r="Q96" s="1690"/>
      <c r="R96" s="1690"/>
      <c r="S96" s="1690"/>
      <c r="T96" s="1690"/>
      <c r="U96" s="1690"/>
      <c r="V96" s="1690"/>
      <c r="W96" s="1690"/>
      <c r="X96" s="1690"/>
      <c r="Y96" s="1690"/>
      <c r="Z96" s="1690"/>
      <c r="AA96" s="1690"/>
      <c r="AB96" s="1690"/>
      <c r="AC96" s="1690"/>
      <c r="AD96" s="1690"/>
      <c r="AE96" s="1690" t="s">
        <v>1700</v>
      </c>
      <c r="AF96" s="1690"/>
      <c r="AG96" s="1690"/>
      <c r="AH96" s="1690"/>
      <c r="AI96" s="1690"/>
      <c r="AJ96" s="1691"/>
      <c r="AK96" s="1691"/>
    </row>
    <row r="97" spans="2:37" x14ac:dyDescent="0.35">
      <c r="B97" s="1690">
        <f t="shared" si="14"/>
        <v>20</v>
      </c>
      <c r="C97" s="1690"/>
      <c r="D97" s="1690"/>
      <c r="E97" s="1690"/>
      <c r="F97" s="1690"/>
      <c r="G97" s="1690"/>
      <c r="H97" s="1690"/>
      <c r="I97" s="1690"/>
      <c r="J97" s="1690"/>
      <c r="K97" s="1690"/>
      <c r="L97" s="1690"/>
      <c r="M97" s="1690"/>
      <c r="N97" s="1690"/>
      <c r="O97" s="1690"/>
      <c r="P97" s="1690"/>
      <c r="Q97" s="1690"/>
      <c r="R97" s="1690"/>
      <c r="S97" s="1690"/>
      <c r="T97" s="1690"/>
      <c r="U97" s="1690"/>
      <c r="V97" s="1690"/>
      <c r="W97" s="1690"/>
      <c r="X97" s="1690"/>
      <c r="Y97" s="1690"/>
      <c r="Z97" s="1690"/>
      <c r="AA97" s="1690"/>
      <c r="AB97" s="1690"/>
      <c r="AC97" s="1690"/>
      <c r="AD97" s="1690"/>
      <c r="AE97" s="1690" t="s">
        <v>1701</v>
      </c>
      <c r="AF97" s="1690"/>
      <c r="AG97" s="1690"/>
      <c r="AH97" s="1690"/>
      <c r="AI97" s="1690"/>
      <c r="AJ97" s="1691"/>
      <c r="AK97" s="1691"/>
    </row>
    <row r="98" spans="2:37" x14ac:dyDescent="0.35">
      <c r="B98" s="1690">
        <f t="shared" si="14"/>
        <v>21</v>
      </c>
      <c r="C98" s="1690"/>
      <c r="D98" s="1690"/>
      <c r="E98" s="1690"/>
      <c r="F98" s="1690"/>
      <c r="G98" s="1690"/>
      <c r="H98" s="1690"/>
      <c r="I98" s="1690"/>
      <c r="J98" s="1690"/>
      <c r="K98" s="1690"/>
      <c r="L98" s="1690"/>
      <c r="M98" s="1690"/>
      <c r="N98" s="1690"/>
      <c r="O98" s="1690"/>
      <c r="P98" s="1690"/>
      <c r="Q98" s="1690"/>
      <c r="R98" s="1690"/>
      <c r="S98" s="1690"/>
      <c r="T98" s="1690"/>
      <c r="U98" s="1690"/>
      <c r="V98" s="1690"/>
      <c r="W98" s="1690"/>
      <c r="X98" s="1690"/>
      <c r="Y98" s="1690"/>
      <c r="Z98" s="1690"/>
      <c r="AA98" s="1690"/>
      <c r="AB98" s="1690"/>
      <c r="AC98" s="1690"/>
      <c r="AD98" s="1690"/>
      <c r="AE98" s="1690" t="s">
        <v>1702</v>
      </c>
      <c r="AF98" s="1690"/>
      <c r="AG98" s="1690"/>
      <c r="AH98" s="1690"/>
      <c r="AI98" s="1690"/>
      <c r="AJ98" s="1691"/>
      <c r="AK98" s="1691"/>
    </row>
    <row r="99" spans="2:37" x14ac:dyDescent="0.35">
      <c r="B99" s="1690">
        <f t="shared" si="14"/>
        <v>22</v>
      </c>
      <c r="C99" s="1690"/>
      <c r="D99" s="1690"/>
      <c r="E99" s="1690"/>
      <c r="F99" s="1690"/>
      <c r="G99" s="1690"/>
      <c r="H99" s="1690"/>
      <c r="I99" s="1690"/>
      <c r="J99" s="1690"/>
      <c r="K99" s="1690"/>
      <c r="L99" s="1690"/>
      <c r="M99" s="1690"/>
      <c r="N99" s="1690"/>
      <c r="O99" s="1690"/>
      <c r="P99" s="1690"/>
      <c r="Q99" s="1690"/>
      <c r="R99" s="1690"/>
      <c r="S99" s="1690"/>
      <c r="T99" s="1690"/>
      <c r="U99" s="1690"/>
      <c r="V99" s="1690"/>
      <c r="W99" s="1690"/>
      <c r="X99" s="1690"/>
      <c r="Y99" s="1690"/>
      <c r="Z99" s="1690"/>
      <c r="AA99" s="1690"/>
      <c r="AB99" s="1690"/>
      <c r="AC99" s="1690"/>
      <c r="AD99" s="1690"/>
      <c r="AE99" s="1690" t="s">
        <v>1703</v>
      </c>
      <c r="AF99" s="1690"/>
      <c r="AG99" s="1690"/>
      <c r="AH99" s="1690"/>
      <c r="AI99" s="1690"/>
      <c r="AJ99" s="1691"/>
      <c r="AK99" s="1691"/>
    </row>
    <row r="100" spans="2:37" x14ac:dyDescent="0.35">
      <c r="B100" s="1690">
        <f t="shared" si="14"/>
        <v>23</v>
      </c>
      <c r="C100" s="1690"/>
      <c r="D100" s="1690"/>
      <c r="E100" s="1690"/>
      <c r="F100" s="1690"/>
      <c r="G100" s="1690"/>
      <c r="H100" s="1690"/>
      <c r="I100" s="1690"/>
      <c r="J100" s="1690"/>
      <c r="K100" s="1690"/>
      <c r="L100" s="1690"/>
      <c r="M100" s="1690"/>
      <c r="N100" s="1690"/>
      <c r="O100" s="1690"/>
      <c r="P100" s="1690"/>
      <c r="Q100" s="1690"/>
      <c r="R100" s="1690"/>
      <c r="S100" s="1690"/>
      <c r="T100" s="1690"/>
      <c r="U100" s="1690"/>
      <c r="V100" s="1690"/>
      <c r="W100" s="1690"/>
      <c r="X100" s="1690"/>
      <c r="Y100" s="1690"/>
      <c r="Z100" s="1690"/>
      <c r="AA100" s="1690"/>
      <c r="AB100" s="1690"/>
      <c r="AC100" s="1690"/>
      <c r="AD100" s="1690"/>
      <c r="AE100" s="1690" t="s">
        <v>1704</v>
      </c>
      <c r="AF100" s="1690"/>
      <c r="AG100" s="1690"/>
      <c r="AH100" s="1690"/>
      <c r="AI100" s="1690"/>
      <c r="AJ100" s="1691"/>
      <c r="AK100" s="1691"/>
    </row>
    <row r="101" spans="2:37" x14ac:dyDescent="0.35">
      <c r="B101" s="1690">
        <f t="shared" si="14"/>
        <v>24</v>
      </c>
      <c r="C101" s="1690"/>
      <c r="D101" s="1690"/>
      <c r="E101" s="1690"/>
      <c r="F101" s="1690"/>
      <c r="G101" s="1690"/>
      <c r="H101" s="1690"/>
      <c r="I101" s="1690"/>
      <c r="J101" s="1690"/>
      <c r="K101" s="1690"/>
      <c r="L101" s="1690"/>
      <c r="M101" s="1690"/>
      <c r="N101" s="1690"/>
      <c r="O101" s="1690"/>
      <c r="P101" s="1690"/>
      <c r="Q101" s="1690"/>
      <c r="R101" s="1690"/>
      <c r="S101" s="1690"/>
      <c r="T101" s="1690"/>
      <c r="U101" s="1690"/>
      <c r="V101" s="1690"/>
      <c r="W101" s="1690"/>
      <c r="X101" s="1690"/>
      <c r="Y101" s="1690"/>
      <c r="Z101" s="1690"/>
      <c r="AA101" s="1690"/>
      <c r="AB101" s="1690"/>
      <c r="AC101" s="1690"/>
      <c r="AD101" s="1690"/>
      <c r="AE101" s="1690"/>
      <c r="AF101" s="1690"/>
      <c r="AG101" s="1690"/>
      <c r="AH101" s="1690"/>
      <c r="AI101" s="1690"/>
      <c r="AJ101" s="1691"/>
      <c r="AK101" s="1691"/>
    </row>
    <row r="102" spans="2:37" x14ac:dyDescent="0.35">
      <c r="B102" s="1690">
        <f t="shared" si="14"/>
        <v>25</v>
      </c>
      <c r="C102" s="1690"/>
      <c r="D102" s="1690"/>
      <c r="E102" s="1690"/>
      <c r="F102" s="1690"/>
      <c r="G102" s="1690"/>
      <c r="H102" s="1690"/>
      <c r="I102" s="1690"/>
      <c r="J102" s="1690"/>
      <c r="K102" s="1690"/>
      <c r="L102" s="1690"/>
      <c r="M102" s="1690"/>
      <c r="N102" s="1690"/>
      <c r="O102" s="1690"/>
      <c r="P102" s="1690"/>
      <c r="Q102" s="1690"/>
      <c r="R102" s="1690"/>
      <c r="S102" s="1690"/>
      <c r="T102" s="1690"/>
      <c r="U102" s="1690"/>
      <c r="V102" s="1690"/>
      <c r="W102" s="1690"/>
      <c r="X102" s="1690"/>
      <c r="Y102" s="1690"/>
      <c r="Z102" s="1690"/>
      <c r="AA102" s="1690"/>
      <c r="AB102" s="1690"/>
      <c r="AC102" s="1690"/>
      <c r="AD102" s="1690"/>
      <c r="AE102" s="1690"/>
      <c r="AF102" s="1690"/>
      <c r="AG102" s="1690"/>
      <c r="AH102" s="1690"/>
      <c r="AI102" s="1690"/>
      <c r="AJ102" s="1691"/>
      <c r="AK102" s="1691"/>
    </row>
    <row r="103" spans="2:37" x14ac:dyDescent="0.35">
      <c r="B103" s="1690">
        <f>B102+1</f>
        <v>26</v>
      </c>
      <c r="C103" s="1690"/>
      <c r="D103" s="1690"/>
      <c r="E103" s="1690"/>
      <c r="F103" s="1690"/>
      <c r="G103" s="1690"/>
      <c r="H103" s="1690"/>
      <c r="I103" s="1690"/>
      <c r="J103" s="1690"/>
      <c r="K103" s="1690"/>
      <c r="L103" s="1690"/>
      <c r="M103" s="1690"/>
      <c r="N103" s="1690"/>
      <c r="O103" s="1690"/>
      <c r="P103" s="1690"/>
      <c r="Q103" s="1690"/>
      <c r="R103" s="1690"/>
      <c r="S103" s="1690"/>
      <c r="T103" s="1690"/>
      <c r="U103" s="1690"/>
      <c r="V103" s="1690"/>
      <c r="W103" s="1690"/>
      <c r="X103" s="1690"/>
      <c r="Y103" s="1690"/>
      <c r="Z103" s="1690"/>
      <c r="AA103" s="1690"/>
      <c r="AB103" s="1690"/>
      <c r="AC103" s="1690"/>
      <c r="AD103" s="1690"/>
      <c r="AE103" s="1690"/>
      <c r="AF103" s="1690"/>
      <c r="AG103" s="1690"/>
      <c r="AH103" s="1690"/>
      <c r="AI103" s="1690"/>
      <c r="AJ103" s="1691"/>
      <c r="AK103" s="1691"/>
    </row>
    <row r="104" spans="2:37" ht="13.5" thickBot="1" x14ac:dyDescent="0.4">
      <c r="B104" s="1694">
        <f>B103+1</f>
        <v>27</v>
      </c>
      <c r="C104" s="1694"/>
      <c r="D104" s="1694"/>
      <c r="E104" s="1694"/>
      <c r="F104" s="1694"/>
      <c r="G104" s="1694"/>
      <c r="H104" s="1694"/>
      <c r="I104" s="1694"/>
      <c r="J104" s="1694"/>
      <c r="K104" s="1694"/>
      <c r="L104" s="1694"/>
      <c r="M104" s="1694"/>
      <c r="N104" s="1694"/>
      <c r="O104" s="1694"/>
      <c r="P104" s="1694"/>
      <c r="Q104" s="1694"/>
      <c r="R104" s="1694"/>
      <c r="S104" s="1694"/>
      <c r="T104" s="1694"/>
      <c r="U104" s="1694"/>
      <c r="V104" s="1694"/>
      <c r="W104" s="1694"/>
      <c r="X104" s="1694"/>
      <c r="Y104" s="1694"/>
      <c r="Z104" s="1694"/>
      <c r="AA104" s="1694"/>
      <c r="AB104" s="1694"/>
      <c r="AC104" s="1694"/>
      <c r="AD104" s="1694"/>
      <c r="AE104" s="1694"/>
      <c r="AF104" s="1694"/>
      <c r="AG104" s="1694"/>
      <c r="AH104" s="1694"/>
      <c r="AI104" s="1694"/>
      <c r="AJ104" s="1695"/>
      <c r="AK104" s="1695"/>
    </row>
    <row r="105" spans="2:37" ht="13.5" thickTop="1" x14ac:dyDescent="0.35">
      <c r="B105" s="1693" t="s">
        <v>1246</v>
      </c>
      <c r="C105" s="1693">
        <f>COUNTA(C79:C104)</f>
        <v>9</v>
      </c>
      <c r="D105" s="1690"/>
      <c r="E105" s="1693">
        <f>COUNTA(E79:E104)</f>
        <v>14</v>
      </c>
      <c r="F105" s="1690"/>
      <c r="G105" s="1693">
        <f>COUNTA(G79:G104)</f>
        <v>5</v>
      </c>
      <c r="H105" s="1690"/>
      <c r="I105" s="1693">
        <f>COUNTA(I79:I104)</f>
        <v>6</v>
      </c>
      <c r="J105" s="1690"/>
      <c r="K105" s="1693">
        <f>COUNTA(K79:K104)</f>
        <v>13</v>
      </c>
      <c r="L105" s="1693"/>
      <c r="M105" s="1693">
        <f>COUNTA(M79:M104)</f>
        <v>6</v>
      </c>
      <c r="N105" s="1690"/>
      <c r="O105" s="1693">
        <f>COUNTA(O79:O104)</f>
        <v>7</v>
      </c>
      <c r="P105" s="1690"/>
      <c r="Q105" s="1693">
        <f>COUNTA(Q79:Q104)</f>
        <v>17</v>
      </c>
      <c r="R105" s="1690"/>
      <c r="S105" s="1693">
        <f>COUNTA(S79:S104)</f>
        <v>13</v>
      </c>
      <c r="T105" s="1690"/>
      <c r="U105" s="1693">
        <f>COUNTA(U79:U104)</f>
        <v>9</v>
      </c>
      <c r="V105" s="1690"/>
      <c r="W105" s="1693">
        <f>COUNTA(W79:W104)</f>
        <v>3</v>
      </c>
      <c r="X105" s="1690"/>
      <c r="Y105" s="1693">
        <f>COUNTA(Y79:Y104)</f>
        <v>10</v>
      </c>
      <c r="Z105" s="1690"/>
      <c r="AA105" s="1693">
        <f>COUNTA(AA79:AA104)</f>
        <v>14</v>
      </c>
      <c r="AB105" s="1690"/>
      <c r="AC105" s="1693">
        <f>COUNTA(AC79:AC104)</f>
        <v>4</v>
      </c>
      <c r="AD105" s="1690"/>
      <c r="AE105" s="1696">
        <f>COUNTA(AE79:AE104)</f>
        <v>22</v>
      </c>
      <c r="AF105" s="1690"/>
      <c r="AG105" s="1693">
        <f>COUNTA(AG79:AG104)</f>
        <v>7</v>
      </c>
      <c r="AH105" s="1690"/>
      <c r="AI105" s="1693">
        <f>COUNTA(AI79:AI104)</f>
        <v>12</v>
      </c>
      <c r="AJ105" s="1690"/>
      <c r="AK105" s="1693">
        <f>SUM(C105:AI105)</f>
        <v>171</v>
      </c>
    </row>
    <row r="106" spans="2:37" x14ac:dyDescent="0.35">
      <c r="B106" s="1697"/>
      <c r="C106" s="1697"/>
      <c r="D106" s="1663"/>
      <c r="E106" s="1697"/>
      <c r="F106" s="1663"/>
      <c r="G106" s="1697"/>
      <c r="H106" s="1663"/>
      <c r="I106" s="1697"/>
      <c r="J106" s="1663"/>
      <c r="K106" s="1697"/>
      <c r="L106" s="1697"/>
      <c r="M106" s="1697"/>
      <c r="N106" s="1663"/>
      <c r="O106" s="1697"/>
      <c r="P106" s="1663"/>
      <c r="Q106" s="1697"/>
      <c r="R106" s="1663"/>
      <c r="S106" s="1697"/>
      <c r="T106" s="1663"/>
      <c r="U106" s="1697"/>
      <c r="V106" s="1663"/>
      <c r="W106" s="1697"/>
      <c r="X106" s="1663"/>
      <c r="Y106" s="1697"/>
      <c r="Z106" s="1663"/>
      <c r="AA106" s="1697"/>
      <c r="AB106" s="1663"/>
      <c r="AC106" s="1697"/>
      <c r="AD106" s="1663"/>
      <c r="AE106" s="1697"/>
      <c r="AF106" s="1663"/>
      <c r="AG106" s="1697"/>
      <c r="AH106" s="1663"/>
      <c r="AI106" s="1697"/>
      <c r="AJ106" s="1663"/>
      <c r="AK106" s="1697"/>
    </row>
    <row r="107" spans="2:37" ht="14.25" x14ac:dyDescent="0.35">
      <c r="B107" s="1664" t="s">
        <v>1705</v>
      </c>
      <c r="C107" s="1665"/>
      <c r="D107" s="1665"/>
      <c r="E107" s="1665"/>
      <c r="F107" s="1666"/>
      <c r="G107" s="1666"/>
      <c r="H107" s="1666"/>
      <c r="I107" s="1666"/>
      <c r="J107" s="1666"/>
      <c r="K107" s="1666"/>
      <c r="L107" s="1666"/>
      <c r="M107" s="1666"/>
      <c r="N107" s="1666"/>
      <c r="O107" s="1666"/>
      <c r="P107" s="1666"/>
      <c r="Q107" s="1665"/>
      <c r="R107" s="1665"/>
      <c r="S107" s="1665"/>
      <c r="T107" s="1665"/>
      <c r="U107" s="1665"/>
      <c r="V107" s="1665"/>
      <c r="W107" s="1665"/>
      <c r="X107" s="1665"/>
      <c r="Y107" s="1665"/>
      <c r="Z107" s="1665"/>
      <c r="AA107" s="1665"/>
      <c r="AB107" s="1665"/>
      <c r="AC107" s="1665"/>
      <c r="AD107" s="1665"/>
      <c r="AE107" s="1665"/>
      <c r="AF107" s="1665"/>
      <c r="AG107" s="1665"/>
      <c r="AH107" s="1665"/>
      <c r="AI107" s="1665"/>
      <c r="AJ107" s="1665"/>
      <c r="AK107" s="1665"/>
    </row>
    <row r="108" spans="2:37" x14ac:dyDescent="0.35">
      <c r="B108" s="1665"/>
      <c r="C108" s="1665"/>
      <c r="D108" s="1665"/>
      <c r="E108" s="1665"/>
      <c r="F108" s="1666"/>
      <c r="G108" s="1666"/>
      <c r="H108" s="1666"/>
      <c r="I108" s="1666"/>
      <c r="J108" s="1666"/>
      <c r="K108" s="1666"/>
      <c r="L108" s="1666"/>
      <c r="M108" s="1666"/>
      <c r="N108" s="1665"/>
      <c r="O108" s="1665"/>
      <c r="P108" s="1665"/>
      <c r="Q108" s="1665"/>
      <c r="R108" s="1665"/>
      <c r="S108" s="1665"/>
      <c r="T108" s="1665"/>
      <c r="U108" s="1665"/>
      <c r="V108" s="1665"/>
      <c r="W108" s="1665"/>
      <c r="X108" s="1665"/>
      <c r="Y108" s="1665"/>
      <c r="Z108" s="1665"/>
      <c r="AA108" s="1665"/>
      <c r="AB108" s="1665"/>
      <c r="AC108" s="1665"/>
      <c r="AD108" s="1665"/>
      <c r="AE108" s="1665"/>
      <c r="AF108" s="1665"/>
      <c r="AG108" s="1665"/>
      <c r="AH108" s="1665"/>
      <c r="AI108" s="1665"/>
      <c r="AJ108" s="1665"/>
      <c r="AK108" s="1665"/>
    </row>
    <row r="109" spans="2:37" x14ac:dyDescent="0.35">
      <c r="B109" s="1668" t="s">
        <v>1250</v>
      </c>
      <c r="C109" s="1669" t="s">
        <v>442</v>
      </c>
      <c r="D109" s="1669"/>
      <c r="E109" s="1669" t="s">
        <v>457</v>
      </c>
      <c r="F109" s="1669"/>
      <c r="G109" s="1669" t="s">
        <v>472</v>
      </c>
      <c r="H109" s="1669"/>
      <c r="I109" s="1669" t="s">
        <v>501</v>
      </c>
      <c r="J109" s="1669"/>
      <c r="K109" s="1669" t="s">
        <v>515</v>
      </c>
      <c r="L109" s="1669"/>
      <c r="M109" s="1669" t="s">
        <v>530</v>
      </c>
      <c r="N109" s="1669"/>
      <c r="O109" s="1669" t="s">
        <v>612</v>
      </c>
      <c r="P109" s="1669"/>
      <c r="Q109" s="1669" t="s">
        <v>558</v>
      </c>
      <c r="R109" s="1669"/>
      <c r="S109" s="1669" t="s">
        <v>598</v>
      </c>
      <c r="T109" s="1669"/>
      <c r="U109" s="1669" t="s">
        <v>572</v>
      </c>
      <c r="V109" s="1669"/>
      <c r="W109" s="1669" t="s">
        <v>544</v>
      </c>
      <c r="X109" s="1669"/>
      <c r="Y109" s="1669" t="s">
        <v>585</v>
      </c>
      <c r="Z109" s="1669"/>
      <c r="AA109" s="1669" t="s">
        <v>638</v>
      </c>
      <c r="AB109" s="1669"/>
      <c r="AC109" s="1669" t="s">
        <v>1168</v>
      </c>
      <c r="AD109" s="1669"/>
      <c r="AE109" s="1669" t="s">
        <v>486</v>
      </c>
      <c r="AF109" s="1669"/>
      <c r="AG109" s="1669" t="s">
        <v>664</v>
      </c>
      <c r="AH109" s="1669"/>
      <c r="AI109" s="1669" t="s">
        <v>677</v>
      </c>
      <c r="AJ109" s="1668"/>
      <c r="AK109" s="1668"/>
    </row>
    <row r="110" spans="2:37" x14ac:dyDescent="0.35">
      <c r="B110" s="1666">
        <v>2</v>
      </c>
      <c r="C110" s="1698" t="s">
        <v>1706</v>
      </c>
      <c r="D110" s="1698"/>
      <c r="E110" s="1698" t="s">
        <v>1707</v>
      </c>
      <c r="F110" s="1698"/>
      <c r="G110" s="1698" t="s">
        <v>1708</v>
      </c>
      <c r="H110" s="1698"/>
      <c r="I110" s="1698" t="s">
        <v>1709</v>
      </c>
      <c r="J110" s="1698"/>
      <c r="K110" s="1698" t="s">
        <v>1710</v>
      </c>
      <c r="L110" s="1698"/>
      <c r="M110" s="1698" t="s">
        <v>1711</v>
      </c>
      <c r="N110" s="1698"/>
      <c r="O110" s="1698" t="s">
        <v>1712</v>
      </c>
      <c r="P110" s="1698"/>
      <c r="Q110" s="1698" t="s">
        <v>1713</v>
      </c>
      <c r="R110" s="1698"/>
      <c r="S110" s="1698" t="s">
        <v>1714</v>
      </c>
      <c r="T110" s="1698"/>
      <c r="U110" s="1698" t="s">
        <v>1715</v>
      </c>
      <c r="V110" s="1698"/>
      <c r="W110" s="1698" t="s">
        <v>1716</v>
      </c>
      <c r="X110" s="1698"/>
      <c r="Y110" s="1698" t="s">
        <v>1717</v>
      </c>
      <c r="Z110" s="1698"/>
      <c r="AA110" s="1698" t="s">
        <v>1718</v>
      </c>
      <c r="AB110" s="1698"/>
      <c r="AC110" s="1698" t="s">
        <v>1719</v>
      </c>
      <c r="AD110" s="1698"/>
      <c r="AE110" s="1698" t="s">
        <v>1720</v>
      </c>
      <c r="AF110" s="1698"/>
      <c r="AG110" s="1698" t="s">
        <v>1721</v>
      </c>
      <c r="AH110" s="1698"/>
      <c r="AI110" s="1698" t="s">
        <v>1722</v>
      </c>
      <c r="AJ110" s="1665"/>
      <c r="AK110" s="1665"/>
    </row>
    <row r="111" spans="2:37" x14ac:dyDescent="0.35">
      <c r="B111" s="1666">
        <f>B110+1</f>
        <v>3</v>
      </c>
      <c r="C111" s="1698" t="s">
        <v>1723</v>
      </c>
      <c r="D111" s="1698"/>
      <c r="E111" s="1698" t="s">
        <v>1724</v>
      </c>
      <c r="F111" s="1698"/>
      <c r="G111" s="1698" t="s">
        <v>1725</v>
      </c>
      <c r="H111" s="1698"/>
      <c r="I111" s="1698" t="s">
        <v>1726</v>
      </c>
      <c r="J111" s="1698"/>
      <c r="K111" s="1698" t="s">
        <v>1727</v>
      </c>
      <c r="L111" s="1698"/>
      <c r="M111" s="1698" t="s">
        <v>1728</v>
      </c>
      <c r="N111" s="1698"/>
      <c r="O111" s="1698" t="s">
        <v>1729</v>
      </c>
      <c r="P111" s="1698"/>
      <c r="Q111" s="1698" t="s">
        <v>1730</v>
      </c>
      <c r="R111" s="1698"/>
      <c r="S111" s="1698" t="s">
        <v>1731</v>
      </c>
      <c r="T111" s="1698"/>
      <c r="U111" s="1698" t="s">
        <v>1732</v>
      </c>
      <c r="V111" s="1698"/>
      <c r="W111" s="1698" t="s">
        <v>1733</v>
      </c>
      <c r="X111" s="1698"/>
      <c r="Y111" s="1698" t="s">
        <v>1734</v>
      </c>
      <c r="Z111" s="1698"/>
      <c r="AA111" s="1698" t="s">
        <v>1735</v>
      </c>
      <c r="AB111" s="1698"/>
      <c r="AC111" s="1698" t="s">
        <v>1736</v>
      </c>
      <c r="AD111" s="1698"/>
      <c r="AE111" s="1698" t="s">
        <v>1737</v>
      </c>
      <c r="AF111" s="1698"/>
      <c r="AG111" s="1698" t="s">
        <v>1738</v>
      </c>
      <c r="AH111" s="1698"/>
      <c r="AI111" s="1698" t="s">
        <v>1739</v>
      </c>
      <c r="AJ111" s="1665"/>
      <c r="AK111" s="1665"/>
    </row>
    <row r="112" spans="2:37" x14ac:dyDescent="0.35">
      <c r="B112" s="1666">
        <f>B111+1</f>
        <v>4</v>
      </c>
      <c r="C112" s="1698"/>
      <c r="D112" s="1698"/>
      <c r="E112" s="1698"/>
      <c r="F112" s="1698"/>
      <c r="G112" s="1698"/>
      <c r="H112" s="1698"/>
      <c r="I112" s="1698"/>
      <c r="J112" s="1698"/>
      <c r="K112" s="1698"/>
      <c r="L112" s="1698"/>
      <c r="M112" s="1698"/>
      <c r="N112" s="1698"/>
      <c r="O112" s="1698"/>
      <c r="P112" s="1698"/>
      <c r="Q112" s="1698"/>
      <c r="R112" s="1698"/>
      <c r="S112" s="1698"/>
      <c r="T112" s="1698"/>
      <c r="U112" s="1698"/>
      <c r="V112" s="1698"/>
      <c r="W112" s="1698"/>
      <c r="X112" s="1698"/>
      <c r="Y112" s="1698"/>
      <c r="Z112" s="1698"/>
      <c r="AA112" s="1698"/>
      <c r="AB112" s="1698"/>
      <c r="AC112" s="1698"/>
      <c r="AD112" s="1698"/>
      <c r="AE112" s="1698"/>
      <c r="AF112" s="1698"/>
      <c r="AG112" s="1698"/>
      <c r="AH112" s="1698"/>
      <c r="AI112" s="1698"/>
      <c r="AJ112" s="1665"/>
      <c r="AK112" s="1665"/>
    </row>
    <row r="113" spans="2:37" x14ac:dyDescent="0.35">
      <c r="B113" s="1669" t="s">
        <v>1246</v>
      </c>
      <c r="C113" s="1669">
        <f>COUNTA(C110:C112)</f>
        <v>2</v>
      </c>
      <c r="D113" s="1669"/>
      <c r="E113" s="1669">
        <f>COUNTA(E110:E112)</f>
        <v>2</v>
      </c>
      <c r="F113" s="1669"/>
      <c r="G113" s="1669">
        <f>COUNTA(G110:G112)</f>
        <v>2</v>
      </c>
      <c r="H113" s="1669"/>
      <c r="I113" s="1669">
        <f>COUNTA(I110:I112)</f>
        <v>2</v>
      </c>
      <c r="J113" s="1669"/>
      <c r="K113" s="1669">
        <f>COUNTA(K110:K112)</f>
        <v>2</v>
      </c>
      <c r="L113" s="1669"/>
      <c r="M113" s="1669">
        <f>COUNTA(M110:M112)</f>
        <v>2</v>
      </c>
      <c r="N113" s="1669"/>
      <c r="O113" s="1669">
        <f>COUNTA(O110:O112)</f>
        <v>2</v>
      </c>
      <c r="P113" s="1669"/>
      <c r="Q113" s="1669">
        <f>COUNTA(Q110:Q112)</f>
        <v>2</v>
      </c>
      <c r="R113" s="1669"/>
      <c r="S113" s="1669">
        <f>COUNTA(S110:S112)</f>
        <v>2</v>
      </c>
      <c r="T113" s="1669"/>
      <c r="U113" s="1669">
        <f>COUNTA(U110:U112)</f>
        <v>2</v>
      </c>
      <c r="V113" s="1669"/>
      <c r="W113" s="1669">
        <f>COUNTA(W110:W112)</f>
        <v>2</v>
      </c>
      <c r="X113" s="1669"/>
      <c r="Y113" s="1669">
        <f>COUNTA(Y110:Y112)</f>
        <v>2</v>
      </c>
      <c r="Z113" s="1669"/>
      <c r="AA113" s="1669">
        <f>COUNTA(AA110:AA112)</f>
        <v>2</v>
      </c>
      <c r="AB113" s="1669"/>
      <c r="AC113" s="1669">
        <f>COUNTA(AC110:AC112)</f>
        <v>2</v>
      </c>
      <c r="AD113" s="1669"/>
      <c r="AE113" s="1669">
        <f>COUNTA(AE110:AE112)</f>
        <v>2</v>
      </c>
      <c r="AF113" s="1669"/>
      <c r="AG113" s="1669">
        <f>COUNTA(AG110:AG112)</f>
        <v>2</v>
      </c>
      <c r="AH113" s="1669"/>
      <c r="AI113" s="1669">
        <f>COUNTA(AI110:AI112)</f>
        <v>2</v>
      </c>
      <c r="AJ113" s="1668"/>
      <c r="AK113" s="1668">
        <f>SUM(C113:AI113)</f>
        <v>34</v>
      </c>
    </row>
    <row r="114" spans="2:37" x14ac:dyDescent="0.35">
      <c r="B114" s="1697"/>
      <c r="C114" s="1697"/>
      <c r="D114" s="1663"/>
      <c r="E114" s="1697"/>
      <c r="F114" s="1663"/>
      <c r="G114" s="1697"/>
      <c r="H114" s="1663"/>
      <c r="I114" s="1697"/>
      <c r="J114" s="1663"/>
      <c r="K114" s="1697"/>
      <c r="L114" s="1697"/>
      <c r="M114" s="1697"/>
      <c r="N114" s="1663"/>
      <c r="O114" s="1697"/>
      <c r="P114" s="1663"/>
      <c r="Q114" s="1697"/>
      <c r="R114" s="1663"/>
      <c r="S114" s="1697"/>
      <c r="T114" s="1663"/>
      <c r="U114" s="1697"/>
      <c r="V114" s="1663"/>
      <c r="W114" s="1697"/>
      <c r="X114" s="1663"/>
      <c r="Y114" s="1697"/>
      <c r="Z114" s="1663"/>
      <c r="AA114" s="1697"/>
      <c r="AB114" s="1663"/>
      <c r="AC114" s="1697"/>
      <c r="AD114" s="1663"/>
      <c r="AE114" s="1697"/>
      <c r="AF114" s="1663"/>
      <c r="AG114" s="1697"/>
      <c r="AH114" s="1663"/>
      <c r="AI114" s="1697"/>
      <c r="AJ114" s="1663"/>
      <c r="AK114" s="1697"/>
    </row>
    <row r="115" spans="2:37" x14ac:dyDescent="0.35">
      <c r="B115" s="1699"/>
      <c r="C115" s="1700" t="str">
        <f>C78</f>
        <v>AFW</v>
      </c>
      <c r="D115" s="1700"/>
      <c r="E115" s="1700" t="str">
        <f>E78</f>
        <v>ANH</v>
      </c>
      <c r="F115" s="1700"/>
      <c r="G115" s="1700" t="str">
        <f>G78</f>
        <v>BRL</v>
      </c>
      <c r="H115" s="1700"/>
      <c r="I115" s="1700" t="str">
        <f>I78</f>
        <v>HDD</v>
      </c>
      <c r="J115" s="1700"/>
      <c r="K115" s="1700" t="str">
        <f>K78</f>
        <v>NES</v>
      </c>
      <c r="L115" s="1700"/>
      <c r="M115" s="1700" t="str">
        <f>M78</f>
        <v>PRT</v>
      </c>
      <c r="N115" s="1700"/>
      <c r="O115" s="1700" t="str">
        <f>O78</f>
        <v>SES</v>
      </c>
      <c r="P115" s="1700"/>
      <c r="Q115" s="1700" t="str">
        <f>Q78</f>
        <v>SEW</v>
      </c>
      <c r="R115" s="1700"/>
      <c r="S115" s="1700" t="str">
        <f>S78</f>
        <v>SRN</v>
      </c>
      <c r="T115" s="1700"/>
      <c r="U115" s="1700" t="str">
        <f>U78</f>
        <v>SSC</v>
      </c>
      <c r="V115" s="1700"/>
      <c r="W115" s="1700" t="str">
        <f>W78</f>
        <v>SVE</v>
      </c>
      <c r="X115" s="1700"/>
      <c r="Y115" s="1700" t="str">
        <f>Y78</f>
        <v>SWB</v>
      </c>
      <c r="Z115" s="1700"/>
      <c r="AA115" s="1700" t="str">
        <f>AA78</f>
        <v>TMS</v>
      </c>
      <c r="AB115" s="1700"/>
      <c r="AC115" s="1700" t="str">
        <f>AC78</f>
        <v>UUW</v>
      </c>
      <c r="AD115" s="1700"/>
      <c r="AE115" s="1700" t="str">
        <f>AE78</f>
        <v>WSH</v>
      </c>
      <c r="AF115" s="1700"/>
      <c r="AG115" s="1700" t="str">
        <f>AG78</f>
        <v>WSX</v>
      </c>
      <c r="AH115" s="1700"/>
      <c r="AI115" s="1700" t="str">
        <f>AI78</f>
        <v>YKY</v>
      </c>
      <c r="AJ115" s="1700"/>
      <c r="AK115" s="1700"/>
    </row>
    <row r="116" spans="2:37" ht="39.4" x14ac:dyDescent="0.35">
      <c r="B116" s="1701" t="s">
        <v>1740</v>
      </c>
      <c r="C116" s="1700">
        <f>(C54+C74+C105+C113) + VLOOKUP(C$78,$AB$8:$AC$24,2,0)</f>
        <v>28</v>
      </c>
      <c r="D116" s="1702"/>
      <c r="E116" s="1700">
        <f>(E54+E74+E105+E113) + VLOOKUP(E$78,$AB$8:$AC$24,2,0)</f>
        <v>44</v>
      </c>
      <c r="F116" s="1702"/>
      <c r="G116" s="1700">
        <f>(G54+G74+G105+G113) + VLOOKUP(G$78,$AB$8:$AC$24,2,0)</f>
        <v>29</v>
      </c>
      <c r="H116" s="1702"/>
      <c r="I116" s="1700">
        <f>(I54+I74+I105+I113) + VLOOKUP(I$78,$AB$8:$AC$24,2,0)</f>
        <v>31</v>
      </c>
      <c r="J116" s="1702"/>
      <c r="K116" s="1700">
        <f>(K54+K74+K105+K113) + VLOOKUP(K$78,$AB$8:$AC$24,2,0)</f>
        <v>50</v>
      </c>
      <c r="L116" s="1702"/>
      <c r="M116" s="1700">
        <f>(M54+M74+M105+M113) + VLOOKUP(M$78,$AB$8:$AC$24,2,0)</f>
        <v>26</v>
      </c>
      <c r="N116" s="1702"/>
      <c r="O116" s="1700">
        <f>(O54+O74+O105+O113) + VLOOKUP(O$78,$AB$8:$AC$24,2,0)</f>
        <v>25</v>
      </c>
      <c r="P116" s="1702"/>
      <c r="Q116" s="1700">
        <f>(Q54+Q74+Q105+Q113) + VLOOKUP(Q$78,$AB$8:$AC$24,2,0)</f>
        <v>38</v>
      </c>
      <c r="R116" s="1702"/>
      <c r="S116" s="1700">
        <f>(S54+S74+S105+S113) + VLOOKUP(S$78,$AB$8:$AC$24,2,0)</f>
        <v>47</v>
      </c>
      <c r="T116" s="1702"/>
      <c r="U116" s="1700">
        <f>(U54+U74+U105+U113) + VLOOKUP(U$78,$AB$8:$AC$24,2,0)</f>
        <v>30</v>
      </c>
      <c r="V116" s="1702"/>
      <c r="W116" s="1700">
        <f>(W54+W74+W105+W113) + VLOOKUP(W$78,$AB$8:$AC$24,2,0)</f>
        <v>41</v>
      </c>
      <c r="X116" s="1702"/>
      <c r="Y116" s="1700">
        <f>(Y54+Y74+Y105+Y113) + VLOOKUP(Y$78,$AB$8:$AC$24,2,0)</f>
        <v>44</v>
      </c>
      <c r="Z116" s="1702"/>
      <c r="AA116" s="1700">
        <f>(AA54+AA74+AA105+AA113) + VLOOKUP(AA$78,$AB$8:$AC$24,2,0)</f>
        <v>55</v>
      </c>
      <c r="AB116" s="1702"/>
      <c r="AC116" s="1700">
        <f>(AC54+AC74+AC105+AC113) + VLOOKUP(AC$78,$AB$8:$AC$24,2,0)</f>
        <v>46</v>
      </c>
      <c r="AD116" s="1702"/>
      <c r="AE116" s="1700">
        <f>(AE54+AE74+AE105+AE113) + VLOOKUP(AE$78,$AB$8:$AC$24,2,0)</f>
        <v>56</v>
      </c>
      <c r="AF116" s="1702"/>
      <c r="AG116" s="1700">
        <f>(AG54+AG74+AG105+AG113) + VLOOKUP(AG$78,$AB$8:$AC$24,2,0)</f>
        <v>46</v>
      </c>
      <c r="AH116" s="1702"/>
      <c r="AI116" s="1700">
        <f>(AI54+AI74+AI105+AI113) + VLOOKUP(AI$78,$AB$8:$AC$24,2,0)</f>
        <v>44</v>
      </c>
      <c r="AJ116" s="1702"/>
      <c r="AK116" s="1700">
        <f>SUM(C116:AI116)</f>
        <v>680</v>
      </c>
    </row>
    <row r="117" spans="2:37" x14ac:dyDescent="0.35">
      <c r="B117" s="1697" t="s">
        <v>1741</v>
      </c>
      <c r="C117" s="1663">
        <f>C116-C119</f>
        <v>0</v>
      </c>
      <c r="E117" s="1663">
        <f>E116-E119</f>
        <v>0</v>
      </c>
      <c r="G117" s="1663">
        <f>G116-G119</f>
        <v>0</v>
      </c>
      <c r="I117" s="1663">
        <f>I116-I119</f>
        <v>0</v>
      </c>
      <c r="K117" s="1663">
        <f>K116-K119</f>
        <v>0</v>
      </c>
      <c r="M117" s="1663">
        <f>M116-M119</f>
        <v>0</v>
      </c>
      <c r="O117" s="1663">
        <f>O116-O119</f>
        <v>0</v>
      </c>
      <c r="Q117" s="1663">
        <f>Q116-Q119</f>
        <v>0</v>
      </c>
      <c r="S117" s="1663">
        <f>S116-S119</f>
        <v>0</v>
      </c>
      <c r="U117" s="1663">
        <f>U116-U119</f>
        <v>0</v>
      </c>
      <c r="W117" s="1663">
        <f>W116-W119</f>
        <v>0</v>
      </c>
      <c r="Y117" s="1663">
        <f>Y116-Y119</f>
        <v>0</v>
      </c>
      <c r="AA117" s="1663">
        <f>AA116-AA119</f>
        <v>0</v>
      </c>
      <c r="AC117" s="1663">
        <f>AC116-AC119</f>
        <v>0</v>
      </c>
      <c r="AE117" s="1663">
        <f>AE116-AE119</f>
        <v>0</v>
      </c>
      <c r="AG117" s="1663">
        <f>AG116-AG119</f>
        <v>0</v>
      </c>
      <c r="AI117" s="1663">
        <f>AI116-AI119</f>
        <v>0</v>
      </c>
      <c r="AK117" s="1663">
        <f>AK116-AK119</f>
        <v>0</v>
      </c>
    </row>
    <row r="118" spans="2:37" x14ac:dyDescent="0.35">
      <c r="B118" s="1663"/>
      <c r="C118" s="1663"/>
      <c r="I118" s="1663"/>
      <c r="O118" s="1663"/>
      <c r="W118" s="1663"/>
      <c r="AA118" s="1663"/>
      <c r="AC118" s="1663"/>
      <c r="AG118" s="1663"/>
      <c r="AI118" s="1663"/>
    </row>
    <row r="119" spans="2:37" ht="52.5" x14ac:dyDescent="0.35">
      <c r="B119" s="1703" t="s">
        <v>1742</v>
      </c>
      <c r="C119" s="1697">
        <v>28</v>
      </c>
      <c r="D119" s="1697"/>
      <c r="E119" s="1697">
        <v>44</v>
      </c>
      <c r="F119" s="1697"/>
      <c r="G119" s="1697">
        <v>29</v>
      </c>
      <c r="H119" s="1697"/>
      <c r="I119" s="1697">
        <v>31</v>
      </c>
      <c r="J119" s="1697"/>
      <c r="K119" s="1697">
        <v>50</v>
      </c>
      <c r="L119" s="1697"/>
      <c r="M119" s="1697">
        <v>26</v>
      </c>
      <c r="N119" s="1697"/>
      <c r="O119" s="1697">
        <v>25</v>
      </c>
      <c r="P119" s="1697"/>
      <c r="Q119" s="1697">
        <v>38</v>
      </c>
      <c r="R119" s="1697"/>
      <c r="S119" s="1697">
        <v>47</v>
      </c>
      <c r="T119" s="1697"/>
      <c r="U119" s="1697">
        <v>30</v>
      </c>
      <c r="V119" s="1697"/>
      <c r="W119" s="1697">
        <v>41</v>
      </c>
      <c r="X119" s="1697"/>
      <c r="Y119" s="1697">
        <v>44</v>
      </c>
      <c r="Z119" s="1697"/>
      <c r="AA119" s="1697">
        <v>55</v>
      </c>
      <c r="AB119" s="1697"/>
      <c r="AC119" s="1697">
        <v>46</v>
      </c>
      <c r="AD119" s="1697"/>
      <c r="AE119" s="1697">
        <v>56</v>
      </c>
      <c r="AF119" s="1697"/>
      <c r="AG119" s="1697">
        <v>46</v>
      </c>
      <c r="AH119" s="1697"/>
      <c r="AI119" s="1697">
        <v>44</v>
      </c>
      <c r="AK119" s="1697">
        <v>680</v>
      </c>
    </row>
  </sheetData>
  <sheetProtection algorithmName="SHA-512" hashValue="maNlsA4SqQe7iVa+15v7wDupDhp2x1WOzA8bbJyI705R2MCYrETMNdHbcvUXQm5RPVNiYjYcDhmaNB51r/9NZw==" saltValue="zvKDJSAE7p8S2bUwwWBH9w==" spinCount="100000" sheet="1" formatCells="0" formatColumns="0" formatRows="0" insertHyperlinks="0" sort="0" autoFilter="0" pivotTables="0"/>
  <conditionalFormatting sqref="C117">
    <cfRule type="cellIs" dxfId="205" priority="18" operator="equal">
      <formula>0</formula>
    </cfRule>
  </conditionalFormatting>
  <conditionalFormatting sqref="E117">
    <cfRule type="cellIs" dxfId="204" priority="17" operator="equal">
      <formula>0</formula>
    </cfRule>
  </conditionalFormatting>
  <conditionalFormatting sqref="G117">
    <cfRule type="cellIs" dxfId="203" priority="16" operator="equal">
      <formula>0</formula>
    </cfRule>
  </conditionalFormatting>
  <conditionalFormatting sqref="I117">
    <cfRule type="cellIs" dxfId="202" priority="15" operator="equal">
      <formula>0</formula>
    </cfRule>
  </conditionalFormatting>
  <conditionalFormatting sqref="K117">
    <cfRule type="cellIs" dxfId="201" priority="14" operator="equal">
      <formula>0</formula>
    </cfRule>
  </conditionalFormatting>
  <conditionalFormatting sqref="M117">
    <cfRule type="cellIs" dxfId="200" priority="13" operator="equal">
      <formula>0</formula>
    </cfRule>
  </conditionalFormatting>
  <conditionalFormatting sqref="O117">
    <cfRule type="cellIs" dxfId="199" priority="12" operator="equal">
      <formula>0</formula>
    </cfRule>
  </conditionalFormatting>
  <conditionalFormatting sqref="Q117">
    <cfRule type="cellIs" dxfId="198" priority="11" operator="equal">
      <formula>0</formula>
    </cfRule>
  </conditionalFormatting>
  <conditionalFormatting sqref="S117">
    <cfRule type="cellIs" dxfId="197" priority="10" operator="equal">
      <formula>0</formula>
    </cfRule>
  </conditionalFormatting>
  <conditionalFormatting sqref="U117">
    <cfRule type="cellIs" dxfId="196" priority="9" operator="equal">
      <formula>0</formula>
    </cfRule>
  </conditionalFormatting>
  <conditionalFormatting sqref="W117">
    <cfRule type="cellIs" dxfId="195" priority="8" operator="equal">
      <formula>0</formula>
    </cfRule>
  </conditionalFormatting>
  <conditionalFormatting sqref="Y117">
    <cfRule type="cellIs" dxfId="194" priority="7" operator="equal">
      <formula>0</formula>
    </cfRule>
  </conditionalFormatting>
  <conditionalFormatting sqref="AA117">
    <cfRule type="cellIs" dxfId="193" priority="6" operator="equal">
      <formula>0</formula>
    </cfRule>
  </conditionalFormatting>
  <conditionalFormatting sqref="AC117">
    <cfRule type="cellIs" dxfId="192" priority="5" operator="equal">
      <formula>0</formula>
    </cfRule>
  </conditionalFormatting>
  <conditionalFormatting sqref="AE117">
    <cfRule type="cellIs" dxfId="191" priority="4" operator="equal">
      <formula>0</formula>
    </cfRule>
  </conditionalFormatting>
  <conditionalFormatting sqref="AG117">
    <cfRule type="cellIs" dxfId="190" priority="3" operator="equal">
      <formula>0</formula>
    </cfRule>
  </conditionalFormatting>
  <conditionalFormatting sqref="AI117">
    <cfRule type="cellIs" dxfId="189" priority="2" operator="equal">
      <formula>0</formula>
    </cfRule>
  </conditionalFormatting>
  <conditionalFormatting sqref="AK117">
    <cfRule type="cellIs" dxfId="18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B2795-EF11-4C4B-8A43-525E84C83016}">
  <sheetPr codeName="Sheet195">
    <pageSetUpPr fitToPage="1"/>
  </sheetPr>
  <dimension ref="A1:DE778"/>
  <sheetViews>
    <sheetView workbookViewId="0"/>
  </sheetViews>
  <sheetFormatPr defaultColWidth="9" defaultRowHeight="12.75" x14ac:dyDescent="0.35"/>
  <cols>
    <col min="1" max="1" width="6.25" style="2249" customWidth="1"/>
    <col min="2" max="2" width="2.75" style="2249" customWidth="1"/>
    <col min="3" max="3" width="23.25" style="2249" customWidth="1"/>
    <col min="4" max="4" width="94.25" style="2250" customWidth="1"/>
    <col min="5" max="5" width="15.125" style="2250" customWidth="1"/>
    <col min="6" max="6" width="11.625" style="2251" customWidth="1"/>
    <col min="7" max="7" width="62.5" style="2250" customWidth="1"/>
    <col min="8" max="8" width="62.625" style="2250" customWidth="1"/>
    <col min="9" max="10" width="10" style="2250" customWidth="1"/>
    <col min="11" max="11" width="10.5" style="2250" customWidth="1"/>
    <col min="12" max="12" width="11.25" style="2250" customWidth="1"/>
    <col min="13" max="14" width="10" style="2250" customWidth="1"/>
    <col min="15" max="15" width="13.125" style="2250" customWidth="1"/>
    <col min="16" max="16" width="10" style="2250" customWidth="1"/>
    <col min="17" max="17" width="7" style="2250" customWidth="1"/>
    <col min="18" max="18" width="12.5" style="2251" customWidth="1"/>
    <col min="19" max="19" width="18.125" style="2250" customWidth="1"/>
    <col min="20" max="20" width="17.375" style="2251" bestFit="1" customWidth="1"/>
    <col min="21" max="21" width="38.125" style="2250" customWidth="1"/>
    <col min="22" max="22" width="8.75" style="2250" customWidth="1"/>
    <col min="23" max="23" width="43.125" style="2250" customWidth="1"/>
    <col min="24" max="24" width="13" style="2252" bestFit="1" customWidth="1"/>
    <col min="25" max="25" width="9" style="2253" customWidth="1"/>
    <col min="26" max="26" width="44.25" style="2250" bestFit="1" customWidth="1"/>
    <col min="27" max="27" width="10" style="2251" hidden="1" customWidth="1"/>
    <col min="28" max="28" width="9.625" style="2251" hidden="1" customWidth="1"/>
    <col min="29" max="31" width="9" style="2251" hidden="1" customWidth="1"/>
    <col min="32" max="32" width="12.5" style="2251" hidden="1" customWidth="1"/>
    <col min="33" max="42" width="11.25" style="2250" hidden="1" customWidth="1"/>
    <col min="43" max="45" width="11.25" style="2250" customWidth="1"/>
    <col min="46" max="47" width="9.875" style="2250" customWidth="1"/>
    <col min="48" max="63" width="11.25" style="2250" hidden="1" customWidth="1"/>
    <col min="64" max="64" width="7.125" style="2254" customWidth="1"/>
    <col min="65" max="68" width="7.5" style="2254" customWidth="1"/>
    <col min="69" max="88" width="9.625" style="2255" customWidth="1"/>
    <col min="89" max="98" width="10" style="2255" customWidth="1"/>
    <col min="99" max="106" width="17.625" style="2255" customWidth="1"/>
    <col min="107" max="107" width="10" style="2254" customWidth="1"/>
    <col min="108" max="108" width="9.625" style="2256" customWidth="1"/>
    <col min="109" max="109" width="10.625" style="2257" customWidth="1"/>
    <col min="110" max="16384" width="9" style="1833"/>
  </cols>
  <sheetData>
    <row r="1" spans="1:109" s="1715" customFormat="1" ht="26.25" customHeight="1" x14ac:dyDescent="0.35">
      <c r="A1" s="1704" t="s">
        <v>1743</v>
      </c>
      <c r="B1" s="1705"/>
      <c r="C1" s="1706"/>
      <c r="D1" s="1707"/>
      <c r="E1" s="1707"/>
      <c r="F1" s="1707"/>
      <c r="G1" s="1708"/>
      <c r="H1" s="1709" t="s">
        <v>426</v>
      </c>
      <c r="I1" s="1709" t="s">
        <v>442</v>
      </c>
      <c r="J1" s="1710" t="s">
        <v>457</v>
      </c>
      <c r="K1" s="1710" t="s">
        <v>472</v>
      </c>
      <c r="L1" s="1710" t="s">
        <v>501</v>
      </c>
      <c r="M1" s="1710" t="s">
        <v>515</v>
      </c>
      <c r="N1" s="1710" t="s">
        <v>530</v>
      </c>
      <c r="O1" s="1710" t="s">
        <v>612</v>
      </c>
      <c r="P1" s="1710" t="s">
        <v>558</v>
      </c>
      <c r="Q1" s="1710" t="s">
        <v>598</v>
      </c>
      <c r="R1" s="1711" t="s">
        <v>572</v>
      </c>
      <c r="S1" s="1710" t="s">
        <v>544</v>
      </c>
      <c r="T1" s="1711" t="s">
        <v>585</v>
      </c>
      <c r="U1" s="1710" t="s">
        <v>638</v>
      </c>
      <c r="V1" s="1710" t="s">
        <v>1168</v>
      </c>
      <c r="W1" s="1710" t="s">
        <v>486</v>
      </c>
      <c r="X1" s="1712" t="s">
        <v>664</v>
      </c>
      <c r="Y1" s="1710" t="s">
        <v>677</v>
      </c>
      <c r="Z1" s="1712" t="s">
        <v>426</v>
      </c>
      <c r="AA1" s="1711"/>
      <c r="AB1" s="1711"/>
      <c r="AC1" s="1711"/>
      <c r="AD1" s="1711"/>
      <c r="AE1" s="1711"/>
      <c r="AF1" s="1711"/>
      <c r="AG1" s="1710"/>
      <c r="AH1" s="1710"/>
      <c r="AI1" s="1710"/>
      <c r="AJ1" s="1710"/>
      <c r="AK1" s="1710"/>
      <c r="AL1" s="1710"/>
      <c r="AM1" s="1710"/>
      <c r="AN1" s="1710"/>
      <c r="AO1" s="1710"/>
      <c r="AP1" s="1710"/>
      <c r="AQ1" s="1710"/>
      <c r="AR1" s="1710"/>
      <c r="AS1" s="1713" t="s">
        <v>426</v>
      </c>
      <c r="AT1" s="1710"/>
      <c r="AU1" s="1710"/>
      <c r="AV1" s="1710"/>
      <c r="AW1" s="1710"/>
      <c r="AX1" s="1710"/>
      <c r="AY1" s="1710"/>
      <c r="AZ1" s="1710"/>
      <c r="BA1" s="1710"/>
      <c r="BB1" s="1710"/>
      <c r="BC1" s="1710"/>
      <c r="BD1" s="1710"/>
      <c r="BE1" s="1710"/>
      <c r="BF1" s="1710"/>
      <c r="BG1" s="1710"/>
      <c r="BH1" s="1710"/>
      <c r="BI1" s="1710"/>
      <c r="BJ1" s="1710"/>
      <c r="BK1" s="1714" t="s">
        <v>426</v>
      </c>
      <c r="BL1" s="1711"/>
      <c r="BM1" s="1711"/>
      <c r="BN1" s="1711"/>
      <c r="BO1" s="1711"/>
      <c r="BP1" s="1711"/>
      <c r="BQ1" s="1712"/>
      <c r="BR1" s="1712"/>
      <c r="BS1" s="1712"/>
      <c r="BT1" s="1712"/>
      <c r="BU1" s="1712"/>
      <c r="BV1" s="1712"/>
      <c r="BW1" s="1712"/>
      <c r="BX1" s="1712"/>
      <c r="BY1" s="1712"/>
      <c r="BZ1" s="1712"/>
      <c r="CA1" s="1714" t="s">
        <v>426</v>
      </c>
      <c r="CB1" s="1712"/>
      <c r="CC1" s="1712"/>
      <c r="CD1" s="1712"/>
      <c r="CE1" s="1712"/>
      <c r="CF1" s="1712"/>
      <c r="CG1" s="1712"/>
      <c r="CH1" s="1712"/>
      <c r="CI1" s="1712"/>
      <c r="CJ1" s="1712"/>
      <c r="CK1" s="1712"/>
      <c r="CL1" s="1712"/>
      <c r="CM1" s="1712"/>
      <c r="CN1" s="1712"/>
      <c r="CO1" s="1712"/>
      <c r="CP1" s="1712"/>
      <c r="CQ1" s="1712"/>
      <c r="CR1" s="1712"/>
      <c r="CS1" s="1712"/>
      <c r="CT1" s="1712"/>
      <c r="CU1" s="1709" t="s">
        <v>426</v>
      </c>
      <c r="CV1" s="1712"/>
      <c r="CW1" s="1712"/>
      <c r="CX1" s="1712"/>
      <c r="CY1" s="1712"/>
      <c r="CZ1" s="1712"/>
      <c r="DA1" s="1712"/>
      <c r="DB1" s="1712"/>
      <c r="DC1" s="1711"/>
      <c r="DD1" s="1712"/>
      <c r="DE1" s="1714" t="s">
        <v>426</v>
      </c>
    </row>
    <row r="2" spans="1:109" s="1715" customFormat="1" ht="13.5" customHeight="1" thickBot="1" x14ac:dyDescent="0.4">
      <c r="A2" s="1716"/>
      <c r="B2" s="1717"/>
      <c r="C2" s="1718"/>
      <c r="D2" s="1718"/>
      <c r="E2" s="1718"/>
      <c r="F2" s="1718"/>
      <c r="G2" s="1718"/>
      <c r="H2" s="1718"/>
      <c r="I2" s="1718"/>
      <c r="J2" s="1718"/>
      <c r="K2" s="1718"/>
      <c r="L2" s="1718"/>
      <c r="M2" s="1718"/>
      <c r="N2" s="1718"/>
      <c r="O2" s="1718"/>
      <c r="P2" s="1718"/>
      <c r="Q2" s="1718"/>
      <c r="R2" s="1718"/>
      <c r="S2" s="1718"/>
      <c r="T2" s="1718"/>
      <c r="U2" s="1718"/>
      <c r="V2" s="1718"/>
      <c r="W2" s="1718"/>
      <c r="X2" s="1718"/>
      <c r="Y2" s="1718"/>
      <c r="Z2" s="1718"/>
      <c r="AA2" s="1719"/>
      <c r="AB2" s="1719"/>
      <c r="AC2" s="1719"/>
      <c r="AD2" s="1719"/>
      <c r="AE2" s="1719"/>
      <c r="AF2" s="1719"/>
      <c r="AG2" s="1719"/>
      <c r="AH2" s="1719"/>
      <c r="AI2" s="1719"/>
      <c r="AJ2" s="1719"/>
      <c r="AK2" s="1719"/>
      <c r="AL2" s="1719"/>
      <c r="AM2" s="1719"/>
      <c r="AN2" s="1719"/>
      <c r="AO2" s="1719"/>
      <c r="AP2" s="1719"/>
      <c r="AQ2" s="1718"/>
      <c r="AR2" s="1718"/>
      <c r="AS2" s="1718"/>
      <c r="AT2" s="1718"/>
      <c r="AU2" s="1718"/>
      <c r="AV2" s="1719"/>
      <c r="AW2" s="1719"/>
      <c r="AX2" s="1719"/>
      <c r="AY2" s="1719"/>
      <c r="AZ2" s="1719"/>
      <c r="BA2" s="1719"/>
      <c r="BB2" s="1719"/>
      <c r="BC2" s="1719"/>
      <c r="BD2" s="1719"/>
      <c r="BE2" s="1719"/>
      <c r="BF2" s="1719"/>
      <c r="BG2" s="1719"/>
      <c r="BH2" s="1719"/>
      <c r="BI2" s="1719"/>
      <c r="BJ2" s="1719"/>
      <c r="BK2" s="1719"/>
      <c r="BL2" s="1718"/>
      <c r="BM2" s="1718"/>
      <c r="BN2" s="1718"/>
      <c r="BO2" s="1718"/>
      <c r="BP2" s="1718"/>
      <c r="BQ2" s="1718"/>
      <c r="BR2" s="1718"/>
      <c r="BS2" s="1718"/>
      <c r="BT2" s="1718"/>
      <c r="BU2" s="1718"/>
      <c r="BV2" s="1718"/>
      <c r="BW2" s="1718"/>
      <c r="BX2" s="1718"/>
      <c r="BY2" s="1718"/>
      <c r="BZ2" s="1718"/>
      <c r="CA2" s="1718"/>
      <c r="CB2" s="1718"/>
      <c r="CC2" s="1718"/>
      <c r="CD2" s="1718"/>
      <c r="CE2" s="1718"/>
      <c r="CF2" s="1718"/>
      <c r="CG2" s="1718"/>
      <c r="CH2" s="1718"/>
      <c r="CI2" s="1718"/>
      <c r="CJ2" s="1718"/>
      <c r="CK2" s="1718"/>
      <c r="CL2" s="1718"/>
      <c r="CM2" s="1718"/>
      <c r="CN2" s="1718"/>
      <c r="CO2" s="1718"/>
      <c r="CP2" s="1718"/>
      <c r="CQ2" s="1718"/>
      <c r="CR2" s="1718"/>
      <c r="CS2" s="1718"/>
      <c r="CT2" s="1718"/>
      <c r="CU2" s="1718"/>
      <c r="CV2" s="1718"/>
      <c r="CW2" s="1718"/>
      <c r="CX2" s="1718"/>
      <c r="CY2" s="1718"/>
      <c r="CZ2" s="1718"/>
      <c r="DA2" s="1718"/>
      <c r="DB2" s="1718"/>
      <c r="DC2" s="1718"/>
      <c r="DD2" s="1718"/>
      <c r="DE2" s="1718"/>
    </row>
    <row r="3" spans="1:109" s="1734" customFormat="1" ht="15" customHeight="1" x14ac:dyDescent="0.35">
      <c r="A3" s="1720"/>
      <c r="B3" s="1721"/>
      <c r="C3" s="1722">
        <v>1</v>
      </c>
      <c r="D3" s="1723">
        <v>2</v>
      </c>
      <c r="E3" s="1724">
        <v>3</v>
      </c>
      <c r="F3" s="1725">
        <v>4</v>
      </c>
      <c r="G3" s="1726">
        <v>5</v>
      </c>
      <c r="H3" s="1727">
        <v>6</v>
      </c>
      <c r="I3" s="6155">
        <v>7</v>
      </c>
      <c r="J3" s="6156"/>
      <c r="K3" s="6156"/>
      <c r="L3" s="6156"/>
      <c r="M3" s="6156"/>
      <c r="N3" s="6156"/>
      <c r="O3" s="6156"/>
      <c r="P3" s="6156"/>
      <c r="Q3" s="1728">
        <v>15</v>
      </c>
      <c r="R3" s="1729">
        <v>16</v>
      </c>
      <c r="S3" s="1724">
        <v>17</v>
      </c>
      <c r="T3" s="1728">
        <v>18</v>
      </c>
      <c r="U3" s="1724">
        <v>19</v>
      </c>
      <c r="V3" s="1724">
        <v>20</v>
      </c>
      <c r="W3" s="1724">
        <v>21</v>
      </c>
      <c r="X3" s="1730">
        <v>22</v>
      </c>
      <c r="Y3" s="1731">
        <v>23</v>
      </c>
      <c r="Z3" s="1726">
        <v>24</v>
      </c>
      <c r="AA3" s="1725">
        <v>25</v>
      </c>
      <c r="AB3" s="1725">
        <v>26</v>
      </c>
      <c r="AC3" s="1725">
        <v>27</v>
      </c>
      <c r="AD3" s="1725">
        <v>28</v>
      </c>
      <c r="AE3" s="1725">
        <v>29</v>
      </c>
      <c r="AF3" s="1732">
        <v>30</v>
      </c>
      <c r="AG3" s="6152">
        <v>31</v>
      </c>
      <c r="AH3" s="6153">
        <v>34</v>
      </c>
      <c r="AI3" s="6153">
        <v>35</v>
      </c>
      <c r="AJ3" s="6153">
        <v>36</v>
      </c>
      <c r="AK3" s="6153">
        <v>37</v>
      </c>
      <c r="AL3" s="6153">
        <v>38</v>
      </c>
      <c r="AM3" s="6153">
        <v>39</v>
      </c>
      <c r="AN3" s="6153">
        <v>40</v>
      </c>
      <c r="AO3" s="6153">
        <v>41</v>
      </c>
      <c r="AP3" s="6154">
        <v>42</v>
      </c>
      <c r="AQ3" s="6152">
        <v>41</v>
      </c>
      <c r="AR3" s="6153">
        <v>44</v>
      </c>
      <c r="AS3" s="6153">
        <v>45</v>
      </c>
      <c r="AT3" s="6153">
        <v>46</v>
      </c>
      <c r="AU3" s="6154">
        <v>47</v>
      </c>
      <c r="AV3" s="6152">
        <v>46</v>
      </c>
      <c r="AW3" s="6153">
        <v>49</v>
      </c>
      <c r="AX3" s="6153">
        <v>50</v>
      </c>
      <c r="AY3" s="6153">
        <v>51</v>
      </c>
      <c r="AZ3" s="6153">
        <v>52</v>
      </c>
      <c r="BA3" s="6153">
        <v>53</v>
      </c>
      <c r="BB3" s="6153">
        <v>54</v>
      </c>
      <c r="BC3" s="6153">
        <v>55</v>
      </c>
      <c r="BD3" s="6153">
        <v>56</v>
      </c>
      <c r="BE3" s="6153">
        <v>57</v>
      </c>
      <c r="BF3" s="6153">
        <v>58</v>
      </c>
      <c r="BG3" s="6153">
        <v>59</v>
      </c>
      <c r="BH3" s="6153">
        <v>60</v>
      </c>
      <c r="BI3" s="6153">
        <v>61</v>
      </c>
      <c r="BJ3" s="6153">
        <v>62</v>
      </c>
      <c r="BK3" s="6154">
        <v>63</v>
      </c>
      <c r="BL3" s="6152">
        <v>62</v>
      </c>
      <c r="BM3" s="6153">
        <v>65</v>
      </c>
      <c r="BN3" s="6153">
        <v>66</v>
      </c>
      <c r="BO3" s="6153">
        <v>67</v>
      </c>
      <c r="BP3" s="6154">
        <v>68</v>
      </c>
      <c r="BQ3" s="6152">
        <v>67</v>
      </c>
      <c r="BR3" s="6153">
        <v>70</v>
      </c>
      <c r="BS3" s="6153">
        <v>71</v>
      </c>
      <c r="BT3" s="6153">
        <v>72</v>
      </c>
      <c r="BU3" s="6154">
        <v>73</v>
      </c>
      <c r="BV3" s="6152">
        <v>72</v>
      </c>
      <c r="BW3" s="6153">
        <v>75</v>
      </c>
      <c r="BX3" s="6153">
        <v>76</v>
      </c>
      <c r="BY3" s="6153">
        <v>77</v>
      </c>
      <c r="BZ3" s="6154">
        <v>78</v>
      </c>
      <c r="CA3" s="6152">
        <v>77</v>
      </c>
      <c r="CB3" s="6153">
        <v>80</v>
      </c>
      <c r="CC3" s="6153">
        <v>81</v>
      </c>
      <c r="CD3" s="6153">
        <v>82</v>
      </c>
      <c r="CE3" s="6154">
        <v>83</v>
      </c>
      <c r="CF3" s="6152">
        <v>82</v>
      </c>
      <c r="CG3" s="6153">
        <v>85</v>
      </c>
      <c r="CH3" s="6153">
        <v>86</v>
      </c>
      <c r="CI3" s="6153">
        <v>87</v>
      </c>
      <c r="CJ3" s="6154">
        <v>88</v>
      </c>
      <c r="CK3" s="6152">
        <v>87</v>
      </c>
      <c r="CL3" s="6153">
        <v>90</v>
      </c>
      <c r="CM3" s="6153">
        <v>91</v>
      </c>
      <c r="CN3" s="6153">
        <v>92</v>
      </c>
      <c r="CO3" s="6154">
        <v>93</v>
      </c>
      <c r="CP3" s="6152">
        <v>92</v>
      </c>
      <c r="CQ3" s="6153">
        <v>95</v>
      </c>
      <c r="CR3" s="6153">
        <v>96</v>
      </c>
      <c r="CS3" s="6153">
        <v>97</v>
      </c>
      <c r="CT3" s="6154">
        <v>98</v>
      </c>
      <c r="CU3" s="6152">
        <v>97</v>
      </c>
      <c r="CV3" s="6153"/>
      <c r="CW3" s="6153"/>
      <c r="CX3" s="1733">
        <v>100</v>
      </c>
      <c r="CY3" s="6152">
        <v>101</v>
      </c>
      <c r="CZ3" s="6153"/>
      <c r="DA3" s="6153"/>
      <c r="DB3" s="1733">
        <v>104</v>
      </c>
      <c r="DC3" s="1725">
        <v>105</v>
      </c>
      <c r="DD3" s="1733">
        <v>106</v>
      </c>
      <c r="DE3" s="1722">
        <v>107</v>
      </c>
    </row>
    <row r="4" spans="1:109" s="1734" customFormat="1" ht="15" customHeight="1" x14ac:dyDescent="0.35">
      <c r="A4" s="1735"/>
      <c r="B4" s="1736"/>
      <c r="C4" s="1737" t="s">
        <v>1744</v>
      </c>
      <c r="D4" s="1738" t="s">
        <v>1745</v>
      </c>
      <c r="E4" s="1739" t="s">
        <v>1745</v>
      </c>
      <c r="F4" s="1740" t="s">
        <v>1745</v>
      </c>
      <c r="G4" s="1741" t="s">
        <v>1745</v>
      </c>
      <c r="H4" s="1742" t="s">
        <v>1745</v>
      </c>
      <c r="I4" s="6157"/>
      <c r="J4" s="6158"/>
      <c r="K4" s="6158"/>
      <c r="L4" s="6158"/>
      <c r="M4" s="6158"/>
      <c r="N4" s="6158"/>
      <c r="O4" s="6158"/>
      <c r="P4" s="6158"/>
      <c r="Q4" s="1743"/>
      <c r="R4" s="1744" t="s">
        <v>1745</v>
      </c>
      <c r="S4" s="1739" t="s">
        <v>1745</v>
      </c>
      <c r="T4" s="1743" t="s">
        <v>1745</v>
      </c>
      <c r="U4" s="1739" t="s">
        <v>1745</v>
      </c>
      <c r="V4" s="1739" t="s">
        <v>1745</v>
      </c>
      <c r="W4" s="1739" t="s">
        <v>1745</v>
      </c>
      <c r="X4" s="1745" t="s">
        <v>1745</v>
      </c>
      <c r="Y4" s="1746" t="s">
        <v>1745</v>
      </c>
      <c r="Z4" s="1741" t="s">
        <v>1745</v>
      </c>
      <c r="AA4" s="1740" t="s">
        <v>1745</v>
      </c>
      <c r="AB4" s="1740" t="s">
        <v>1745</v>
      </c>
      <c r="AC4" s="1740" t="s">
        <v>1745</v>
      </c>
      <c r="AD4" s="1740" t="s">
        <v>1745</v>
      </c>
      <c r="AE4" s="1740" t="s">
        <v>1745</v>
      </c>
      <c r="AF4" s="1737" t="s">
        <v>1746</v>
      </c>
      <c r="AG4" s="6159" t="s">
        <v>1746</v>
      </c>
      <c r="AH4" s="6160"/>
      <c r="AI4" s="6160"/>
      <c r="AJ4" s="6160"/>
      <c r="AK4" s="6160"/>
      <c r="AL4" s="6160"/>
      <c r="AM4" s="6160"/>
      <c r="AN4" s="6160"/>
      <c r="AO4" s="6160"/>
      <c r="AP4" s="6161"/>
      <c r="AQ4" s="6159" t="s">
        <v>1746</v>
      </c>
      <c r="AR4" s="6160"/>
      <c r="AS4" s="6160"/>
      <c r="AT4" s="6160"/>
      <c r="AU4" s="6161"/>
      <c r="AV4" s="6159" t="s">
        <v>1746</v>
      </c>
      <c r="AW4" s="6160"/>
      <c r="AX4" s="6160"/>
      <c r="AY4" s="6160"/>
      <c r="AZ4" s="6160"/>
      <c r="BA4" s="6160"/>
      <c r="BB4" s="6160"/>
      <c r="BC4" s="6160"/>
      <c r="BD4" s="6160"/>
      <c r="BE4" s="6160"/>
      <c r="BF4" s="6160"/>
      <c r="BG4" s="6160"/>
      <c r="BH4" s="6160"/>
      <c r="BI4" s="6160"/>
      <c r="BJ4" s="6160"/>
      <c r="BK4" s="6161"/>
      <c r="BL4" s="6159" t="s">
        <v>1746</v>
      </c>
      <c r="BM4" s="6160"/>
      <c r="BN4" s="6160"/>
      <c r="BO4" s="6160"/>
      <c r="BP4" s="6161"/>
      <c r="BQ4" s="6159" t="s">
        <v>1746</v>
      </c>
      <c r="BR4" s="6160"/>
      <c r="BS4" s="6160"/>
      <c r="BT4" s="6160"/>
      <c r="BU4" s="6161"/>
      <c r="BV4" s="6159" t="s">
        <v>1746</v>
      </c>
      <c r="BW4" s="6160"/>
      <c r="BX4" s="6160"/>
      <c r="BY4" s="6160"/>
      <c r="BZ4" s="6161"/>
      <c r="CA4" s="6159" t="s">
        <v>1746</v>
      </c>
      <c r="CB4" s="6160"/>
      <c r="CC4" s="6160"/>
      <c r="CD4" s="6160"/>
      <c r="CE4" s="6161"/>
      <c r="CF4" s="6159" t="s">
        <v>1746</v>
      </c>
      <c r="CG4" s="6160"/>
      <c r="CH4" s="6160"/>
      <c r="CI4" s="6160"/>
      <c r="CJ4" s="6161"/>
      <c r="CK4" s="6159" t="s">
        <v>1746</v>
      </c>
      <c r="CL4" s="6160"/>
      <c r="CM4" s="6160"/>
      <c r="CN4" s="6160"/>
      <c r="CO4" s="6161"/>
      <c r="CP4" s="6159" t="s">
        <v>1746</v>
      </c>
      <c r="CQ4" s="6160"/>
      <c r="CR4" s="6160"/>
      <c r="CS4" s="6160"/>
      <c r="CT4" s="6161"/>
      <c r="CU4" s="1747" t="s">
        <v>1746</v>
      </c>
      <c r="CV4" s="1748" t="s">
        <v>1746</v>
      </c>
      <c r="CW4" s="1749" t="s">
        <v>1746</v>
      </c>
      <c r="CX4" s="1750" t="s">
        <v>1746</v>
      </c>
      <c r="CY4" s="1747" t="s">
        <v>1746</v>
      </c>
      <c r="CZ4" s="1748" t="s">
        <v>1746</v>
      </c>
      <c r="DA4" s="1749" t="s">
        <v>1746</v>
      </c>
      <c r="DB4" s="1750" t="s">
        <v>1746</v>
      </c>
      <c r="DC4" s="1740" t="s">
        <v>1746</v>
      </c>
      <c r="DD4" s="1751" t="s">
        <v>1746</v>
      </c>
      <c r="DE4" s="1737" t="s">
        <v>1746</v>
      </c>
    </row>
    <row r="5" spans="1:109" s="1769" customFormat="1" ht="41.1" customHeight="1" x14ac:dyDescent="0.35">
      <c r="A5" s="1752"/>
      <c r="B5" s="1736"/>
      <c r="C5" s="1753"/>
      <c r="D5" s="1754"/>
      <c r="E5" s="1755"/>
      <c r="F5" s="1756"/>
      <c r="G5" s="1757"/>
      <c r="H5" s="1758"/>
      <c r="I5" s="6165" t="s">
        <v>1747</v>
      </c>
      <c r="J5" s="6166"/>
      <c r="K5" s="6166"/>
      <c r="L5" s="6166"/>
      <c r="M5" s="6166"/>
      <c r="N5" s="6166"/>
      <c r="O5" s="6166"/>
      <c r="P5" s="6166"/>
      <c r="Q5" s="6167"/>
      <c r="R5" s="1759"/>
      <c r="S5" s="1755"/>
      <c r="T5" s="1760"/>
      <c r="U5" s="1761"/>
      <c r="V5" s="1761"/>
      <c r="W5" s="1762"/>
      <c r="X5" s="1763"/>
      <c r="Y5" s="1743"/>
      <c r="Z5" s="1757"/>
      <c r="AA5" s="1764"/>
      <c r="AB5" s="1765"/>
      <c r="AC5" s="1765"/>
      <c r="AD5" s="1765"/>
      <c r="AE5" s="1765"/>
      <c r="AF5" s="1766"/>
      <c r="AG5" s="6165" t="s">
        <v>1748</v>
      </c>
      <c r="AH5" s="6166"/>
      <c r="AI5" s="6166"/>
      <c r="AJ5" s="6166"/>
      <c r="AK5" s="6166"/>
      <c r="AL5" s="6166"/>
      <c r="AM5" s="6166"/>
      <c r="AN5" s="6166"/>
      <c r="AO5" s="6166"/>
      <c r="AP5" s="6168"/>
      <c r="AQ5" s="6165" t="s">
        <v>1749</v>
      </c>
      <c r="AR5" s="6166"/>
      <c r="AS5" s="6166"/>
      <c r="AT5" s="6166"/>
      <c r="AU5" s="6168"/>
      <c r="AV5" s="6165" t="s">
        <v>1750</v>
      </c>
      <c r="AW5" s="6166"/>
      <c r="AX5" s="6166"/>
      <c r="AY5" s="6166"/>
      <c r="AZ5" s="6166"/>
      <c r="BA5" s="6166"/>
      <c r="BB5" s="6166"/>
      <c r="BC5" s="6166"/>
      <c r="BD5" s="6166"/>
      <c r="BE5" s="6166"/>
      <c r="BF5" s="6166"/>
      <c r="BG5" s="6166"/>
      <c r="BH5" s="6166"/>
      <c r="BI5" s="6166"/>
      <c r="BJ5" s="6166"/>
      <c r="BK5" s="6168"/>
      <c r="BL5" s="6169" t="s">
        <v>1751</v>
      </c>
      <c r="BM5" s="6170"/>
      <c r="BN5" s="6170"/>
      <c r="BO5" s="6170"/>
      <c r="BP5" s="6171"/>
      <c r="BQ5" s="6172" t="s">
        <v>1752</v>
      </c>
      <c r="BR5" s="6173"/>
      <c r="BS5" s="6173"/>
      <c r="BT5" s="6173"/>
      <c r="BU5" s="6174"/>
      <c r="BV5" s="6172" t="s">
        <v>1753</v>
      </c>
      <c r="BW5" s="6173"/>
      <c r="BX5" s="6173"/>
      <c r="BY5" s="6173"/>
      <c r="BZ5" s="6174"/>
      <c r="CA5" s="6172" t="s">
        <v>1754</v>
      </c>
      <c r="CB5" s="6173"/>
      <c r="CC5" s="6173"/>
      <c r="CD5" s="6173"/>
      <c r="CE5" s="6174"/>
      <c r="CF5" s="6172" t="s">
        <v>1755</v>
      </c>
      <c r="CG5" s="6173"/>
      <c r="CH5" s="6173"/>
      <c r="CI5" s="6173"/>
      <c r="CJ5" s="6174"/>
      <c r="CK5" s="6172" t="s">
        <v>1756</v>
      </c>
      <c r="CL5" s="6173"/>
      <c r="CM5" s="6173"/>
      <c r="CN5" s="6173"/>
      <c r="CO5" s="6174"/>
      <c r="CP5" s="6172" t="s">
        <v>1757</v>
      </c>
      <c r="CQ5" s="6173"/>
      <c r="CR5" s="6173"/>
      <c r="CS5" s="6173"/>
      <c r="CT5" s="6174"/>
      <c r="CU5" s="6162" t="s">
        <v>1758</v>
      </c>
      <c r="CV5" s="6163"/>
      <c r="CW5" s="6163"/>
      <c r="CX5" s="6163"/>
      <c r="CY5" s="6162" t="s">
        <v>1759</v>
      </c>
      <c r="CZ5" s="6163"/>
      <c r="DA5" s="6163"/>
      <c r="DB5" s="6164"/>
      <c r="DC5" s="1765"/>
      <c r="DD5" s="1767"/>
      <c r="DE5" s="1768"/>
    </row>
    <row r="6" spans="1:109" s="1796" customFormat="1" ht="52.5" x14ac:dyDescent="0.4">
      <c r="A6" s="1770" t="s">
        <v>1760</v>
      </c>
      <c r="B6" s="1771" t="s">
        <v>1761</v>
      </c>
      <c r="C6" s="1772" t="s">
        <v>1762</v>
      </c>
      <c r="D6" s="1773" t="s">
        <v>1763</v>
      </c>
      <c r="E6" s="1774" t="s">
        <v>1764</v>
      </c>
      <c r="F6" s="1775" t="s">
        <v>1765</v>
      </c>
      <c r="G6" s="1776" t="s">
        <v>1766</v>
      </c>
      <c r="H6" s="1777" t="s">
        <v>1767</v>
      </c>
      <c r="I6" s="1778" t="s">
        <v>1768</v>
      </c>
      <c r="J6" s="1779" t="s">
        <v>1769</v>
      </c>
      <c r="K6" s="1779" t="s">
        <v>1770</v>
      </c>
      <c r="L6" s="1779" t="s">
        <v>1771</v>
      </c>
      <c r="M6" s="1779" t="s">
        <v>107</v>
      </c>
      <c r="N6" s="1779" t="s">
        <v>109</v>
      </c>
      <c r="O6" s="1779" t="s">
        <v>1772</v>
      </c>
      <c r="P6" s="1779" t="s">
        <v>1773</v>
      </c>
      <c r="Q6" s="1780" t="s">
        <v>1246</v>
      </c>
      <c r="R6" s="1781" t="s">
        <v>1774</v>
      </c>
      <c r="S6" s="1774" t="s">
        <v>1775</v>
      </c>
      <c r="T6" s="1782" t="s">
        <v>1776</v>
      </c>
      <c r="U6" s="1774" t="s">
        <v>1777</v>
      </c>
      <c r="V6" s="1774" t="s">
        <v>1778</v>
      </c>
      <c r="W6" s="1774" t="s">
        <v>1779</v>
      </c>
      <c r="X6" s="1783" t="s">
        <v>1780</v>
      </c>
      <c r="Y6" s="1784" t="s">
        <v>1781</v>
      </c>
      <c r="Z6" s="1776" t="s">
        <v>1782</v>
      </c>
      <c r="AA6" s="1785" t="s">
        <v>1783</v>
      </c>
      <c r="AB6" s="1785" t="s">
        <v>1784</v>
      </c>
      <c r="AC6" s="1785" t="s">
        <v>1785</v>
      </c>
      <c r="AD6" s="1785" t="s">
        <v>1786</v>
      </c>
      <c r="AE6" s="1785" t="s">
        <v>1787</v>
      </c>
      <c r="AF6" s="1786" t="s">
        <v>1788</v>
      </c>
      <c r="AG6" s="1778" t="s">
        <v>36</v>
      </c>
      <c r="AH6" s="1779" t="s">
        <v>7</v>
      </c>
      <c r="AI6" s="1779" t="s">
        <v>8</v>
      </c>
      <c r="AJ6" s="1779" t="s">
        <v>9</v>
      </c>
      <c r="AK6" s="1779" t="s">
        <v>10</v>
      </c>
      <c r="AL6" s="1779" t="s">
        <v>11</v>
      </c>
      <c r="AM6" s="1779" t="s">
        <v>12</v>
      </c>
      <c r="AN6" s="1779" t="s">
        <v>13</v>
      </c>
      <c r="AO6" s="1779" t="s">
        <v>1789</v>
      </c>
      <c r="AP6" s="1787" t="s">
        <v>1790</v>
      </c>
      <c r="AQ6" s="1778" t="s">
        <v>16</v>
      </c>
      <c r="AR6" s="1779" t="s">
        <v>17</v>
      </c>
      <c r="AS6" s="1779" t="s">
        <v>18</v>
      </c>
      <c r="AT6" s="1779" t="s">
        <v>19</v>
      </c>
      <c r="AU6" s="1787" t="s">
        <v>20</v>
      </c>
      <c r="AV6" s="1788" t="s">
        <v>21</v>
      </c>
      <c r="AW6" s="1789" t="s">
        <v>22</v>
      </c>
      <c r="AX6" s="1789" t="s">
        <v>23</v>
      </c>
      <c r="AY6" s="1789" t="s">
        <v>24</v>
      </c>
      <c r="AZ6" s="1789" t="s">
        <v>25</v>
      </c>
      <c r="BA6" s="1789" t="s">
        <v>26</v>
      </c>
      <c r="BB6" s="1789" t="s">
        <v>27</v>
      </c>
      <c r="BC6" s="1789" t="s">
        <v>28</v>
      </c>
      <c r="BD6" s="1789" t="s">
        <v>29</v>
      </c>
      <c r="BE6" s="1789" t="s">
        <v>30</v>
      </c>
      <c r="BF6" s="1789" t="s">
        <v>1791</v>
      </c>
      <c r="BG6" s="1789" t="s">
        <v>1792</v>
      </c>
      <c r="BH6" s="1789" t="s">
        <v>1793</v>
      </c>
      <c r="BI6" s="1789" t="s">
        <v>1794</v>
      </c>
      <c r="BJ6" s="1789" t="s">
        <v>43</v>
      </c>
      <c r="BK6" s="1790" t="s">
        <v>1795</v>
      </c>
      <c r="BL6" s="1778" t="s">
        <v>16</v>
      </c>
      <c r="BM6" s="1779" t="s">
        <v>17</v>
      </c>
      <c r="BN6" s="1779" t="s">
        <v>18</v>
      </c>
      <c r="BO6" s="1779" t="s">
        <v>19</v>
      </c>
      <c r="BP6" s="1787" t="s">
        <v>20</v>
      </c>
      <c r="BQ6" s="1778" t="s">
        <v>16</v>
      </c>
      <c r="BR6" s="1779" t="s">
        <v>17</v>
      </c>
      <c r="BS6" s="1779" t="s">
        <v>18</v>
      </c>
      <c r="BT6" s="1779" t="s">
        <v>19</v>
      </c>
      <c r="BU6" s="1787" t="s">
        <v>20</v>
      </c>
      <c r="BV6" s="1778" t="s">
        <v>16</v>
      </c>
      <c r="BW6" s="1779" t="s">
        <v>17</v>
      </c>
      <c r="BX6" s="1779" t="s">
        <v>18</v>
      </c>
      <c r="BY6" s="1779" t="s">
        <v>19</v>
      </c>
      <c r="BZ6" s="1787" t="s">
        <v>20</v>
      </c>
      <c r="CA6" s="1778" t="s">
        <v>16</v>
      </c>
      <c r="CB6" s="1779" t="s">
        <v>17</v>
      </c>
      <c r="CC6" s="1779" t="s">
        <v>18</v>
      </c>
      <c r="CD6" s="1779" t="s">
        <v>19</v>
      </c>
      <c r="CE6" s="1787" t="s">
        <v>20</v>
      </c>
      <c r="CF6" s="1778" t="s">
        <v>16</v>
      </c>
      <c r="CG6" s="1779" t="s">
        <v>17</v>
      </c>
      <c r="CH6" s="1779" t="s">
        <v>18</v>
      </c>
      <c r="CI6" s="1779" t="s">
        <v>19</v>
      </c>
      <c r="CJ6" s="1787" t="s">
        <v>20</v>
      </c>
      <c r="CK6" s="1778" t="s">
        <v>16</v>
      </c>
      <c r="CL6" s="1779" t="s">
        <v>17</v>
      </c>
      <c r="CM6" s="1779" t="s">
        <v>18</v>
      </c>
      <c r="CN6" s="1779" t="s">
        <v>19</v>
      </c>
      <c r="CO6" s="1787" t="s">
        <v>20</v>
      </c>
      <c r="CP6" s="1778" t="s">
        <v>16</v>
      </c>
      <c r="CQ6" s="1779" t="s">
        <v>17</v>
      </c>
      <c r="CR6" s="1779" t="s">
        <v>18</v>
      </c>
      <c r="CS6" s="1779" t="s">
        <v>19</v>
      </c>
      <c r="CT6" s="1787" t="s">
        <v>20</v>
      </c>
      <c r="CU6" s="1791" t="s">
        <v>1796</v>
      </c>
      <c r="CV6" s="1792" t="s">
        <v>1797</v>
      </c>
      <c r="CW6" s="1793" t="s">
        <v>1798</v>
      </c>
      <c r="CX6" s="1794" t="s">
        <v>1799</v>
      </c>
      <c r="CY6" s="1791" t="s">
        <v>1800</v>
      </c>
      <c r="CZ6" s="1792" t="s">
        <v>1801</v>
      </c>
      <c r="DA6" s="1793" t="s">
        <v>1802</v>
      </c>
      <c r="DB6" s="1794" t="s">
        <v>1803</v>
      </c>
      <c r="DC6" s="1785" t="s">
        <v>1804</v>
      </c>
      <c r="DD6" s="1795" t="s">
        <v>1805</v>
      </c>
      <c r="DE6" s="1786" t="s">
        <v>1806</v>
      </c>
    </row>
    <row r="7" spans="1:109" ht="15.75" customHeight="1" x14ac:dyDescent="0.35">
      <c r="A7" s="1797" t="s">
        <v>442</v>
      </c>
      <c r="B7" s="1798">
        <v>1</v>
      </c>
      <c r="C7" s="1799" t="s">
        <v>1053</v>
      </c>
      <c r="D7" s="1800" t="s">
        <v>1807</v>
      </c>
      <c r="E7" s="1800" t="s">
        <v>1808</v>
      </c>
      <c r="F7" s="1801" t="s">
        <v>1809</v>
      </c>
      <c r="G7" s="1802" t="s">
        <v>1037</v>
      </c>
      <c r="H7" s="1803" t="s">
        <v>1810</v>
      </c>
      <c r="I7" s="1804"/>
      <c r="J7" s="1805">
        <v>1</v>
      </c>
      <c r="K7" s="1805"/>
      <c r="L7" s="1805"/>
      <c r="M7" s="1805"/>
      <c r="N7" s="1805"/>
      <c r="O7" s="1805"/>
      <c r="P7" s="1806"/>
      <c r="Q7" s="1807">
        <f>SUM(I7:P7)</f>
        <v>1</v>
      </c>
      <c r="R7" s="1799" t="s">
        <v>1811</v>
      </c>
      <c r="S7" s="1800" t="s">
        <v>1812</v>
      </c>
      <c r="T7" s="1808" t="s">
        <v>1813</v>
      </c>
      <c r="U7" s="1800" t="s">
        <v>1814</v>
      </c>
      <c r="V7" s="1800" t="s">
        <v>1815</v>
      </c>
      <c r="W7" s="1800" t="s">
        <v>1816</v>
      </c>
      <c r="X7" s="1809">
        <v>0</v>
      </c>
      <c r="Y7" s="1810" t="s">
        <v>1817</v>
      </c>
      <c r="Z7" s="1802" t="s">
        <v>1037</v>
      </c>
      <c r="AA7" s="1811"/>
      <c r="AB7" s="1811"/>
      <c r="AC7" s="1811"/>
      <c r="AD7" s="1811"/>
      <c r="AE7" s="1811"/>
      <c r="AF7" s="1812"/>
      <c r="AG7" s="1813"/>
      <c r="AH7" s="1813"/>
      <c r="AI7" s="1814"/>
      <c r="AJ7" s="1814"/>
      <c r="AK7" s="1814"/>
      <c r="AL7" s="1814"/>
      <c r="AM7" s="1814"/>
      <c r="AN7" s="1814"/>
      <c r="AO7" s="1814"/>
      <c r="AP7" s="1814"/>
      <c r="AQ7" s="1815"/>
      <c r="AR7" s="1816"/>
      <c r="AS7" s="1816"/>
      <c r="AT7" s="1816"/>
      <c r="AU7" s="1817"/>
      <c r="AV7" s="1818"/>
      <c r="AW7" s="1819"/>
      <c r="AX7" s="1819"/>
      <c r="AY7" s="1819"/>
      <c r="AZ7" s="1819"/>
      <c r="BA7" s="1819"/>
      <c r="BB7" s="1819"/>
      <c r="BC7" s="1819"/>
      <c r="BD7" s="1819"/>
      <c r="BE7" s="1819"/>
      <c r="BF7" s="1819"/>
      <c r="BG7" s="1819"/>
      <c r="BH7" s="1819"/>
      <c r="BI7" s="1819"/>
      <c r="BJ7" s="1819"/>
      <c r="BK7" s="1820"/>
      <c r="BL7" s="1821"/>
      <c r="BM7" s="1822"/>
      <c r="BN7" s="1822"/>
      <c r="BO7" s="1822"/>
      <c r="BP7" s="1823"/>
      <c r="BQ7" s="1824"/>
      <c r="BR7" s="1825"/>
      <c r="BS7" s="1825"/>
      <c r="BT7" s="1825"/>
      <c r="BU7" s="1826"/>
      <c r="BV7" s="1815"/>
      <c r="BW7" s="1816"/>
      <c r="BX7" s="1816"/>
      <c r="BY7" s="1816"/>
      <c r="BZ7" s="1816"/>
      <c r="CA7" s="1815"/>
      <c r="CB7" s="1816"/>
      <c r="CC7" s="1816"/>
      <c r="CD7" s="1816"/>
      <c r="CE7" s="1817"/>
      <c r="CF7" s="1816"/>
      <c r="CG7" s="1816"/>
      <c r="CH7" s="1816"/>
      <c r="CI7" s="1816"/>
      <c r="CJ7" s="1817"/>
      <c r="CK7" s="1815"/>
      <c r="CL7" s="1816"/>
      <c r="CM7" s="1816"/>
      <c r="CN7" s="1816"/>
      <c r="CO7" s="1817"/>
      <c r="CP7" s="1824"/>
      <c r="CQ7" s="1825"/>
      <c r="CR7" s="1825"/>
      <c r="CS7" s="1825"/>
      <c r="CT7" s="1826"/>
      <c r="CU7" s="1827"/>
      <c r="CV7" s="1828"/>
      <c r="CW7" s="1828"/>
      <c r="CX7" s="1829"/>
      <c r="CY7" s="1830"/>
      <c r="CZ7" s="1828"/>
      <c r="DA7" s="1828"/>
      <c r="DB7" s="1829"/>
      <c r="DC7" s="1822"/>
      <c r="DD7" s="1831"/>
      <c r="DE7" s="1832"/>
    </row>
    <row r="8" spans="1:109" ht="15.75" customHeight="1" x14ac:dyDescent="0.35">
      <c r="A8" s="1797" t="s">
        <v>442</v>
      </c>
      <c r="B8" s="1798">
        <v>2</v>
      </c>
      <c r="C8" s="1834" t="s">
        <v>1054</v>
      </c>
      <c r="D8" s="1798" t="s">
        <v>1818</v>
      </c>
      <c r="E8" s="1798" t="s">
        <v>1819</v>
      </c>
      <c r="F8" s="1811" t="s">
        <v>1820</v>
      </c>
      <c r="G8" s="1835" t="s">
        <v>1038</v>
      </c>
      <c r="H8" s="1836" t="s">
        <v>1821</v>
      </c>
      <c r="I8" s="1837"/>
      <c r="J8" s="1838">
        <v>1</v>
      </c>
      <c r="K8" s="1838"/>
      <c r="L8" s="1838"/>
      <c r="M8" s="1838"/>
      <c r="N8" s="1838"/>
      <c r="O8" s="1838"/>
      <c r="P8" s="1839"/>
      <c r="Q8" s="1840">
        <f>SUM(I8:P8)</f>
        <v>1</v>
      </c>
      <c r="R8" s="1834" t="s">
        <v>1811</v>
      </c>
      <c r="S8" s="1798" t="s">
        <v>1812</v>
      </c>
      <c r="T8" s="1841" t="s">
        <v>1813</v>
      </c>
      <c r="U8" s="1798" t="s">
        <v>1038</v>
      </c>
      <c r="V8" s="1798" t="s">
        <v>49</v>
      </c>
      <c r="W8" s="1798" t="s">
        <v>1822</v>
      </c>
      <c r="X8" s="1842">
        <v>1</v>
      </c>
      <c r="Y8" s="1843" t="s">
        <v>1817</v>
      </c>
      <c r="Z8" s="1835" t="s">
        <v>1038</v>
      </c>
      <c r="AA8" s="1811"/>
      <c r="AB8" s="1811"/>
      <c r="AC8" s="1811"/>
      <c r="AD8" s="1811"/>
      <c r="AE8" s="1811"/>
      <c r="AF8" s="1844"/>
      <c r="AG8" s="1845"/>
      <c r="AH8" s="1845"/>
      <c r="AI8" s="1845"/>
      <c r="AJ8" s="1845"/>
      <c r="AK8" s="1845"/>
      <c r="AL8" s="1845"/>
      <c r="AM8" s="1845"/>
      <c r="AN8" s="1845"/>
      <c r="AO8" s="1846"/>
      <c r="AP8" s="1846"/>
      <c r="AQ8" s="1847"/>
      <c r="AR8" s="1848"/>
      <c r="AS8" s="1848"/>
      <c r="AT8" s="1848"/>
      <c r="AU8" s="1849"/>
      <c r="AV8" s="1847"/>
      <c r="AW8" s="1848"/>
      <c r="AX8" s="1848"/>
      <c r="AY8" s="1848"/>
      <c r="AZ8" s="1848"/>
      <c r="BA8" s="1848"/>
      <c r="BB8" s="1848"/>
      <c r="BC8" s="1848"/>
      <c r="BD8" s="1848"/>
      <c r="BE8" s="1848"/>
      <c r="BF8" s="1848"/>
      <c r="BG8" s="1848"/>
      <c r="BH8" s="1848"/>
      <c r="BI8" s="1848"/>
      <c r="BJ8" s="1848"/>
      <c r="BK8" s="1849"/>
      <c r="BL8" s="1850"/>
      <c r="BM8" s="1851"/>
      <c r="BN8" s="1851"/>
      <c r="BO8" s="1851"/>
      <c r="BP8" s="1852"/>
      <c r="BQ8" s="1853"/>
      <c r="BR8" s="1854"/>
      <c r="BS8" s="1854"/>
      <c r="BT8" s="1854"/>
      <c r="BU8" s="1855"/>
      <c r="BV8" s="1856"/>
      <c r="BW8" s="1857"/>
      <c r="BX8" s="1857"/>
      <c r="BY8" s="1857"/>
      <c r="BZ8" s="1857"/>
      <c r="CA8" s="1858"/>
      <c r="CB8" s="1854"/>
      <c r="CC8" s="1854"/>
      <c r="CD8" s="1854"/>
      <c r="CE8" s="1855"/>
      <c r="CF8" s="1854"/>
      <c r="CG8" s="1854"/>
      <c r="CH8" s="1854"/>
      <c r="CI8" s="1854"/>
      <c r="CJ8" s="1854"/>
      <c r="CK8" s="1344"/>
      <c r="CL8" s="1345"/>
      <c r="CM8" s="1345"/>
      <c r="CN8" s="1345"/>
      <c r="CO8" s="1346"/>
      <c r="CP8" s="1858"/>
      <c r="CQ8" s="1854"/>
      <c r="CR8" s="1854"/>
      <c r="CS8" s="1854"/>
      <c r="CT8" s="1855"/>
      <c r="CU8" s="1859"/>
      <c r="CV8" s="1830"/>
      <c r="CW8" s="1830"/>
      <c r="CX8" s="1860"/>
      <c r="CY8" s="1830"/>
      <c r="CZ8" s="1830"/>
      <c r="DA8" s="1830"/>
      <c r="DB8" s="1860"/>
      <c r="DC8" s="1851"/>
      <c r="DD8" s="1861"/>
      <c r="DE8" s="1862"/>
    </row>
    <row r="9" spans="1:109" ht="15.75" customHeight="1" x14ac:dyDescent="0.35">
      <c r="A9" s="1797" t="s">
        <v>442</v>
      </c>
      <c r="B9" s="1798">
        <v>3</v>
      </c>
      <c r="C9" s="1834" t="s">
        <v>1055</v>
      </c>
      <c r="D9" s="1798" t="s">
        <v>1818</v>
      </c>
      <c r="E9" s="1798" t="s">
        <v>1819</v>
      </c>
      <c r="F9" s="1811" t="s">
        <v>1823</v>
      </c>
      <c r="G9" s="1835" t="s">
        <v>1039</v>
      </c>
      <c r="H9" s="1836" t="s">
        <v>1824</v>
      </c>
      <c r="I9" s="1837">
        <v>0.3</v>
      </c>
      <c r="J9" s="1838">
        <v>0.7</v>
      </c>
      <c r="K9" s="1838"/>
      <c r="L9" s="1838"/>
      <c r="M9" s="1838"/>
      <c r="N9" s="1838"/>
      <c r="O9" s="1838"/>
      <c r="P9" s="1839"/>
      <c r="Q9" s="1840">
        <f t="shared" ref="Q9:Q72" si="0">SUM(I9:P9)</f>
        <v>1</v>
      </c>
      <c r="R9" s="1834" t="s">
        <v>1811</v>
      </c>
      <c r="S9" s="1798" t="s">
        <v>1812</v>
      </c>
      <c r="T9" s="1852" t="s">
        <v>1825</v>
      </c>
      <c r="U9" s="1798" t="s">
        <v>1826</v>
      </c>
      <c r="V9" s="1798" t="s">
        <v>49</v>
      </c>
      <c r="W9" s="1798" t="s">
        <v>1827</v>
      </c>
      <c r="X9" s="1863">
        <v>1</v>
      </c>
      <c r="Y9" s="1843" t="s">
        <v>1817</v>
      </c>
      <c r="Z9" s="1835" t="s">
        <v>1039</v>
      </c>
      <c r="AA9" s="1811"/>
      <c r="AB9" s="1811"/>
      <c r="AC9" s="1811"/>
      <c r="AD9" s="1811"/>
      <c r="AE9" s="1811"/>
      <c r="AF9" s="1844"/>
      <c r="AG9" s="1845"/>
      <c r="AH9" s="1845"/>
      <c r="AI9" s="1845"/>
      <c r="AJ9" s="1845"/>
      <c r="AK9" s="1845"/>
      <c r="AL9" s="1845"/>
      <c r="AM9" s="1845"/>
      <c r="AN9" s="1845"/>
      <c r="AO9" s="1845"/>
      <c r="AP9" s="1845"/>
      <c r="AQ9" s="1858"/>
      <c r="AR9" s="1854"/>
      <c r="AS9" s="1854"/>
      <c r="AT9" s="1854"/>
      <c r="AU9" s="1855"/>
      <c r="AV9" s="1858"/>
      <c r="AW9" s="1854"/>
      <c r="AX9" s="1854"/>
      <c r="AY9" s="1854"/>
      <c r="AZ9" s="1854"/>
      <c r="BA9" s="1854"/>
      <c r="BB9" s="1854"/>
      <c r="BC9" s="1854"/>
      <c r="BD9" s="1854"/>
      <c r="BE9" s="1854"/>
      <c r="BF9" s="1854"/>
      <c r="BG9" s="1854"/>
      <c r="BH9" s="1854"/>
      <c r="BI9" s="1854"/>
      <c r="BJ9" s="1854"/>
      <c r="BK9" s="1855"/>
      <c r="BL9" s="1850"/>
      <c r="BM9" s="1851"/>
      <c r="BN9" s="1851"/>
      <c r="BO9" s="1851"/>
      <c r="BP9" s="1852"/>
      <c r="BQ9" s="1858"/>
      <c r="BR9" s="1854"/>
      <c r="BS9" s="1854"/>
      <c r="BT9" s="1854"/>
      <c r="BU9" s="1855"/>
      <c r="BV9" s="1856"/>
      <c r="BW9" s="1857"/>
      <c r="BX9" s="1857"/>
      <c r="BY9" s="1857"/>
      <c r="BZ9" s="1857"/>
      <c r="CA9" s="1858"/>
      <c r="CB9" s="1854"/>
      <c r="CC9" s="1854"/>
      <c r="CD9" s="1854"/>
      <c r="CE9" s="1855"/>
      <c r="CF9" s="1854"/>
      <c r="CG9" s="1854"/>
      <c r="CH9" s="1854"/>
      <c r="CI9" s="1854"/>
      <c r="CJ9" s="1855"/>
      <c r="CK9" s="1858"/>
      <c r="CL9" s="1854"/>
      <c r="CM9" s="1854"/>
      <c r="CN9" s="1854"/>
      <c r="CO9" s="1855"/>
      <c r="CP9" s="1858"/>
      <c r="CQ9" s="1854"/>
      <c r="CR9" s="1854"/>
      <c r="CS9" s="1854"/>
      <c r="CT9" s="1855"/>
      <c r="CU9" s="1859"/>
      <c r="CV9" s="1830"/>
      <c r="CW9" s="1830"/>
      <c r="CX9" s="1860"/>
      <c r="CY9" s="1830"/>
      <c r="CZ9" s="1830"/>
      <c r="DA9" s="1830"/>
      <c r="DB9" s="1860"/>
      <c r="DC9" s="1851"/>
      <c r="DD9" s="1861"/>
      <c r="DE9" s="1862"/>
    </row>
    <row r="10" spans="1:109" ht="15.75" customHeight="1" x14ac:dyDescent="0.35">
      <c r="A10" s="1797" t="s">
        <v>442</v>
      </c>
      <c r="B10" s="1798">
        <v>4</v>
      </c>
      <c r="C10" s="1834" t="s">
        <v>1062</v>
      </c>
      <c r="D10" s="1798" t="s">
        <v>1807</v>
      </c>
      <c r="E10" s="1798" t="s">
        <v>1828</v>
      </c>
      <c r="F10" s="1811" t="s">
        <v>1829</v>
      </c>
      <c r="G10" s="1835" t="s">
        <v>1046</v>
      </c>
      <c r="H10" s="1836" t="s">
        <v>1830</v>
      </c>
      <c r="I10" s="1864"/>
      <c r="J10" s="1838">
        <v>1</v>
      </c>
      <c r="K10" s="1838"/>
      <c r="L10" s="1838"/>
      <c r="M10" s="1838"/>
      <c r="N10" s="1838"/>
      <c r="O10" s="1838"/>
      <c r="P10" s="1839"/>
      <c r="Q10" s="1840">
        <f t="shared" si="0"/>
        <v>1</v>
      </c>
      <c r="R10" s="1834" t="s">
        <v>1831</v>
      </c>
      <c r="S10" s="1798"/>
      <c r="T10" s="1841"/>
      <c r="U10" s="1798" t="s">
        <v>1832</v>
      </c>
      <c r="V10" s="1798" t="s">
        <v>50</v>
      </c>
      <c r="W10" s="1798" t="s">
        <v>1833</v>
      </c>
      <c r="X10" s="1863">
        <v>1</v>
      </c>
      <c r="Y10" s="1843" t="s">
        <v>1817</v>
      </c>
      <c r="Z10" s="1835" t="s">
        <v>1046</v>
      </c>
      <c r="AA10" s="1811"/>
      <c r="AB10" s="1811"/>
      <c r="AC10" s="1811"/>
      <c r="AD10" s="1811"/>
      <c r="AE10" s="1811"/>
      <c r="AF10" s="1844"/>
      <c r="AG10" s="1865"/>
      <c r="AH10" s="1865"/>
      <c r="AI10" s="1865"/>
      <c r="AJ10" s="1865"/>
      <c r="AK10" s="1865"/>
      <c r="AL10" s="1865"/>
      <c r="AM10" s="1865"/>
      <c r="AN10" s="1865"/>
      <c r="AO10" s="1865"/>
      <c r="AP10" s="1865"/>
      <c r="AQ10" s="1866"/>
      <c r="AR10" s="1867"/>
      <c r="AS10" s="1867"/>
      <c r="AT10" s="1867"/>
      <c r="AU10" s="1868"/>
      <c r="AV10" s="1866"/>
      <c r="AW10" s="1867"/>
      <c r="AX10" s="1867"/>
      <c r="AY10" s="1867"/>
      <c r="AZ10" s="1867"/>
      <c r="BA10" s="1867"/>
      <c r="BB10" s="1867"/>
      <c r="BC10" s="1867"/>
      <c r="BD10" s="1867"/>
      <c r="BE10" s="1867"/>
      <c r="BF10" s="1867"/>
      <c r="BG10" s="1867"/>
      <c r="BH10" s="1867"/>
      <c r="BI10" s="1867"/>
      <c r="BJ10" s="1867"/>
      <c r="BK10" s="1868"/>
      <c r="BL10" s="1850"/>
      <c r="BM10" s="1851"/>
      <c r="BN10" s="1851"/>
      <c r="BO10" s="1851"/>
      <c r="BP10" s="1852"/>
      <c r="BQ10" s="1858"/>
      <c r="BR10" s="1854"/>
      <c r="BS10" s="1854"/>
      <c r="BT10" s="1854"/>
      <c r="BU10" s="1855"/>
      <c r="BV10" s="1858"/>
      <c r="BW10" s="1854"/>
      <c r="BX10" s="1854"/>
      <c r="BY10" s="1854"/>
      <c r="BZ10" s="1854"/>
      <c r="CA10" s="1858"/>
      <c r="CB10" s="1854"/>
      <c r="CC10" s="1854"/>
      <c r="CD10" s="1854"/>
      <c r="CE10" s="1855"/>
      <c r="CF10" s="1854"/>
      <c r="CG10" s="1854"/>
      <c r="CH10" s="1854"/>
      <c r="CI10" s="1854"/>
      <c r="CJ10" s="1854"/>
      <c r="CK10" s="1858"/>
      <c r="CL10" s="1854"/>
      <c r="CM10" s="1854"/>
      <c r="CN10" s="1854"/>
      <c r="CO10" s="1855"/>
      <c r="CP10" s="1858"/>
      <c r="CQ10" s="1854"/>
      <c r="CR10" s="1854"/>
      <c r="CS10" s="1854"/>
      <c r="CT10" s="1855"/>
      <c r="CU10" s="1859"/>
      <c r="CV10" s="1830"/>
      <c r="CW10" s="1830"/>
      <c r="CX10" s="1860"/>
      <c r="CY10" s="1830"/>
      <c r="CZ10" s="1830"/>
      <c r="DA10" s="1830"/>
      <c r="DB10" s="1860"/>
      <c r="DC10" s="1851"/>
      <c r="DD10" s="1861"/>
      <c r="DE10" s="1862"/>
    </row>
    <row r="11" spans="1:109" ht="15.75" customHeight="1" x14ac:dyDescent="0.35">
      <c r="A11" s="1797" t="s">
        <v>442</v>
      </c>
      <c r="B11" s="1798">
        <v>5</v>
      </c>
      <c r="C11" s="1834" t="s">
        <v>1057</v>
      </c>
      <c r="D11" s="1798" t="s">
        <v>1807</v>
      </c>
      <c r="E11" s="1798" t="s">
        <v>1828</v>
      </c>
      <c r="F11" s="1811" t="s">
        <v>1834</v>
      </c>
      <c r="G11" s="1835" t="s">
        <v>1041</v>
      </c>
      <c r="H11" s="1836" t="s">
        <v>1835</v>
      </c>
      <c r="I11" s="1837"/>
      <c r="J11" s="1838">
        <v>1</v>
      </c>
      <c r="K11" s="1838"/>
      <c r="L11" s="1838"/>
      <c r="M11" s="1838"/>
      <c r="N11" s="1838"/>
      <c r="O11" s="1838"/>
      <c r="P11" s="1839"/>
      <c r="Q11" s="1840">
        <f t="shared" si="0"/>
        <v>1</v>
      </c>
      <c r="R11" s="1834" t="s">
        <v>1836</v>
      </c>
      <c r="S11" s="1798" t="s">
        <v>1812</v>
      </c>
      <c r="T11" s="1841" t="s">
        <v>1813</v>
      </c>
      <c r="U11" s="1798" t="s">
        <v>1837</v>
      </c>
      <c r="V11" s="1798" t="s">
        <v>50</v>
      </c>
      <c r="W11" s="1798" t="s">
        <v>1838</v>
      </c>
      <c r="X11" s="1842">
        <v>2</v>
      </c>
      <c r="Y11" s="1869" t="s">
        <v>1817</v>
      </c>
      <c r="Z11" s="1835" t="s">
        <v>1041</v>
      </c>
      <c r="AA11" s="1811"/>
      <c r="AB11" s="1811"/>
      <c r="AC11" s="1811"/>
      <c r="AD11" s="1811"/>
      <c r="AE11" s="1811"/>
      <c r="AF11" s="1844"/>
      <c r="AG11" s="1845"/>
      <c r="AH11" s="1845"/>
      <c r="AI11" s="1845"/>
      <c r="AJ11" s="1845"/>
      <c r="AK11" s="1845"/>
      <c r="AL11" s="1845"/>
      <c r="AM11" s="1845"/>
      <c r="AN11" s="1845"/>
      <c r="AO11" s="1845"/>
      <c r="AP11" s="1845"/>
      <c r="AQ11" s="1856"/>
      <c r="AR11" s="1857"/>
      <c r="AS11" s="1857"/>
      <c r="AT11" s="1857"/>
      <c r="AU11" s="1870"/>
      <c r="AV11" s="1858"/>
      <c r="AW11" s="1854"/>
      <c r="AX11" s="1854"/>
      <c r="AY11" s="1854"/>
      <c r="AZ11" s="1854"/>
      <c r="BA11" s="1854"/>
      <c r="BB11" s="1854"/>
      <c r="BC11" s="1854"/>
      <c r="BD11" s="1854"/>
      <c r="BE11" s="1854"/>
      <c r="BF11" s="1854"/>
      <c r="BG11" s="1854"/>
      <c r="BH11" s="1854"/>
      <c r="BI11" s="1854"/>
      <c r="BJ11" s="1854"/>
      <c r="BK11" s="1855"/>
      <c r="BL11" s="1850"/>
      <c r="BM11" s="1851"/>
      <c r="BN11" s="1851"/>
      <c r="BO11" s="1851"/>
      <c r="BP11" s="1852"/>
      <c r="BQ11" s="1858"/>
      <c r="BR11" s="1854"/>
      <c r="BS11" s="1854"/>
      <c r="BT11" s="1854"/>
      <c r="BU11" s="1855"/>
      <c r="BV11" s="1858"/>
      <c r="BW11" s="1854"/>
      <c r="BX11" s="1854"/>
      <c r="BY11" s="1854"/>
      <c r="BZ11" s="1854"/>
      <c r="CA11" s="1858"/>
      <c r="CB11" s="1854"/>
      <c r="CC11" s="1854"/>
      <c r="CD11" s="1854"/>
      <c r="CE11" s="1855"/>
      <c r="CF11" s="1854"/>
      <c r="CG11" s="1854"/>
      <c r="CH11" s="1854"/>
      <c r="CI11" s="1854"/>
      <c r="CJ11" s="1855"/>
      <c r="CK11" s="1858"/>
      <c r="CL11" s="1854"/>
      <c r="CM11" s="1854"/>
      <c r="CN11" s="1854"/>
      <c r="CO11" s="1855"/>
      <c r="CP11" s="1858"/>
      <c r="CQ11" s="1854"/>
      <c r="CR11" s="1854"/>
      <c r="CS11" s="1854"/>
      <c r="CT11" s="1855"/>
      <c r="CU11" s="1859"/>
      <c r="CV11" s="1830"/>
      <c r="CW11" s="1830"/>
      <c r="CX11" s="1860"/>
      <c r="CY11" s="1830"/>
      <c r="CZ11" s="1830"/>
      <c r="DA11" s="1830"/>
      <c r="DB11" s="1860"/>
      <c r="DC11" s="1851"/>
      <c r="DD11" s="1861"/>
      <c r="DE11" s="1862"/>
    </row>
    <row r="12" spans="1:109" ht="15.75" customHeight="1" x14ac:dyDescent="0.35">
      <c r="A12" s="1797" t="s">
        <v>442</v>
      </c>
      <c r="B12" s="1798">
        <v>6</v>
      </c>
      <c r="C12" s="1834" t="s">
        <v>1056</v>
      </c>
      <c r="D12" s="1798" t="s">
        <v>1807</v>
      </c>
      <c r="E12" s="1798" t="s">
        <v>1819</v>
      </c>
      <c r="F12" s="1811" t="s">
        <v>1839</v>
      </c>
      <c r="G12" s="1835" t="s">
        <v>1040</v>
      </c>
      <c r="H12" s="1836" t="s">
        <v>1840</v>
      </c>
      <c r="I12" s="1837"/>
      <c r="J12" s="1838">
        <v>1</v>
      </c>
      <c r="K12" s="1838"/>
      <c r="L12" s="1838"/>
      <c r="M12" s="1838"/>
      <c r="N12" s="1838"/>
      <c r="O12" s="1838"/>
      <c r="P12" s="1839"/>
      <c r="Q12" s="1840">
        <f t="shared" si="0"/>
        <v>1</v>
      </c>
      <c r="R12" s="1834" t="s">
        <v>1836</v>
      </c>
      <c r="S12" s="1798" t="s">
        <v>1812</v>
      </c>
      <c r="T12" s="1841" t="s">
        <v>1813</v>
      </c>
      <c r="U12" s="1798" t="s">
        <v>1841</v>
      </c>
      <c r="V12" s="1798" t="s">
        <v>49</v>
      </c>
      <c r="W12" s="1798" t="s">
        <v>1842</v>
      </c>
      <c r="X12" s="1863">
        <v>1</v>
      </c>
      <c r="Y12" s="1869" t="s">
        <v>1817</v>
      </c>
      <c r="Z12" s="1835" t="s">
        <v>1040</v>
      </c>
      <c r="AA12" s="1811"/>
      <c r="AB12" s="1811"/>
      <c r="AC12" s="1811"/>
      <c r="AD12" s="1811"/>
      <c r="AE12" s="1811"/>
      <c r="AF12" s="1844"/>
      <c r="AG12" s="1845"/>
      <c r="AH12" s="1845"/>
      <c r="AI12" s="1845"/>
      <c r="AJ12" s="1845"/>
      <c r="AK12" s="1845"/>
      <c r="AL12" s="1845"/>
      <c r="AM12" s="1845"/>
      <c r="AN12" s="1845"/>
      <c r="AO12" s="1845"/>
      <c r="AP12" s="1845"/>
      <c r="AQ12" s="1856"/>
      <c r="AR12" s="1857"/>
      <c r="AS12" s="1857"/>
      <c r="AT12" s="1857"/>
      <c r="AU12" s="1870"/>
      <c r="AV12" s="1858"/>
      <c r="AW12" s="1854"/>
      <c r="AX12" s="1854"/>
      <c r="AY12" s="1854"/>
      <c r="AZ12" s="1854"/>
      <c r="BA12" s="1854"/>
      <c r="BB12" s="1854"/>
      <c r="BC12" s="1854"/>
      <c r="BD12" s="1854"/>
      <c r="BE12" s="1854"/>
      <c r="BF12" s="1854"/>
      <c r="BG12" s="1854"/>
      <c r="BH12" s="1854"/>
      <c r="BI12" s="1854"/>
      <c r="BJ12" s="1854"/>
      <c r="BK12" s="1855"/>
      <c r="BL12" s="1850"/>
      <c r="BM12" s="1851"/>
      <c r="BN12" s="1851"/>
      <c r="BO12" s="1851"/>
      <c r="BP12" s="1852"/>
      <c r="BQ12" s="1858"/>
      <c r="BR12" s="1854"/>
      <c r="BS12" s="1854"/>
      <c r="BT12" s="1854"/>
      <c r="BU12" s="1855"/>
      <c r="BV12" s="1858"/>
      <c r="BW12" s="1854"/>
      <c r="BX12" s="1854"/>
      <c r="BY12" s="1854"/>
      <c r="BZ12" s="1854"/>
      <c r="CA12" s="1858"/>
      <c r="CB12" s="1854"/>
      <c r="CC12" s="1854"/>
      <c r="CD12" s="1854"/>
      <c r="CE12" s="1855"/>
      <c r="CF12" s="1854"/>
      <c r="CG12" s="1854"/>
      <c r="CH12" s="1854"/>
      <c r="CI12" s="1854"/>
      <c r="CJ12" s="1855"/>
      <c r="CK12" s="1858"/>
      <c r="CL12" s="1854"/>
      <c r="CM12" s="1854"/>
      <c r="CN12" s="1854"/>
      <c r="CO12" s="1855"/>
      <c r="CP12" s="1858"/>
      <c r="CQ12" s="1854"/>
      <c r="CR12" s="1854"/>
      <c r="CS12" s="1854"/>
      <c r="CT12" s="1855"/>
      <c r="CU12" s="1859"/>
      <c r="CV12" s="1830"/>
      <c r="CW12" s="1830"/>
      <c r="CX12" s="1860"/>
      <c r="CY12" s="1830"/>
      <c r="CZ12" s="1830"/>
      <c r="DA12" s="1830"/>
      <c r="DB12" s="1860"/>
      <c r="DC12" s="1851"/>
      <c r="DD12" s="1861"/>
      <c r="DE12" s="1862"/>
    </row>
    <row r="13" spans="1:109" ht="15.75" customHeight="1" x14ac:dyDescent="0.35">
      <c r="A13" s="1797" t="s">
        <v>442</v>
      </c>
      <c r="B13" s="1798">
        <v>7</v>
      </c>
      <c r="C13" s="1834" t="s">
        <v>1052</v>
      </c>
      <c r="D13" s="1798" t="s">
        <v>1843</v>
      </c>
      <c r="E13" s="1798" t="s">
        <v>1808</v>
      </c>
      <c r="F13" s="1811" t="s">
        <v>1844</v>
      </c>
      <c r="G13" s="1835" t="s">
        <v>1036</v>
      </c>
      <c r="H13" s="1836" t="s">
        <v>1845</v>
      </c>
      <c r="I13" s="1837"/>
      <c r="J13" s="1838">
        <v>1</v>
      </c>
      <c r="K13" s="1838"/>
      <c r="L13" s="1838"/>
      <c r="M13" s="1838"/>
      <c r="N13" s="1838"/>
      <c r="O13" s="1838"/>
      <c r="P13" s="1839"/>
      <c r="Q13" s="1840">
        <f t="shared" si="0"/>
        <v>1</v>
      </c>
      <c r="R13" s="1834" t="s">
        <v>1836</v>
      </c>
      <c r="S13" s="1798" t="s">
        <v>1812</v>
      </c>
      <c r="T13" s="1841" t="s">
        <v>1813</v>
      </c>
      <c r="U13" s="1798" t="s">
        <v>1846</v>
      </c>
      <c r="V13" s="1798" t="s">
        <v>1847</v>
      </c>
      <c r="W13" s="1798" t="s">
        <v>1848</v>
      </c>
      <c r="X13" s="1842">
        <v>2</v>
      </c>
      <c r="Y13" s="1869" t="s">
        <v>1817</v>
      </c>
      <c r="Z13" s="1835" t="s">
        <v>1036</v>
      </c>
      <c r="AA13" s="1811"/>
      <c r="AB13" s="1811"/>
      <c r="AC13" s="1811"/>
      <c r="AD13" s="1811"/>
      <c r="AE13" s="1811"/>
      <c r="AF13" s="1844"/>
      <c r="AG13" s="1845"/>
      <c r="AH13" s="1845"/>
      <c r="AI13" s="1845"/>
      <c r="AJ13" s="1845"/>
      <c r="AK13" s="1845"/>
      <c r="AL13" s="1845"/>
      <c r="AM13" s="1845"/>
      <c r="AN13" s="1845"/>
      <c r="AO13" s="1845"/>
      <c r="AP13" s="1845"/>
      <c r="AQ13" s="1858"/>
      <c r="AR13" s="1854"/>
      <c r="AS13" s="1854"/>
      <c r="AT13" s="1854"/>
      <c r="AU13" s="1855"/>
      <c r="AV13" s="1858"/>
      <c r="AW13" s="1854"/>
      <c r="AX13" s="1854"/>
      <c r="AY13" s="1854"/>
      <c r="AZ13" s="1854"/>
      <c r="BA13" s="1854"/>
      <c r="BB13" s="1854"/>
      <c r="BC13" s="1854"/>
      <c r="BD13" s="1854"/>
      <c r="BE13" s="1854"/>
      <c r="BF13" s="1854"/>
      <c r="BG13" s="1854"/>
      <c r="BH13" s="1854"/>
      <c r="BI13" s="1854"/>
      <c r="BJ13" s="1854"/>
      <c r="BK13" s="1855"/>
      <c r="BL13" s="1850"/>
      <c r="BM13" s="1851"/>
      <c r="BN13" s="1851"/>
      <c r="BO13" s="1851"/>
      <c r="BP13" s="1852"/>
      <c r="BQ13" s="1858"/>
      <c r="BR13" s="1854"/>
      <c r="BS13" s="1854"/>
      <c r="BT13" s="1854"/>
      <c r="BU13" s="1855"/>
      <c r="BV13" s="1858"/>
      <c r="BW13" s="1854"/>
      <c r="BX13" s="1854"/>
      <c r="BY13" s="1854"/>
      <c r="BZ13" s="1854"/>
      <c r="CA13" s="1858"/>
      <c r="CB13" s="1854"/>
      <c r="CC13" s="1854"/>
      <c r="CD13" s="1854"/>
      <c r="CE13" s="1855"/>
      <c r="CF13" s="1854"/>
      <c r="CG13" s="1854"/>
      <c r="CH13" s="1854"/>
      <c r="CI13" s="1854"/>
      <c r="CJ13" s="1855"/>
      <c r="CK13" s="1858"/>
      <c r="CL13" s="1854"/>
      <c r="CM13" s="1854"/>
      <c r="CN13" s="1854"/>
      <c r="CO13" s="1855"/>
      <c r="CP13" s="1858"/>
      <c r="CQ13" s="1854"/>
      <c r="CR13" s="1854"/>
      <c r="CS13" s="1854"/>
      <c r="CT13" s="1855"/>
      <c r="CU13" s="1859"/>
      <c r="CV13" s="1830"/>
      <c r="CW13" s="1830"/>
      <c r="CX13" s="1860"/>
      <c r="CY13" s="1830"/>
      <c r="CZ13" s="1830"/>
      <c r="DA13" s="1830"/>
      <c r="DB13" s="1860"/>
      <c r="DC13" s="1851"/>
      <c r="DD13" s="1861"/>
      <c r="DE13" s="1862"/>
    </row>
    <row r="14" spans="1:109" ht="15.75" customHeight="1" x14ac:dyDescent="0.35">
      <c r="A14" s="1797" t="s">
        <v>442</v>
      </c>
      <c r="B14" s="1798">
        <v>8</v>
      </c>
      <c r="C14" s="1834" t="s">
        <v>1706</v>
      </c>
      <c r="D14" s="1798" t="s">
        <v>1849</v>
      </c>
      <c r="E14" s="1798" t="s">
        <v>1828</v>
      </c>
      <c r="F14" s="1811" t="s">
        <v>1850</v>
      </c>
      <c r="G14" s="1835" t="s">
        <v>1851</v>
      </c>
      <c r="H14" s="1836" t="s">
        <v>1852</v>
      </c>
      <c r="I14" s="1837"/>
      <c r="J14" s="1838"/>
      <c r="K14" s="1838"/>
      <c r="L14" s="1838"/>
      <c r="M14" s="1838">
        <v>1</v>
      </c>
      <c r="N14" s="1838"/>
      <c r="O14" s="1838"/>
      <c r="P14" s="1839"/>
      <c r="Q14" s="1840">
        <f t="shared" si="0"/>
        <v>1</v>
      </c>
      <c r="R14" s="1834" t="s">
        <v>1811</v>
      </c>
      <c r="S14" s="1798" t="s">
        <v>1812</v>
      </c>
      <c r="T14" s="1841" t="s">
        <v>1813</v>
      </c>
      <c r="U14" s="1798" t="s">
        <v>1853</v>
      </c>
      <c r="V14" s="1798" t="s">
        <v>1847</v>
      </c>
      <c r="W14" s="1798" t="s">
        <v>1848</v>
      </c>
      <c r="X14" s="1863">
        <v>2</v>
      </c>
      <c r="Y14" s="1871" t="s">
        <v>1854</v>
      </c>
      <c r="Z14" s="1835" t="s">
        <v>1851</v>
      </c>
      <c r="AA14" s="1811"/>
      <c r="AB14" s="1811"/>
      <c r="AC14" s="1811"/>
      <c r="AD14" s="1811"/>
      <c r="AE14" s="1811"/>
      <c r="AF14" s="1844"/>
      <c r="AG14" s="1845"/>
      <c r="AH14" s="1845"/>
      <c r="AI14" s="1845"/>
      <c r="AJ14" s="1845"/>
      <c r="AK14" s="1845"/>
      <c r="AL14" s="1845"/>
      <c r="AM14" s="1845"/>
      <c r="AN14" s="1845"/>
      <c r="AO14" s="1845"/>
      <c r="AP14" s="1845"/>
      <c r="AQ14" s="1858"/>
      <c r="AR14" s="1854"/>
      <c r="AS14" s="1854"/>
      <c r="AT14" s="1854"/>
      <c r="AU14" s="1855"/>
      <c r="AV14" s="1858"/>
      <c r="AW14" s="1854"/>
      <c r="AX14" s="1854"/>
      <c r="AY14" s="1854"/>
      <c r="AZ14" s="1854"/>
      <c r="BA14" s="1854"/>
      <c r="BB14" s="1854"/>
      <c r="BC14" s="1854"/>
      <c r="BD14" s="1854"/>
      <c r="BE14" s="1854"/>
      <c r="BF14" s="1854"/>
      <c r="BG14" s="1854"/>
      <c r="BH14" s="1854"/>
      <c r="BI14" s="1854"/>
      <c r="BJ14" s="1854"/>
      <c r="BK14" s="1855"/>
      <c r="BL14" s="1850"/>
      <c r="BM14" s="1851"/>
      <c r="BN14" s="1851"/>
      <c r="BO14" s="1851"/>
      <c r="BP14" s="1852"/>
      <c r="BQ14" s="1858"/>
      <c r="BR14" s="1854"/>
      <c r="BS14" s="1854"/>
      <c r="BT14" s="1854"/>
      <c r="BU14" s="1855"/>
      <c r="BV14" s="1858"/>
      <c r="BW14" s="1854"/>
      <c r="BX14" s="1854"/>
      <c r="BY14" s="1854"/>
      <c r="BZ14" s="1854"/>
      <c r="CA14" s="1858"/>
      <c r="CB14" s="1854"/>
      <c r="CC14" s="1854"/>
      <c r="CD14" s="1854"/>
      <c r="CE14" s="1855"/>
      <c r="CF14" s="1854"/>
      <c r="CG14" s="1854"/>
      <c r="CH14" s="1854"/>
      <c r="CI14" s="1854"/>
      <c r="CJ14" s="1855"/>
      <c r="CK14" s="1858"/>
      <c r="CL14" s="1854"/>
      <c r="CM14" s="1854"/>
      <c r="CN14" s="1854"/>
      <c r="CO14" s="1855"/>
      <c r="CP14" s="1858"/>
      <c r="CQ14" s="1854"/>
      <c r="CR14" s="1854"/>
      <c r="CS14" s="1854"/>
      <c r="CT14" s="1855"/>
      <c r="CU14" s="1859"/>
      <c r="CV14" s="1830"/>
      <c r="CW14" s="1830"/>
      <c r="CX14" s="1860"/>
      <c r="CY14" s="1830"/>
      <c r="CZ14" s="1830"/>
      <c r="DA14" s="1830"/>
      <c r="DB14" s="1860"/>
      <c r="DC14" s="1851"/>
      <c r="DD14" s="1861"/>
      <c r="DE14" s="1862"/>
    </row>
    <row r="15" spans="1:109" ht="15.75" customHeight="1" x14ac:dyDescent="0.35">
      <c r="A15" s="1797" t="s">
        <v>442</v>
      </c>
      <c r="B15" s="1798">
        <v>9</v>
      </c>
      <c r="C15" s="1834" t="s">
        <v>1723</v>
      </c>
      <c r="D15" s="1798" t="s">
        <v>1849</v>
      </c>
      <c r="E15" s="1798" t="s">
        <v>1828</v>
      </c>
      <c r="F15" s="1811" t="s">
        <v>1855</v>
      </c>
      <c r="G15" s="1835" t="s">
        <v>1856</v>
      </c>
      <c r="H15" s="1836" t="s">
        <v>1857</v>
      </c>
      <c r="I15" s="1837"/>
      <c r="J15" s="1838">
        <v>1</v>
      </c>
      <c r="K15" s="1838"/>
      <c r="L15" s="1838"/>
      <c r="M15" s="1838"/>
      <c r="N15" s="1838"/>
      <c r="O15" s="1838"/>
      <c r="P15" s="1839"/>
      <c r="Q15" s="1840">
        <f t="shared" si="0"/>
        <v>1</v>
      </c>
      <c r="R15" s="1834" t="s">
        <v>1811</v>
      </c>
      <c r="S15" s="1798" t="s">
        <v>1812</v>
      </c>
      <c r="T15" s="1841" t="s">
        <v>1813</v>
      </c>
      <c r="U15" s="1798" t="s">
        <v>1858</v>
      </c>
      <c r="V15" s="1798" t="s">
        <v>1847</v>
      </c>
      <c r="W15" s="1798" t="s">
        <v>1848</v>
      </c>
      <c r="X15" s="1863">
        <v>2</v>
      </c>
      <c r="Y15" s="1869" t="s">
        <v>1854</v>
      </c>
      <c r="Z15" s="1835" t="s">
        <v>1856</v>
      </c>
      <c r="AA15" s="1811"/>
      <c r="AB15" s="1811"/>
      <c r="AC15" s="1811"/>
      <c r="AD15" s="1811"/>
      <c r="AE15" s="1811"/>
      <c r="AF15" s="1844"/>
      <c r="AG15" s="1845"/>
      <c r="AH15" s="1845"/>
      <c r="AI15" s="1845"/>
      <c r="AJ15" s="1845"/>
      <c r="AK15" s="1845"/>
      <c r="AL15" s="1845"/>
      <c r="AM15" s="1845"/>
      <c r="AN15" s="1845"/>
      <c r="AO15" s="1845"/>
      <c r="AP15" s="1845"/>
      <c r="AQ15" s="1858"/>
      <c r="AR15" s="1854"/>
      <c r="AS15" s="1854"/>
      <c r="AT15" s="1854"/>
      <c r="AU15" s="1855"/>
      <c r="AV15" s="1858"/>
      <c r="AW15" s="1854"/>
      <c r="AX15" s="1854"/>
      <c r="AY15" s="1854"/>
      <c r="AZ15" s="1854"/>
      <c r="BA15" s="1854"/>
      <c r="BB15" s="1854"/>
      <c r="BC15" s="1854"/>
      <c r="BD15" s="1854"/>
      <c r="BE15" s="1854"/>
      <c r="BF15" s="1854"/>
      <c r="BG15" s="1854"/>
      <c r="BH15" s="1854"/>
      <c r="BI15" s="1854"/>
      <c r="BJ15" s="1854"/>
      <c r="BK15" s="1855"/>
      <c r="BL15" s="1850"/>
      <c r="BM15" s="1851"/>
      <c r="BN15" s="1851"/>
      <c r="BO15" s="1851"/>
      <c r="BP15" s="1852"/>
      <c r="BQ15" s="1858"/>
      <c r="BR15" s="1854"/>
      <c r="BS15" s="1854"/>
      <c r="BT15" s="1854"/>
      <c r="BU15" s="1855"/>
      <c r="BV15" s="1858"/>
      <c r="BW15" s="1854"/>
      <c r="BX15" s="1854"/>
      <c r="BY15" s="1854"/>
      <c r="BZ15" s="1854"/>
      <c r="CA15" s="1858"/>
      <c r="CB15" s="1854"/>
      <c r="CC15" s="1854"/>
      <c r="CD15" s="1854"/>
      <c r="CE15" s="1855"/>
      <c r="CF15" s="1854"/>
      <c r="CG15" s="1854"/>
      <c r="CH15" s="1854"/>
      <c r="CI15" s="1854"/>
      <c r="CJ15" s="1855"/>
      <c r="CK15" s="1858"/>
      <c r="CL15" s="1854"/>
      <c r="CM15" s="1854"/>
      <c r="CN15" s="1854"/>
      <c r="CO15" s="1855"/>
      <c r="CP15" s="1858"/>
      <c r="CQ15" s="1854"/>
      <c r="CR15" s="1854"/>
      <c r="CS15" s="1854"/>
      <c r="CT15" s="1855"/>
      <c r="CU15" s="1859"/>
      <c r="CV15" s="1830"/>
      <c r="CW15" s="1830"/>
      <c r="CX15" s="1860"/>
      <c r="CY15" s="1830"/>
      <c r="CZ15" s="1830"/>
      <c r="DA15" s="1830"/>
      <c r="DB15" s="1860"/>
      <c r="DC15" s="1851"/>
      <c r="DD15" s="1861"/>
      <c r="DE15" s="1862"/>
    </row>
    <row r="16" spans="1:109" ht="15.75" customHeight="1" x14ac:dyDescent="0.35">
      <c r="A16" s="1797" t="s">
        <v>442</v>
      </c>
      <c r="B16" s="1798">
        <v>10</v>
      </c>
      <c r="C16" s="1834" t="s">
        <v>1534</v>
      </c>
      <c r="D16" s="1798" t="s">
        <v>1807</v>
      </c>
      <c r="E16" s="1798" t="s">
        <v>1828</v>
      </c>
      <c r="F16" s="1811" t="s">
        <v>1859</v>
      </c>
      <c r="G16" s="1835" t="s">
        <v>1860</v>
      </c>
      <c r="H16" s="1836" t="s">
        <v>1861</v>
      </c>
      <c r="I16" s="1837"/>
      <c r="J16" s="1838">
        <v>1</v>
      </c>
      <c r="K16" s="1838"/>
      <c r="L16" s="1838"/>
      <c r="M16" s="1838"/>
      <c r="N16" s="1838"/>
      <c r="O16" s="1838"/>
      <c r="P16" s="1839"/>
      <c r="Q16" s="1840">
        <f t="shared" si="0"/>
        <v>1</v>
      </c>
      <c r="R16" s="1834" t="s">
        <v>1831</v>
      </c>
      <c r="S16" s="1798"/>
      <c r="T16" s="1841"/>
      <c r="U16" s="1798" t="s">
        <v>1832</v>
      </c>
      <c r="V16" s="1798" t="s">
        <v>49</v>
      </c>
      <c r="W16" s="1798" t="s">
        <v>1862</v>
      </c>
      <c r="X16" s="1842">
        <v>0</v>
      </c>
      <c r="Y16" s="1872" t="s">
        <v>1817</v>
      </c>
      <c r="Z16" s="1835"/>
      <c r="AA16" s="1811"/>
      <c r="AB16" s="1811"/>
      <c r="AC16" s="1811"/>
      <c r="AD16" s="1811"/>
      <c r="AE16" s="1811"/>
      <c r="AF16" s="1844"/>
      <c r="AG16" s="1845"/>
      <c r="AH16" s="1845"/>
      <c r="AI16" s="1845"/>
      <c r="AJ16" s="1845"/>
      <c r="AK16" s="1845"/>
      <c r="AL16" s="1845"/>
      <c r="AM16" s="1845"/>
      <c r="AN16" s="1845"/>
      <c r="AO16" s="1845"/>
      <c r="AP16" s="1845"/>
      <c r="AQ16" s="1873">
        <v>0.5</v>
      </c>
      <c r="AR16" s="1874">
        <v>0.45833333333333331</v>
      </c>
      <c r="AS16" s="1874">
        <v>0.41666666666666669</v>
      </c>
      <c r="AT16" s="1874">
        <v>0.375</v>
      </c>
      <c r="AU16" s="1875">
        <v>0.36249999999999999</v>
      </c>
      <c r="AV16" s="1873"/>
      <c r="AW16" s="1874"/>
      <c r="AX16" s="1874"/>
      <c r="AY16" s="1874"/>
      <c r="AZ16" s="1874"/>
      <c r="BA16" s="1874"/>
      <c r="BB16" s="1874"/>
      <c r="BC16" s="1874"/>
      <c r="BD16" s="1874"/>
      <c r="BE16" s="1874"/>
      <c r="BF16" s="1874"/>
      <c r="BG16" s="1874"/>
      <c r="BH16" s="1874"/>
      <c r="BI16" s="1874"/>
      <c r="BJ16" s="1874"/>
      <c r="BK16" s="1875"/>
      <c r="BL16" s="1834"/>
      <c r="BM16" s="1811"/>
      <c r="BN16" s="1811"/>
      <c r="BO16" s="1811"/>
      <c r="BP16" s="1841"/>
      <c r="BQ16" s="1876">
        <v>0</v>
      </c>
      <c r="BR16" s="1845">
        <v>0</v>
      </c>
      <c r="BS16" s="1845">
        <v>0</v>
      </c>
      <c r="BT16" s="1845">
        <v>0</v>
      </c>
      <c r="BU16" s="1877">
        <v>0</v>
      </c>
      <c r="BV16" s="1873" t="s">
        <v>1863</v>
      </c>
      <c r="BW16" s="1874" t="s">
        <v>1863</v>
      </c>
      <c r="BX16" s="1874" t="s">
        <v>1863</v>
      </c>
      <c r="BY16" s="1874" t="s">
        <v>1863</v>
      </c>
      <c r="BZ16" s="1874" t="s">
        <v>1863</v>
      </c>
      <c r="CA16" s="1873">
        <v>0</v>
      </c>
      <c r="CB16" s="1874">
        <v>0</v>
      </c>
      <c r="CC16" s="1874">
        <v>0</v>
      </c>
      <c r="CD16" s="1874">
        <v>0</v>
      </c>
      <c r="CE16" s="1875">
        <v>0</v>
      </c>
      <c r="CF16" s="1874">
        <v>0</v>
      </c>
      <c r="CG16" s="1874">
        <v>0</v>
      </c>
      <c r="CH16" s="1874">
        <v>0</v>
      </c>
      <c r="CI16" s="1874">
        <v>0</v>
      </c>
      <c r="CJ16" s="1875">
        <v>0</v>
      </c>
      <c r="CK16" s="1876" t="s">
        <v>1863</v>
      </c>
      <c r="CL16" s="1845" t="s">
        <v>1863</v>
      </c>
      <c r="CM16" s="1845" t="s">
        <v>1863</v>
      </c>
      <c r="CN16" s="1845" t="s">
        <v>1863</v>
      </c>
      <c r="CO16" s="1877" t="s">
        <v>1863</v>
      </c>
      <c r="CP16" s="1876">
        <v>0</v>
      </c>
      <c r="CQ16" s="1845">
        <v>0</v>
      </c>
      <c r="CR16" s="1845">
        <v>0</v>
      </c>
      <c r="CS16" s="1845">
        <v>0</v>
      </c>
      <c r="CT16" s="1877">
        <v>0</v>
      </c>
      <c r="CU16" s="1878" t="s">
        <v>1863</v>
      </c>
      <c r="CV16" s="1879" t="s">
        <v>1863</v>
      </c>
      <c r="CW16" s="1879" t="s">
        <v>1863</v>
      </c>
      <c r="CX16" s="1880" t="s">
        <v>1863</v>
      </c>
      <c r="CY16" s="1879" t="s">
        <v>1863</v>
      </c>
      <c r="CZ16" s="1879" t="s">
        <v>1863</v>
      </c>
      <c r="DA16" s="1879" t="s">
        <v>1863</v>
      </c>
      <c r="DB16" s="1880" t="s">
        <v>1863</v>
      </c>
      <c r="DC16" s="1811"/>
      <c r="DD16" s="1881">
        <v>1</v>
      </c>
      <c r="DE16" s="1882"/>
    </row>
    <row r="17" spans="1:109" ht="15.75" customHeight="1" x14ac:dyDescent="0.35">
      <c r="A17" s="1797" t="s">
        <v>442</v>
      </c>
      <c r="B17" s="1798">
        <v>11</v>
      </c>
      <c r="C17" s="1834" t="s">
        <v>1551</v>
      </c>
      <c r="D17" s="1798" t="s">
        <v>1849</v>
      </c>
      <c r="E17" s="1798" t="s">
        <v>1828</v>
      </c>
      <c r="F17" s="1811" t="s">
        <v>1864</v>
      </c>
      <c r="G17" s="1835" t="s">
        <v>1865</v>
      </c>
      <c r="H17" s="1836" t="s">
        <v>1866</v>
      </c>
      <c r="I17" s="1837"/>
      <c r="J17" s="1838"/>
      <c r="K17" s="1838"/>
      <c r="L17" s="1838"/>
      <c r="M17" s="1838">
        <v>1</v>
      </c>
      <c r="N17" s="1838"/>
      <c r="O17" s="1838"/>
      <c r="P17" s="1839"/>
      <c r="Q17" s="1840">
        <f t="shared" si="0"/>
        <v>1</v>
      </c>
      <c r="R17" s="1834" t="s">
        <v>1831</v>
      </c>
      <c r="S17" s="1798"/>
      <c r="T17" s="1841"/>
      <c r="U17" s="1798" t="s">
        <v>1867</v>
      </c>
      <c r="V17" s="1798" t="s">
        <v>50</v>
      </c>
      <c r="W17" s="1798" t="s">
        <v>1868</v>
      </c>
      <c r="X17" s="1863">
        <v>0</v>
      </c>
      <c r="Y17" s="1883" t="s">
        <v>1854</v>
      </c>
      <c r="Z17" s="1835"/>
      <c r="AA17" s="1811"/>
      <c r="AB17" s="1811"/>
      <c r="AC17" s="1811"/>
      <c r="AD17" s="1811"/>
      <c r="AE17" s="1811"/>
      <c r="AF17" s="1844"/>
      <c r="AG17" s="1845"/>
      <c r="AH17" s="1845"/>
      <c r="AI17" s="1845"/>
      <c r="AJ17" s="1845"/>
      <c r="AK17" s="1845"/>
      <c r="AL17" s="1845"/>
      <c r="AM17" s="1845"/>
      <c r="AN17" s="1845"/>
      <c r="AO17" s="1845"/>
      <c r="AP17" s="1845"/>
      <c r="AQ17" s="1876">
        <v>90</v>
      </c>
      <c r="AR17" s="1845">
        <v>90</v>
      </c>
      <c r="AS17" s="1845">
        <v>90</v>
      </c>
      <c r="AT17" s="1845">
        <v>90</v>
      </c>
      <c r="AU17" s="1877">
        <v>90</v>
      </c>
      <c r="AV17" s="1876"/>
      <c r="AW17" s="1845"/>
      <c r="AX17" s="1845"/>
      <c r="AY17" s="1845"/>
      <c r="AZ17" s="1845"/>
      <c r="BA17" s="1845"/>
      <c r="BB17" s="1845"/>
      <c r="BC17" s="1845"/>
      <c r="BD17" s="1845"/>
      <c r="BE17" s="1845"/>
      <c r="BF17" s="1845"/>
      <c r="BG17" s="1845"/>
      <c r="BH17" s="1845"/>
      <c r="BI17" s="1845"/>
      <c r="BJ17" s="1845"/>
      <c r="BK17" s="1877"/>
      <c r="BL17" s="1834"/>
      <c r="BM17" s="1811"/>
      <c r="BN17" s="1811"/>
      <c r="BO17" s="1811"/>
      <c r="BP17" s="1841"/>
      <c r="BQ17" s="1876" t="s">
        <v>1863</v>
      </c>
      <c r="BR17" s="1845" t="s">
        <v>1863</v>
      </c>
      <c r="BS17" s="1845" t="s">
        <v>1863</v>
      </c>
      <c r="BT17" s="1845" t="s">
        <v>1863</v>
      </c>
      <c r="BU17" s="1877" t="s">
        <v>1863</v>
      </c>
      <c r="BV17" s="1876" t="s">
        <v>1863</v>
      </c>
      <c r="BW17" s="1845" t="s">
        <v>1863</v>
      </c>
      <c r="BX17" s="1845" t="s">
        <v>1863</v>
      </c>
      <c r="BY17" s="1845" t="s">
        <v>1863</v>
      </c>
      <c r="BZ17" s="1845" t="s">
        <v>1863</v>
      </c>
      <c r="CA17" s="1876" t="s">
        <v>1863</v>
      </c>
      <c r="CB17" s="1845" t="s">
        <v>1863</v>
      </c>
      <c r="CC17" s="1845" t="s">
        <v>1863</v>
      </c>
      <c r="CD17" s="1845" t="s">
        <v>1863</v>
      </c>
      <c r="CE17" s="1877" t="s">
        <v>1863</v>
      </c>
      <c r="CF17" s="1845" t="s">
        <v>1863</v>
      </c>
      <c r="CG17" s="1845" t="s">
        <v>1863</v>
      </c>
      <c r="CH17" s="1845" t="s">
        <v>1863</v>
      </c>
      <c r="CI17" s="1845" t="s">
        <v>1863</v>
      </c>
      <c r="CJ17" s="1877" t="s">
        <v>1863</v>
      </c>
      <c r="CK17" s="1876" t="s">
        <v>1863</v>
      </c>
      <c r="CL17" s="1845" t="s">
        <v>1863</v>
      </c>
      <c r="CM17" s="1845" t="s">
        <v>1863</v>
      </c>
      <c r="CN17" s="1845" t="s">
        <v>1863</v>
      </c>
      <c r="CO17" s="1877" t="s">
        <v>1863</v>
      </c>
      <c r="CP17" s="1876" t="s">
        <v>1863</v>
      </c>
      <c r="CQ17" s="1845" t="s">
        <v>1863</v>
      </c>
      <c r="CR17" s="1845" t="s">
        <v>1863</v>
      </c>
      <c r="CS17" s="1845" t="s">
        <v>1863</v>
      </c>
      <c r="CT17" s="1877" t="s">
        <v>1863</v>
      </c>
      <c r="CU17" s="1878" t="s">
        <v>1863</v>
      </c>
      <c r="CV17" s="1879" t="s">
        <v>1863</v>
      </c>
      <c r="CW17" s="1879" t="s">
        <v>1863</v>
      </c>
      <c r="CX17" s="1880" t="s">
        <v>1863</v>
      </c>
      <c r="CY17" s="1879" t="s">
        <v>1863</v>
      </c>
      <c r="CZ17" s="1879" t="s">
        <v>1863</v>
      </c>
      <c r="DA17" s="1879" t="s">
        <v>1863</v>
      </c>
      <c r="DB17" s="1880" t="s">
        <v>1863</v>
      </c>
      <c r="DC17" s="1811"/>
      <c r="DD17" s="1881">
        <v>1</v>
      </c>
      <c r="DE17" s="1882"/>
    </row>
    <row r="18" spans="1:109" ht="15.75" customHeight="1" x14ac:dyDescent="0.35">
      <c r="A18" s="1797" t="s">
        <v>442</v>
      </c>
      <c r="B18" s="1798">
        <v>12</v>
      </c>
      <c r="C18" s="1834" t="s">
        <v>1568</v>
      </c>
      <c r="D18" s="1798" t="s">
        <v>1849</v>
      </c>
      <c r="E18" s="1798" t="s">
        <v>1828</v>
      </c>
      <c r="F18" s="1811" t="s">
        <v>1869</v>
      </c>
      <c r="G18" s="1835" t="s">
        <v>1870</v>
      </c>
      <c r="H18" s="1836" t="s">
        <v>1871</v>
      </c>
      <c r="I18" s="1837"/>
      <c r="J18" s="1838"/>
      <c r="K18" s="1838"/>
      <c r="L18" s="1838"/>
      <c r="M18" s="1838">
        <v>1</v>
      </c>
      <c r="N18" s="1838"/>
      <c r="O18" s="1838"/>
      <c r="P18" s="1839"/>
      <c r="Q18" s="1840">
        <f t="shared" si="0"/>
        <v>1</v>
      </c>
      <c r="R18" s="1834" t="s">
        <v>1831</v>
      </c>
      <c r="S18" s="1798"/>
      <c r="T18" s="1841"/>
      <c r="U18" s="1798" t="s">
        <v>1867</v>
      </c>
      <c r="V18" s="1798" t="s">
        <v>50</v>
      </c>
      <c r="W18" s="1798" t="s">
        <v>1868</v>
      </c>
      <c r="X18" s="1863">
        <v>0</v>
      </c>
      <c r="Y18" s="1871" t="s">
        <v>1854</v>
      </c>
      <c r="Z18" s="1835"/>
      <c r="AA18" s="1811"/>
      <c r="AB18" s="1811"/>
      <c r="AC18" s="1811"/>
      <c r="AD18" s="1811"/>
      <c r="AE18" s="1811"/>
      <c r="AF18" s="1844"/>
      <c r="AG18" s="1845"/>
      <c r="AH18" s="1845"/>
      <c r="AI18" s="1845"/>
      <c r="AJ18" s="1845"/>
      <c r="AK18" s="1845"/>
      <c r="AL18" s="1845"/>
      <c r="AM18" s="1845"/>
      <c r="AN18" s="1845"/>
      <c r="AO18" s="1845"/>
      <c r="AP18" s="1845"/>
      <c r="AQ18" s="1876">
        <v>90</v>
      </c>
      <c r="AR18" s="1845">
        <v>90</v>
      </c>
      <c r="AS18" s="1845">
        <v>90</v>
      </c>
      <c r="AT18" s="1845">
        <v>90</v>
      </c>
      <c r="AU18" s="1877">
        <v>90</v>
      </c>
      <c r="AV18" s="1876"/>
      <c r="AW18" s="1845"/>
      <c r="AX18" s="1845"/>
      <c r="AY18" s="1845"/>
      <c r="AZ18" s="1845"/>
      <c r="BA18" s="1845"/>
      <c r="BB18" s="1845"/>
      <c r="BC18" s="1845"/>
      <c r="BD18" s="1845"/>
      <c r="BE18" s="1845"/>
      <c r="BF18" s="1845"/>
      <c r="BG18" s="1845"/>
      <c r="BH18" s="1845"/>
      <c r="BI18" s="1845"/>
      <c r="BJ18" s="1845"/>
      <c r="BK18" s="1877"/>
      <c r="BL18" s="1834"/>
      <c r="BM18" s="1811"/>
      <c r="BN18" s="1811"/>
      <c r="BO18" s="1811"/>
      <c r="BP18" s="1841"/>
      <c r="BQ18" s="1876" t="s">
        <v>1863</v>
      </c>
      <c r="BR18" s="1845" t="s">
        <v>1863</v>
      </c>
      <c r="BS18" s="1845" t="s">
        <v>1863</v>
      </c>
      <c r="BT18" s="1845" t="s">
        <v>1863</v>
      </c>
      <c r="BU18" s="1877" t="s">
        <v>1863</v>
      </c>
      <c r="BV18" s="1876" t="s">
        <v>1863</v>
      </c>
      <c r="BW18" s="1845" t="s">
        <v>1863</v>
      </c>
      <c r="BX18" s="1845" t="s">
        <v>1863</v>
      </c>
      <c r="BY18" s="1845" t="s">
        <v>1863</v>
      </c>
      <c r="BZ18" s="1845" t="s">
        <v>1863</v>
      </c>
      <c r="CA18" s="1876" t="s">
        <v>1863</v>
      </c>
      <c r="CB18" s="1845" t="s">
        <v>1863</v>
      </c>
      <c r="CC18" s="1845" t="s">
        <v>1863</v>
      </c>
      <c r="CD18" s="1845" t="s">
        <v>1863</v>
      </c>
      <c r="CE18" s="1877" t="s">
        <v>1863</v>
      </c>
      <c r="CF18" s="1845" t="s">
        <v>1863</v>
      </c>
      <c r="CG18" s="1845" t="s">
        <v>1863</v>
      </c>
      <c r="CH18" s="1845" t="s">
        <v>1863</v>
      </c>
      <c r="CI18" s="1845" t="s">
        <v>1863</v>
      </c>
      <c r="CJ18" s="1877" t="s">
        <v>1863</v>
      </c>
      <c r="CK18" s="1876" t="s">
        <v>1863</v>
      </c>
      <c r="CL18" s="1845" t="s">
        <v>1863</v>
      </c>
      <c r="CM18" s="1845" t="s">
        <v>1863</v>
      </c>
      <c r="CN18" s="1845" t="s">
        <v>1863</v>
      </c>
      <c r="CO18" s="1877" t="s">
        <v>1863</v>
      </c>
      <c r="CP18" s="1876" t="s">
        <v>1863</v>
      </c>
      <c r="CQ18" s="1845" t="s">
        <v>1863</v>
      </c>
      <c r="CR18" s="1845" t="s">
        <v>1863</v>
      </c>
      <c r="CS18" s="1845" t="s">
        <v>1863</v>
      </c>
      <c r="CT18" s="1877" t="s">
        <v>1863</v>
      </c>
      <c r="CU18" s="1878" t="s">
        <v>1863</v>
      </c>
      <c r="CV18" s="1879" t="s">
        <v>1863</v>
      </c>
      <c r="CW18" s="1879" t="s">
        <v>1863</v>
      </c>
      <c r="CX18" s="1880" t="s">
        <v>1863</v>
      </c>
      <c r="CY18" s="1879" t="s">
        <v>1863</v>
      </c>
      <c r="CZ18" s="1879" t="s">
        <v>1863</v>
      </c>
      <c r="DA18" s="1879" t="s">
        <v>1863</v>
      </c>
      <c r="DB18" s="1880" t="s">
        <v>1863</v>
      </c>
      <c r="DC18" s="1811"/>
      <c r="DD18" s="1881">
        <v>1</v>
      </c>
      <c r="DE18" s="1882"/>
    </row>
    <row r="19" spans="1:109" ht="15.75" customHeight="1" x14ac:dyDescent="0.35">
      <c r="A19" s="1797" t="s">
        <v>442</v>
      </c>
      <c r="B19" s="1798">
        <v>13</v>
      </c>
      <c r="C19" s="1834" t="s">
        <v>1251</v>
      </c>
      <c r="D19" s="1798" t="s">
        <v>1818</v>
      </c>
      <c r="E19" s="1798" t="s">
        <v>1828</v>
      </c>
      <c r="F19" s="1811" t="s">
        <v>1872</v>
      </c>
      <c r="G19" s="1835" t="s">
        <v>1873</v>
      </c>
      <c r="H19" s="1836" t="s">
        <v>1874</v>
      </c>
      <c r="I19" s="1837">
        <v>1</v>
      </c>
      <c r="J19" s="1838"/>
      <c r="K19" s="1838"/>
      <c r="L19" s="1838"/>
      <c r="M19" s="1838"/>
      <c r="N19" s="1838"/>
      <c r="O19" s="1838"/>
      <c r="P19" s="1839"/>
      <c r="Q19" s="1840">
        <f t="shared" si="0"/>
        <v>1</v>
      </c>
      <c r="R19" s="1834" t="s">
        <v>1875</v>
      </c>
      <c r="S19" s="1798" t="s">
        <v>1812</v>
      </c>
      <c r="T19" s="1841" t="s">
        <v>1813</v>
      </c>
      <c r="U19" s="1798" t="s">
        <v>1826</v>
      </c>
      <c r="V19" s="1798" t="s">
        <v>49</v>
      </c>
      <c r="W19" s="1798" t="s">
        <v>1876</v>
      </c>
      <c r="X19" s="1863">
        <v>0</v>
      </c>
      <c r="Y19" s="1883" t="s">
        <v>1854</v>
      </c>
      <c r="Z19" s="1835"/>
      <c r="AA19" s="1811"/>
      <c r="AB19" s="1811"/>
      <c r="AC19" s="1811"/>
      <c r="AD19" s="1811"/>
      <c r="AE19" s="1811"/>
      <c r="AF19" s="1844"/>
      <c r="AG19" s="1845"/>
      <c r="AH19" s="1845"/>
      <c r="AI19" s="1845"/>
      <c r="AJ19" s="1845"/>
      <c r="AK19" s="1845"/>
      <c r="AL19" s="1845"/>
      <c r="AM19" s="1845"/>
      <c r="AN19" s="1845"/>
      <c r="AO19" s="1845"/>
      <c r="AP19" s="1845"/>
      <c r="AQ19" s="1876">
        <v>0</v>
      </c>
      <c r="AR19" s="1845">
        <v>0</v>
      </c>
      <c r="AS19" s="1845">
        <v>0</v>
      </c>
      <c r="AT19" s="1845">
        <v>0</v>
      </c>
      <c r="AU19" s="1877">
        <v>0</v>
      </c>
      <c r="AV19" s="1876"/>
      <c r="AW19" s="1845"/>
      <c r="AX19" s="1845"/>
      <c r="AY19" s="1845"/>
      <c r="AZ19" s="1845"/>
      <c r="BA19" s="1845"/>
      <c r="BB19" s="1845"/>
      <c r="BC19" s="1845"/>
      <c r="BD19" s="1845"/>
      <c r="BE19" s="1845"/>
      <c r="BF19" s="1845"/>
      <c r="BG19" s="1845"/>
      <c r="BH19" s="1845"/>
      <c r="BI19" s="1845"/>
      <c r="BJ19" s="1845"/>
      <c r="BK19" s="1877"/>
      <c r="BL19" s="1834" t="s">
        <v>1745</v>
      </c>
      <c r="BM19" s="1811" t="s">
        <v>1745</v>
      </c>
      <c r="BN19" s="1811" t="s">
        <v>1745</v>
      </c>
      <c r="BO19" s="1811" t="s">
        <v>1745</v>
      </c>
      <c r="BP19" s="1841" t="s">
        <v>1745</v>
      </c>
      <c r="BQ19" s="1876" t="s">
        <v>1863</v>
      </c>
      <c r="BR19" s="1845" t="s">
        <v>1863</v>
      </c>
      <c r="BS19" s="1845" t="s">
        <v>1863</v>
      </c>
      <c r="BT19" s="1845" t="s">
        <v>1863</v>
      </c>
      <c r="BU19" s="1877" t="s">
        <v>1863</v>
      </c>
      <c r="BV19" s="1876" t="s">
        <v>1863</v>
      </c>
      <c r="BW19" s="1845" t="s">
        <v>1863</v>
      </c>
      <c r="BX19" s="1845" t="s">
        <v>1863</v>
      </c>
      <c r="BY19" s="1845" t="s">
        <v>1863</v>
      </c>
      <c r="BZ19" s="1845" t="s">
        <v>1863</v>
      </c>
      <c r="CA19" s="1876" t="s">
        <v>1863</v>
      </c>
      <c r="CB19" s="1845" t="s">
        <v>1863</v>
      </c>
      <c r="CC19" s="1845" t="s">
        <v>1863</v>
      </c>
      <c r="CD19" s="1845" t="s">
        <v>1863</v>
      </c>
      <c r="CE19" s="1877" t="s">
        <v>1863</v>
      </c>
      <c r="CF19" s="1845" t="s">
        <v>1863</v>
      </c>
      <c r="CG19" s="1845" t="s">
        <v>1863</v>
      </c>
      <c r="CH19" s="1845" t="s">
        <v>1863</v>
      </c>
      <c r="CI19" s="1845" t="s">
        <v>1863</v>
      </c>
      <c r="CJ19" s="1877" t="s">
        <v>1863</v>
      </c>
      <c r="CK19" s="1876" t="s">
        <v>1863</v>
      </c>
      <c r="CL19" s="1845" t="s">
        <v>1863</v>
      </c>
      <c r="CM19" s="1845" t="s">
        <v>1863</v>
      </c>
      <c r="CN19" s="1845" t="s">
        <v>1863</v>
      </c>
      <c r="CO19" s="1877" t="s">
        <v>1863</v>
      </c>
      <c r="CP19" s="1876" t="s">
        <v>1863</v>
      </c>
      <c r="CQ19" s="1845" t="s">
        <v>1863</v>
      </c>
      <c r="CR19" s="1845" t="s">
        <v>1863</v>
      </c>
      <c r="CS19" s="1845" t="s">
        <v>1863</v>
      </c>
      <c r="CT19" s="1877" t="s">
        <v>1863</v>
      </c>
      <c r="CU19" s="1878" t="s">
        <v>1863</v>
      </c>
      <c r="CV19" s="1879" t="s">
        <v>1863</v>
      </c>
      <c r="CW19" s="1879" t="s">
        <v>1863</v>
      </c>
      <c r="CX19" s="1880" t="s">
        <v>1863</v>
      </c>
      <c r="CY19" s="1879">
        <v>0.14299999999999999</v>
      </c>
      <c r="CZ19" s="1879" t="s">
        <v>1863</v>
      </c>
      <c r="DA19" s="1879" t="s">
        <v>1863</v>
      </c>
      <c r="DB19" s="1880" t="s">
        <v>1863</v>
      </c>
      <c r="DC19" s="1811"/>
      <c r="DD19" s="1881">
        <v>1</v>
      </c>
      <c r="DE19" s="1882"/>
    </row>
    <row r="20" spans="1:109" ht="15.75" customHeight="1" x14ac:dyDescent="0.35">
      <c r="A20" s="1797" t="s">
        <v>442</v>
      </c>
      <c r="B20" s="1798">
        <v>14</v>
      </c>
      <c r="C20" s="1834" t="s">
        <v>1268</v>
      </c>
      <c r="D20" s="1798" t="s">
        <v>1849</v>
      </c>
      <c r="E20" s="1798" t="s">
        <v>1828</v>
      </c>
      <c r="F20" s="1811" t="s">
        <v>1877</v>
      </c>
      <c r="G20" s="1835" t="s">
        <v>1878</v>
      </c>
      <c r="H20" s="1836" t="s">
        <v>1878</v>
      </c>
      <c r="I20" s="1837"/>
      <c r="J20" s="1838"/>
      <c r="K20" s="1838"/>
      <c r="L20" s="1838"/>
      <c r="M20" s="1838">
        <v>1</v>
      </c>
      <c r="N20" s="1838"/>
      <c r="O20" s="1838"/>
      <c r="P20" s="1839"/>
      <c r="Q20" s="1840">
        <f t="shared" si="0"/>
        <v>1</v>
      </c>
      <c r="R20" s="1834" t="s">
        <v>1811</v>
      </c>
      <c r="S20" s="1798" t="s">
        <v>1812</v>
      </c>
      <c r="T20" s="1841" t="s">
        <v>1813</v>
      </c>
      <c r="U20" s="1798" t="s">
        <v>1879</v>
      </c>
      <c r="V20" s="1798" t="s">
        <v>50</v>
      </c>
      <c r="W20" s="1798" t="s">
        <v>1880</v>
      </c>
      <c r="X20" s="1863">
        <v>2</v>
      </c>
      <c r="Y20" s="1871" t="s">
        <v>1817</v>
      </c>
      <c r="Z20" s="1835"/>
      <c r="AA20" s="1811"/>
      <c r="AB20" s="1811"/>
      <c r="AC20" s="1811"/>
      <c r="AD20" s="1811"/>
      <c r="AE20" s="1811"/>
      <c r="AF20" s="1844"/>
      <c r="AG20" s="1845"/>
      <c r="AH20" s="1845"/>
      <c r="AI20" s="1845"/>
      <c r="AJ20" s="1845"/>
      <c r="AK20" s="1845"/>
      <c r="AL20" s="1845"/>
      <c r="AM20" s="1845"/>
      <c r="AN20" s="1845"/>
      <c r="AO20" s="1845"/>
      <c r="AP20" s="1845"/>
      <c r="AQ20" s="1876">
        <v>2.39</v>
      </c>
      <c r="AR20" s="1845">
        <v>2.27</v>
      </c>
      <c r="AS20" s="1845">
        <v>2.2200000000000002</v>
      </c>
      <c r="AT20" s="1845">
        <v>2.16</v>
      </c>
      <c r="AU20" s="1877">
        <v>2.1</v>
      </c>
      <c r="AV20" s="1876"/>
      <c r="AW20" s="1845"/>
      <c r="AX20" s="1845"/>
      <c r="AY20" s="1845"/>
      <c r="AZ20" s="1845"/>
      <c r="BA20" s="1845"/>
      <c r="BB20" s="1845"/>
      <c r="BC20" s="1845"/>
      <c r="BD20" s="1845"/>
      <c r="BE20" s="1845"/>
      <c r="BF20" s="1845"/>
      <c r="BG20" s="1845"/>
      <c r="BH20" s="1845"/>
      <c r="BI20" s="1845"/>
      <c r="BJ20" s="1845"/>
      <c r="BK20" s="1877"/>
      <c r="BL20" s="1834" t="s">
        <v>1745</v>
      </c>
      <c r="BM20" s="1811" t="s">
        <v>1745</v>
      </c>
      <c r="BN20" s="1811" t="s">
        <v>1745</v>
      </c>
      <c r="BO20" s="1811" t="s">
        <v>1745</v>
      </c>
      <c r="BP20" s="1841" t="s">
        <v>1745</v>
      </c>
      <c r="BQ20" s="1876" t="s">
        <v>1863</v>
      </c>
      <c r="BR20" s="1845" t="s">
        <v>1863</v>
      </c>
      <c r="BS20" s="1845" t="s">
        <v>1863</v>
      </c>
      <c r="BT20" s="1845" t="s">
        <v>1863</v>
      </c>
      <c r="BU20" s="1877" t="s">
        <v>1863</v>
      </c>
      <c r="BV20" s="1884">
        <v>2.89</v>
      </c>
      <c r="BW20" s="1885">
        <v>2.77</v>
      </c>
      <c r="BX20" s="1885">
        <v>2.72</v>
      </c>
      <c r="BY20" s="1885">
        <v>2.7</v>
      </c>
      <c r="BZ20" s="1885">
        <v>2.7</v>
      </c>
      <c r="CA20" s="1876" t="s">
        <v>1863</v>
      </c>
      <c r="CB20" s="1845" t="s">
        <v>1863</v>
      </c>
      <c r="CC20" s="1845" t="s">
        <v>1863</v>
      </c>
      <c r="CD20" s="1845" t="s">
        <v>1863</v>
      </c>
      <c r="CE20" s="1877" t="s">
        <v>1863</v>
      </c>
      <c r="CF20" s="1886" t="s">
        <v>1863</v>
      </c>
      <c r="CG20" s="1886" t="s">
        <v>1863</v>
      </c>
      <c r="CH20" s="1886" t="s">
        <v>1863</v>
      </c>
      <c r="CI20" s="1886" t="s">
        <v>1863</v>
      </c>
      <c r="CJ20" s="1886" t="s">
        <v>1863</v>
      </c>
      <c r="CK20" s="1876">
        <v>1.89</v>
      </c>
      <c r="CL20" s="1845">
        <v>1.77</v>
      </c>
      <c r="CM20" s="1845">
        <v>1.72</v>
      </c>
      <c r="CN20" s="1845">
        <v>1.66</v>
      </c>
      <c r="CO20" s="1877">
        <v>1.6</v>
      </c>
      <c r="CP20" s="1876" t="s">
        <v>1863</v>
      </c>
      <c r="CQ20" s="1845" t="s">
        <v>1863</v>
      </c>
      <c r="CR20" s="1845" t="s">
        <v>1863</v>
      </c>
      <c r="CS20" s="1845" t="s">
        <v>1863</v>
      </c>
      <c r="CT20" s="1877" t="s">
        <v>1863</v>
      </c>
      <c r="CU20" s="1878">
        <v>-1.2230000000000001</v>
      </c>
      <c r="CV20" s="1879" t="s">
        <v>1863</v>
      </c>
      <c r="CW20" s="1879" t="s">
        <v>1863</v>
      </c>
      <c r="CX20" s="1880" t="s">
        <v>1863</v>
      </c>
      <c r="CY20" s="1879">
        <v>1.2230000000000001</v>
      </c>
      <c r="CZ20" s="1879" t="s">
        <v>1863</v>
      </c>
      <c r="DA20" s="1879" t="s">
        <v>1863</v>
      </c>
      <c r="DB20" s="1880" t="s">
        <v>1863</v>
      </c>
      <c r="DC20" s="1811"/>
      <c r="DD20" s="1881">
        <v>1</v>
      </c>
      <c r="DE20" s="1882"/>
    </row>
    <row r="21" spans="1:109" ht="15.75" customHeight="1" x14ac:dyDescent="0.35">
      <c r="A21" s="1797" t="s">
        <v>442</v>
      </c>
      <c r="B21" s="1798">
        <v>15</v>
      </c>
      <c r="C21" s="1834" t="s">
        <v>1285</v>
      </c>
      <c r="D21" s="1798" t="s">
        <v>1818</v>
      </c>
      <c r="E21" s="1798" t="s">
        <v>1828</v>
      </c>
      <c r="F21" s="1811" t="s">
        <v>1881</v>
      </c>
      <c r="G21" s="1835" t="s">
        <v>1882</v>
      </c>
      <c r="H21" s="1836" t="s">
        <v>1883</v>
      </c>
      <c r="I21" s="1837">
        <v>1</v>
      </c>
      <c r="J21" s="1838"/>
      <c r="K21" s="1838"/>
      <c r="L21" s="1838"/>
      <c r="M21" s="1838"/>
      <c r="N21" s="1838"/>
      <c r="O21" s="1838"/>
      <c r="P21" s="1839"/>
      <c r="Q21" s="1840">
        <f t="shared" si="0"/>
        <v>1</v>
      </c>
      <c r="R21" s="1834" t="s">
        <v>1811</v>
      </c>
      <c r="S21" s="1798" t="s">
        <v>1812</v>
      </c>
      <c r="T21" s="1841" t="s">
        <v>1813</v>
      </c>
      <c r="U21" s="1798" t="s">
        <v>1884</v>
      </c>
      <c r="V21" s="1798" t="s">
        <v>49</v>
      </c>
      <c r="W21" s="1798" t="s">
        <v>1885</v>
      </c>
      <c r="X21" s="1863">
        <v>0</v>
      </c>
      <c r="Y21" s="1869" t="s">
        <v>1854</v>
      </c>
      <c r="Z21" s="1835"/>
      <c r="AA21" s="1811"/>
      <c r="AB21" s="1811"/>
      <c r="AC21" s="1811"/>
      <c r="AD21" s="1811"/>
      <c r="AE21" s="1811"/>
      <c r="AF21" s="1844"/>
      <c r="AG21" s="1845"/>
      <c r="AH21" s="1845"/>
      <c r="AI21" s="1845"/>
      <c r="AJ21" s="1845"/>
      <c r="AK21" s="1845"/>
      <c r="AL21" s="1845"/>
      <c r="AM21" s="1845"/>
      <c r="AN21" s="1845"/>
      <c r="AO21" s="1845"/>
      <c r="AP21" s="1845"/>
      <c r="AQ21" s="1876">
        <v>7</v>
      </c>
      <c r="AR21" s="1845">
        <v>14</v>
      </c>
      <c r="AS21" s="1845">
        <v>21</v>
      </c>
      <c r="AT21" s="1845">
        <v>28</v>
      </c>
      <c r="AU21" s="1877">
        <v>36</v>
      </c>
      <c r="AV21" s="1876"/>
      <c r="AW21" s="1845"/>
      <c r="AX21" s="1845"/>
      <c r="AY21" s="1845"/>
      <c r="AZ21" s="1845"/>
      <c r="BA21" s="1845"/>
      <c r="BB21" s="1845"/>
      <c r="BC21" s="1845"/>
      <c r="BD21" s="1845"/>
      <c r="BE21" s="1845"/>
      <c r="BF21" s="1845"/>
      <c r="BG21" s="1845"/>
      <c r="BH21" s="1845"/>
      <c r="BI21" s="1845"/>
      <c r="BJ21" s="1845"/>
      <c r="BK21" s="1877"/>
      <c r="BL21" s="1834" t="s">
        <v>1745</v>
      </c>
      <c r="BM21" s="1811" t="s">
        <v>1745</v>
      </c>
      <c r="BN21" s="1811" t="s">
        <v>1745</v>
      </c>
      <c r="BO21" s="1811" t="s">
        <v>1745</v>
      </c>
      <c r="BP21" s="1841" t="s">
        <v>1745</v>
      </c>
      <c r="BQ21" s="1876" t="s">
        <v>1863</v>
      </c>
      <c r="BR21" s="1845" t="s">
        <v>1863</v>
      </c>
      <c r="BS21" s="1845" t="s">
        <v>1863</v>
      </c>
      <c r="BT21" s="1845" t="s">
        <v>1863</v>
      </c>
      <c r="BU21" s="1877" t="s">
        <v>1863</v>
      </c>
      <c r="BV21" s="1876" t="s">
        <v>1863</v>
      </c>
      <c r="BW21" s="1845" t="s">
        <v>1863</v>
      </c>
      <c r="BX21" s="1845" t="s">
        <v>1863</v>
      </c>
      <c r="BY21" s="1845" t="s">
        <v>1863</v>
      </c>
      <c r="BZ21" s="1845" t="s">
        <v>1863</v>
      </c>
      <c r="CA21" s="1876" t="s">
        <v>1863</v>
      </c>
      <c r="CB21" s="1845" t="s">
        <v>1863</v>
      </c>
      <c r="CC21" s="1845" t="s">
        <v>1863</v>
      </c>
      <c r="CD21" s="1845" t="s">
        <v>1863</v>
      </c>
      <c r="CE21" s="1877" t="s">
        <v>1863</v>
      </c>
      <c r="CF21" s="1845" t="s">
        <v>1863</v>
      </c>
      <c r="CG21" s="1845" t="s">
        <v>1863</v>
      </c>
      <c r="CH21" s="1845" t="s">
        <v>1863</v>
      </c>
      <c r="CI21" s="1845" t="s">
        <v>1863</v>
      </c>
      <c r="CJ21" s="1877" t="s">
        <v>1863</v>
      </c>
      <c r="CK21" s="1876" t="s">
        <v>1863</v>
      </c>
      <c r="CL21" s="1845" t="s">
        <v>1863</v>
      </c>
      <c r="CM21" s="1845" t="s">
        <v>1863</v>
      </c>
      <c r="CN21" s="1845" t="s">
        <v>1863</v>
      </c>
      <c r="CO21" s="1877" t="s">
        <v>1863</v>
      </c>
      <c r="CP21" s="1876" t="s">
        <v>1863</v>
      </c>
      <c r="CQ21" s="1845" t="s">
        <v>1863</v>
      </c>
      <c r="CR21" s="1845" t="s">
        <v>1863</v>
      </c>
      <c r="CS21" s="1845" t="s">
        <v>1863</v>
      </c>
      <c r="CT21" s="1877" t="s">
        <v>1863</v>
      </c>
      <c r="CU21" s="1878">
        <v>-3.4700000000000002E-2</v>
      </c>
      <c r="CV21" s="1879" t="s">
        <v>1863</v>
      </c>
      <c r="CW21" s="1879" t="s">
        <v>1863</v>
      </c>
      <c r="CX21" s="1880" t="s">
        <v>1863</v>
      </c>
      <c r="CY21" s="1879">
        <v>1.7399999999999999E-2</v>
      </c>
      <c r="CZ21" s="1879" t="s">
        <v>1863</v>
      </c>
      <c r="DA21" s="1879" t="s">
        <v>1863</v>
      </c>
      <c r="DB21" s="1880" t="s">
        <v>1863</v>
      </c>
      <c r="DC21" s="1811" t="s">
        <v>1886</v>
      </c>
      <c r="DD21" s="1881">
        <v>1</v>
      </c>
      <c r="DE21" s="1882"/>
    </row>
    <row r="22" spans="1:109" ht="15.75" customHeight="1" x14ac:dyDescent="0.35">
      <c r="A22" s="1797" t="s">
        <v>442</v>
      </c>
      <c r="B22" s="1798">
        <v>16</v>
      </c>
      <c r="C22" s="1834" t="s">
        <v>1302</v>
      </c>
      <c r="D22" s="1798" t="s">
        <v>1818</v>
      </c>
      <c r="E22" s="1798" t="s">
        <v>1819</v>
      </c>
      <c r="F22" s="1811" t="s">
        <v>1887</v>
      </c>
      <c r="G22" s="1835" t="s">
        <v>1888</v>
      </c>
      <c r="H22" s="1836" t="s">
        <v>1889</v>
      </c>
      <c r="I22" s="1837">
        <v>1</v>
      </c>
      <c r="J22" s="1838"/>
      <c r="K22" s="1838"/>
      <c r="L22" s="1838"/>
      <c r="M22" s="1838"/>
      <c r="N22" s="1838"/>
      <c r="O22" s="1838"/>
      <c r="P22" s="1839"/>
      <c r="Q22" s="1840">
        <f t="shared" si="0"/>
        <v>1</v>
      </c>
      <c r="R22" s="1834" t="s">
        <v>1836</v>
      </c>
      <c r="S22" s="1798" t="s">
        <v>1812</v>
      </c>
      <c r="T22" s="1841" t="s">
        <v>1813</v>
      </c>
      <c r="U22" s="1798" t="s">
        <v>1826</v>
      </c>
      <c r="V22" s="1798" t="s">
        <v>49</v>
      </c>
      <c r="W22" s="1798" t="s">
        <v>1890</v>
      </c>
      <c r="X22" s="1863">
        <v>2</v>
      </c>
      <c r="Y22" s="1869" t="s">
        <v>1854</v>
      </c>
      <c r="Z22" s="1835"/>
      <c r="AA22" s="1811"/>
      <c r="AB22" s="1811"/>
      <c r="AC22" s="1811"/>
      <c r="AD22" s="1811"/>
      <c r="AE22" s="1811"/>
      <c r="AF22" s="1844"/>
      <c r="AG22" s="1845"/>
      <c r="AH22" s="1845"/>
      <c r="AI22" s="1845"/>
      <c r="AJ22" s="1845"/>
      <c r="AK22" s="1845"/>
      <c r="AL22" s="1845"/>
      <c r="AM22" s="1845"/>
      <c r="AN22" s="1845"/>
      <c r="AO22" s="1845"/>
      <c r="AP22" s="1845"/>
      <c r="AQ22" s="1876">
        <v>0</v>
      </c>
      <c r="AR22" s="1845">
        <v>0</v>
      </c>
      <c r="AS22" s="1845">
        <v>0</v>
      </c>
      <c r="AT22" s="1845">
        <v>0</v>
      </c>
      <c r="AU22" s="1877">
        <v>27.33</v>
      </c>
      <c r="AV22" s="1876"/>
      <c r="AW22" s="1845"/>
      <c r="AX22" s="1845"/>
      <c r="AY22" s="1845"/>
      <c r="AZ22" s="1845"/>
      <c r="BA22" s="1845"/>
      <c r="BB22" s="1845"/>
      <c r="BC22" s="1845"/>
      <c r="BD22" s="1845"/>
      <c r="BE22" s="1845"/>
      <c r="BF22" s="1845"/>
      <c r="BG22" s="1845"/>
      <c r="BH22" s="1845"/>
      <c r="BI22" s="1845"/>
      <c r="BJ22" s="1845"/>
      <c r="BK22" s="1877"/>
      <c r="BL22" s="1834" t="s">
        <v>1745</v>
      </c>
      <c r="BM22" s="1811" t="s">
        <v>1745</v>
      </c>
      <c r="BN22" s="1811" t="s">
        <v>1745</v>
      </c>
      <c r="BO22" s="1811" t="s">
        <v>1745</v>
      </c>
      <c r="BP22" s="1841" t="s">
        <v>1745</v>
      </c>
      <c r="BQ22" s="1876" t="s">
        <v>1863</v>
      </c>
      <c r="BR22" s="1845" t="s">
        <v>1863</v>
      </c>
      <c r="BS22" s="1845" t="s">
        <v>1863</v>
      </c>
      <c r="BT22" s="1845" t="s">
        <v>1863</v>
      </c>
      <c r="BU22" s="1877" t="s">
        <v>1863</v>
      </c>
      <c r="BV22" s="1876" t="s">
        <v>1863</v>
      </c>
      <c r="BW22" s="1845" t="s">
        <v>1863</v>
      </c>
      <c r="BX22" s="1845" t="s">
        <v>1863</v>
      </c>
      <c r="BY22" s="1845" t="s">
        <v>1863</v>
      </c>
      <c r="BZ22" s="1845" t="s">
        <v>1863</v>
      </c>
      <c r="CA22" s="1876" t="s">
        <v>1863</v>
      </c>
      <c r="CB22" s="1845" t="s">
        <v>1863</v>
      </c>
      <c r="CC22" s="1845" t="s">
        <v>1863</v>
      </c>
      <c r="CD22" s="1845" t="s">
        <v>1863</v>
      </c>
      <c r="CE22" s="1877" t="s">
        <v>1863</v>
      </c>
      <c r="CF22" s="1845" t="s">
        <v>1863</v>
      </c>
      <c r="CG22" s="1845" t="s">
        <v>1863</v>
      </c>
      <c r="CH22" s="1845" t="s">
        <v>1863</v>
      </c>
      <c r="CI22" s="1845" t="s">
        <v>1863</v>
      </c>
      <c r="CJ22" s="1877" t="s">
        <v>1863</v>
      </c>
      <c r="CK22" s="1876" t="s">
        <v>1863</v>
      </c>
      <c r="CL22" s="1845" t="s">
        <v>1863</v>
      </c>
      <c r="CM22" s="1845" t="s">
        <v>1863</v>
      </c>
      <c r="CN22" s="1845" t="s">
        <v>1863</v>
      </c>
      <c r="CO22" s="1877" t="s">
        <v>1863</v>
      </c>
      <c r="CP22" s="1876" t="s">
        <v>1863</v>
      </c>
      <c r="CQ22" s="1845" t="s">
        <v>1863</v>
      </c>
      <c r="CR22" s="1845" t="s">
        <v>1863</v>
      </c>
      <c r="CS22" s="1845" t="s">
        <v>1863</v>
      </c>
      <c r="CT22" s="1877" t="s">
        <v>1863</v>
      </c>
      <c r="CU22" s="1878">
        <v>-0.24099999999999999</v>
      </c>
      <c r="CV22" s="1879" t="s">
        <v>1863</v>
      </c>
      <c r="CW22" s="1879" t="s">
        <v>1863</v>
      </c>
      <c r="CX22" s="1880" t="s">
        <v>1863</v>
      </c>
      <c r="CY22" s="1879" t="s">
        <v>1863</v>
      </c>
      <c r="CZ22" s="1879" t="s">
        <v>1863</v>
      </c>
      <c r="DA22" s="1879" t="s">
        <v>1863</v>
      </c>
      <c r="DB22" s="1880" t="s">
        <v>1863</v>
      </c>
      <c r="DC22" s="1811"/>
      <c r="DD22" s="1881">
        <v>1</v>
      </c>
      <c r="DE22" s="1882"/>
    </row>
    <row r="23" spans="1:109" ht="15.75" customHeight="1" x14ac:dyDescent="0.35">
      <c r="A23" s="1797" t="s">
        <v>442</v>
      </c>
      <c r="B23" s="1798">
        <v>17</v>
      </c>
      <c r="C23" s="1834" t="s">
        <v>1319</v>
      </c>
      <c r="D23" s="1798" t="s">
        <v>1818</v>
      </c>
      <c r="E23" s="1798" t="s">
        <v>1819</v>
      </c>
      <c r="F23" s="1811" t="s">
        <v>1891</v>
      </c>
      <c r="G23" s="1835" t="s">
        <v>1892</v>
      </c>
      <c r="H23" s="1836" t="s">
        <v>1893</v>
      </c>
      <c r="I23" s="1837">
        <v>1</v>
      </c>
      <c r="J23" s="1838"/>
      <c r="K23" s="1838"/>
      <c r="L23" s="1838"/>
      <c r="M23" s="1838"/>
      <c r="N23" s="1838"/>
      <c r="O23" s="1838"/>
      <c r="P23" s="1839"/>
      <c r="Q23" s="1840">
        <f t="shared" si="0"/>
        <v>1</v>
      </c>
      <c r="R23" s="1834" t="s">
        <v>1811</v>
      </c>
      <c r="S23" s="1798" t="s">
        <v>1812</v>
      </c>
      <c r="T23" s="1841" t="s">
        <v>1813</v>
      </c>
      <c r="U23" s="1798" t="s">
        <v>1894</v>
      </c>
      <c r="V23" s="1798" t="s">
        <v>49</v>
      </c>
      <c r="W23" s="1798" t="s">
        <v>1895</v>
      </c>
      <c r="X23" s="1842">
        <v>0</v>
      </c>
      <c r="Y23" s="1869" t="s">
        <v>1817</v>
      </c>
      <c r="Z23" s="1835"/>
      <c r="AA23" s="1811"/>
      <c r="AB23" s="1811"/>
      <c r="AC23" s="1811"/>
      <c r="AD23" s="1811"/>
      <c r="AE23" s="1811"/>
      <c r="AF23" s="1844"/>
      <c r="AG23" s="1845"/>
      <c r="AH23" s="1845"/>
      <c r="AI23" s="1845"/>
      <c r="AJ23" s="1845"/>
      <c r="AK23" s="1845"/>
      <c r="AL23" s="1845"/>
      <c r="AM23" s="1845"/>
      <c r="AN23" s="1845"/>
      <c r="AO23" s="1845"/>
      <c r="AP23" s="1845"/>
      <c r="AQ23" s="1876">
        <v>0</v>
      </c>
      <c r="AR23" s="1845">
        <v>0</v>
      </c>
      <c r="AS23" s="1845">
        <v>0</v>
      </c>
      <c r="AT23" s="1845">
        <v>0</v>
      </c>
      <c r="AU23" s="1877">
        <v>0</v>
      </c>
      <c r="AV23" s="1876"/>
      <c r="AW23" s="1845"/>
      <c r="AX23" s="1845"/>
      <c r="AY23" s="1845"/>
      <c r="AZ23" s="1845"/>
      <c r="BA23" s="1845"/>
      <c r="BB23" s="1845"/>
      <c r="BC23" s="1845"/>
      <c r="BD23" s="1845"/>
      <c r="BE23" s="1845"/>
      <c r="BF23" s="1845"/>
      <c r="BG23" s="1845"/>
      <c r="BH23" s="1845"/>
      <c r="BI23" s="1845"/>
      <c r="BJ23" s="1845"/>
      <c r="BK23" s="1877"/>
      <c r="BL23" s="1834" t="s">
        <v>1745</v>
      </c>
      <c r="BM23" s="1811" t="s">
        <v>1745</v>
      </c>
      <c r="BN23" s="1811" t="s">
        <v>1745</v>
      </c>
      <c r="BO23" s="1811" t="s">
        <v>1745</v>
      </c>
      <c r="BP23" s="1841" t="s">
        <v>1745</v>
      </c>
      <c r="BQ23" s="1876" t="s">
        <v>1863</v>
      </c>
      <c r="BR23" s="1845" t="s">
        <v>1863</v>
      </c>
      <c r="BS23" s="1845" t="s">
        <v>1863</v>
      </c>
      <c r="BT23" s="1845" t="s">
        <v>1863</v>
      </c>
      <c r="BU23" s="1877" t="s">
        <v>1863</v>
      </c>
      <c r="BV23" s="1876">
        <v>3500</v>
      </c>
      <c r="BW23" s="1845">
        <v>3500</v>
      </c>
      <c r="BX23" s="1845">
        <v>3500</v>
      </c>
      <c r="BY23" s="1845">
        <v>3500</v>
      </c>
      <c r="BZ23" s="1845">
        <v>3500</v>
      </c>
      <c r="CA23" s="1876" t="s">
        <v>1863</v>
      </c>
      <c r="CB23" s="1845" t="s">
        <v>1863</v>
      </c>
      <c r="CC23" s="1845" t="s">
        <v>1863</v>
      </c>
      <c r="CD23" s="1845" t="s">
        <v>1863</v>
      </c>
      <c r="CE23" s="1877" t="s">
        <v>1863</v>
      </c>
      <c r="CF23" s="1845" t="s">
        <v>1863</v>
      </c>
      <c r="CG23" s="1845" t="s">
        <v>1863</v>
      </c>
      <c r="CH23" s="1845" t="s">
        <v>1863</v>
      </c>
      <c r="CI23" s="1845" t="s">
        <v>1863</v>
      </c>
      <c r="CJ23" s="1877" t="s">
        <v>1863</v>
      </c>
      <c r="CK23" s="1876">
        <v>-3500</v>
      </c>
      <c r="CL23" s="1845">
        <v>-3500</v>
      </c>
      <c r="CM23" s="1845">
        <v>-3500</v>
      </c>
      <c r="CN23" s="1845">
        <v>-3500</v>
      </c>
      <c r="CO23" s="1877">
        <v>-3500</v>
      </c>
      <c r="CP23" s="1876" t="s">
        <v>1863</v>
      </c>
      <c r="CQ23" s="1845" t="s">
        <v>1863</v>
      </c>
      <c r="CR23" s="1845" t="s">
        <v>1863</v>
      </c>
      <c r="CS23" s="1845" t="s">
        <v>1863</v>
      </c>
      <c r="CT23" s="1877" t="s">
        <v>1863</v>
      </c>
      <c r="CU23" s="1878">
        <v>-1.1E-4</v>
      </c>
      <c r="CV23" s="1879" t="s">
        <v>1863</v>
      </c>
      <c r="CW23" s="1879" t="s">
        <v>1863</v>
      </c>
      <c r="CX23" s="1880" t="s">
        <v>1863</v>
      </c>
      <c r="CY23" s="1879">
        <v>9.3999999999999994E-5</v>
      </c>
      <c r="CZ23" s="1879" t="s">
        <v>1863</v>
      </c>
      <c r="DA23" s="1879" t="s">
        <v>1863</v>
      </c>
      <c r="DB23" s="1880" t="s">
        <v>1863</v>
      </c>
      <c r="DC23" s="1811"/>
      <c r="DD23" s="1881">
        <v>1</v>
      </c>
      <c r="DE23" s="1882"/>
    </row>
    <row r="24" spans="1:109" ht="15.75" customHeight="1" x14ac:dyDescent="0.35">
      <c r="A24" s="1797" t="s">
        <v>442</v>
      </c>
      <c r="B24" s="1798">
        <v>18</v>
      </c>
      <c r="C24" s="1834" t="s">
        <v>1336</v>
      </c>
      <c r="D24" s="1798" t="s">
        <v>1807</v>
      </c>
      <c r="E24" s="1798" t="s">
        <v>1828</v>
      </c>
      <c r="F24" s="1811" t="s">
        <v>1896</v>
      </c>
      <c r="G24" s="1835" t="s">
        <v>1897</v>
      </c>
      <c r="H24" s="1836" t="s">
        <v>1898</v>
      </c>
      <c r="I24" s="1837"/>
      <c r="J24" s="1838">
        <v>1</v>
      </c>
      <c r="K24" s="1838"/>
      <c r="L24" s="1838"/>
      <c r="M24" s="1838"/>
      <c r="N24" s="1838"/>
      <c r="O24" s="1838"/>
      <c r="P24" s="1839"/>
      <c r="Q24" s="1840">
        <f t="shared" si="0"/>
        <v>1</v>
      </c>
      <c r="R24" s="1834" t="s">
        <v>1836</v>
      </c>
      <c r="S24" s="1798" t="s">
        <v>1812</v>
      </c>
      <c r="T24" s="1841" t="s">
        <v>1813</v>
      </c>
      <c r="U24" s="1798" t="s">
        <v>1899</v>
      </c>
      <c r="V24" s="1798" t="s">
        <v>49</v>
      </c>
      <c r="W24" s="1798" t="s">
        <v>1900</v>
      </c>
      <c r="X24" s="1863">
        <v>3</v>
      </c>
      <c r="Y24" s="1869" t="s">
        <v>1817</v>
      </c>
      <c r="Z24" s="1835" t="s">
        <v>1901</v>
      </c>
      <c r="AA24" s="1811"/>
      <c r="AB24" s="1811"/>
      <c r="AC24" s="1811"/>
      <c r="AD24" s="1811"/>
      <c r="AE24" s="1811"/>
      <c r="AF24" s="1844"/>
      <c r="AG24" s="1845"/>
      <c r="AH24" s="1845"/>
      <c r="AI24" s="1845"/>
      <c r="AJ24" s="1845"/>
      <c r="AK24" s="1845"/>
      <c r="AL24" s="1845"/>
      <c r="AM24" s="1845"/>
      <c r="AN24" s="1845"/>
      <c r="AO24" s="1845"/>
      <c r="AP24" s="1845"/>
      <c r="AQ24" s="1876">
        <v>1.645</v>
      </c>
      <c r="AR24" s="1845">
        <v>1.5129999999999999</v>
      </c>
      <c r="AS24" s="1845">
        <v>1.381</v>
      </c>
      <c r="AT24" s="1845">
        <v>1.25</v>
      </c>
      <c r="AU24" s="1877">
        <v>1.1180000000000001</v>
      </c>
      <c r="AV24" s="1876"/>
      <c r="AW24" s="1845"/>
      <c r="AX24" s="1845"/>
      <c r="AY24" s="1845"/>
      <c r="AZ24" s="1845"/>
      <c r="BA24" s="1845"/>
      <c r="BB24" s="1845"/>
      <c r="BC24" s="1845"/>
      <c r="BD24" s="1845"/>
      <c r="BE24" s="1845"/>
      <c r="BF24" s="1845"/>
      <c r="BG24" s="1845"/>
      <c r="BH24" s="1845"/>
      <c r="BI24" s="1845"/>
      <c r="BJ24" s="1845"/>
      <c r="BK24" s="1877"/>
      <c r="BL24" s="1834" t="s">
        <v>1745</v>
      </c>
      <c r="BM24" s="1811" t="s">
        <v>1745</v>
      </c>
      <c r="BN24" s="1811" t="s">
        <v>1745</v>
      </c>
      <c r="BO24" s="1811" t="s">
        <v>1745</v>
      </c>
      <c r="BP24" s="1841" t="s">
        <v>1745</v>
      </c>
      <c r="BQ24" s="1876" t="s">
        <v>1863</v>
      </c>
      <c r="BR24" s="1845" t="s">
        <v>1863</v>
      </c>
      <c r="BS24" s="1845" t="s">
        <v>1863</v>
      </c>
      <c r="BT24" s="1845" t="s">
        <v>1863</v>
      </c>
      <c r="BU24" s="1877" t="s">
        <v>1863</v>
      </c>
      <c r="BV24" s="1884">
        <v>4.9349999999999996</v>
      </c>
      <c r="BW24" s="1885">
        <v>4.9349999999999996</v>
      </c>
      <c r="BX24" s="1885">
        <v>4.9349999999999996</v>
      </c>
      <c r="BY24" s="1885">
        <v>4.9349999999999996</v>
      </c>
      <c r="BZ24" s="1885">
        <v>4.9349999999999996</v>
      </c>
      <c r="CA24" s="1876" t="s">
        <v>1863</v>
      </c>
      <c r="CB24" s="1845" t="s">
        <v>1863</v>
      </c>
      <c r="CC24" s="1845" t="s">
        <v>1863</v>
      </c>
      <c r="CD24" s="1845" t="s">
        <v>1863</v>
      </c>
      <c r="CE24" s="1877" t="s">
        <v>1863</v>
      </c>
      <c r="CF24" s="1845" t="s">
        <v>1863</v>
      </c>
      <c r="CG24" s="1845" t="s">
        <v>1863</v>
      </c>
      <c r="CH24" s="1845" t="s">
        <v>1863</v>
      </c>
      <c r="CI24" s="1845" t="s">
        <v>1863</v>
      </c>
      <c r="CJ24" s="1877" t="s">
        <v>1863</v>
      </c>
      <c r="CK24" s="1876" t="s">
        <v>1863</v>
      </c>
      <c r="CL24" s="1845" t="s">
        <v>1863</v>
      </c>
      <c r="CM24" s="1845" t="s">
        <v>1863</v>
      </c>
      <c r="CN24" s="1845" t="s">
        <v>1863</v>
      </c>
      <c r="CO24" s="1877" t="s">
        <v>1863</v>
      </c>
      <c r="CP24" s="1876" t="s">
        <v>1863</v>
      </c>
      <c r="CQ24" s="1845" t="s">
        <v>1863</v>
      </c>
      <c r="CR24" s="1845" t="s">
        <v>1863</v>
      </c>
      <c r="CS24" s="1845" t="s">
        <v>1863</v>
      </c>
      <c r="CT24" s="1877" t="s">
        <v>1863</v>
      </c>
      <c r="CU24" s="1878">
        <v>-0.26400000000000001</v>
      </c>
      <c r="CV24" s="1879" t="s">
        <v>1863</v>
      </c>
      <c r="CW24" s="1879" t="s">
        <v>1863</v>
      </c>
      <c r="CX24" s="1880" t="s">
        <v>1863</v>
      </c>
      <c r="CY24" s="1879">
        <v>0</v>
      </c>
      <c r="CZ24" s="1879" t="s">
        <v>1863</v>
      </c>
      <c r="DA24" s="1879" t="s">
        <v>1863</v>
      </c>
      <c r="DB24" s="1880" t="s">
        <v>1863</v>
      </c>
      <c r="DC24" s="1811" t="s">
        <v>1886</v>
      </c>
      <c r="DD24" s="1881">
        <v>1</v>
      </c>
      <c r="DE24" s="1882"/>
    </row>
    <row r="25" spans="1:109" ht="15.75" customHeight="1" x14ac:dyDescent="0.35">
      <c r="A25" s="1797" t="s">
        <v>442</v>
      </c>
      <c r="B25" s="1798">
        <v>19</v>
      </c>
      <c r="C25" s="1834" t="s">
        <v>1353</v>
      </c>
      <c r="D25" s="1798" t="s">
        <v>1849</v>
      </c>
      <c r="E25" s="1798" t="s">
        <v>1828</v>
      </c>
      <c r="F25" s="1811" t="s">
        <v>1902</v>
      </c>
      <c r="G25" s="1835" t="s">
        <v>1903</v>
      </c>
      <c r="H25" s="1836" t="s">
        <v>1903</v>
      </c>
      <c r="I25" s="1837"/>
      <c r="J25" s="1838"/>
      <c r="K25" s="1838"/>
      <c r="L25" s="1838"/>
      <c r="M25" s="1838">
        <v>1</v>
      </c>
      <c r="N25" s="1838"/>
      <c r="O25" s="1838"/>
      <c r="P25" s="1839"/>
      <c r="Q25" s="1840">
        <f t="shared" si="0"/>
        <v>1</v>
      </c>
      <c r="R25" s="1834" t="s">
        <v>1836</v>
      </c>
      <c r="S25" s="1798" t="s">
        <v>1812</v>
      </c>
      <c r="T25" s="1841" t="s">
        <v>1813</v>
      </c>
      <c r="U25" s="1798" t="s">
        <v>1879</v>
      </c>
      <c r="V25" s="1798" t="s">
        <v>49</v>
      </c>
      <c r="W25" s="1798" t="s">
        <v>1904</v>
      </c>
      <c r="X25" s="1863">
        <v>0</v>
      </c>
      <c r="Y25" s="1871" t="s">
        <v>1854</v>
      </c>
      <c r="Z25" s="1835"/>
      <c r="AA25" s="1811"/>
      <c r="AB25" s="1811"/>
      <c r="AC25" s="1811"/>
      <c r="AD25" s="1811"/>
      <c r="AE25" s="1811"/>
      <c r="AF25" s="1844"/>
      <c r="AG25" s="1845"/>
      <c r="AH25" s="1845"/>
      <c r="AI25" s="1845"/>
      <c r="AJ25" s="1845"/>
      <c r="AK25" s="1845"/>
      <c r="AL25" s="1845"/>
      <c r="AM25" s="1845"/>
      <c r="AN25" s="1845"/>
      <c r="AO25" s="1845"/>
      <c r="AP25" s="1845"/>
      <c r="AQ25" s="1876">
        <v>50</v>
      </c>
      <c r="AR25" s="1845">
        <v>50</v>
      </c>
      <c r="AS25" s="1845">
        <v>50</v>
      </c>
      <c r="AT25" s="1845">
        <v>50</v>
      </c>
      <c r="AU25" s="1877">
        <v>50</v>
      </c>
      <c r="AV25" s="1876"/>
      <c r="AW25" s="1845"/>
      <c r="AX25" s="1845"/>
      <c r="AY25" s="1845"/>
      <c r="AZ25" s="1845"/>
      <c r="BA25" s="1845"/>
      <c r="BB25" s="1845"/>
      <c r="BC25" s="1845"/>
      <c r="BD25" s="1845"/>
      <c r="BE25" s="1845"/>
      <c r="BF25" s="1845"/>
      <c r="BG25" s="1845"/>
      <c r="BH25" s="1845"/>
      <c r="BI25" s="1845"/>
      <c r="BJ25" s="1845"/>
      <c r="BK25" s="1877"/>
      <c r="BL25" s="1834" t="s">
        <v>1745</v>
      </c>
      <c r="BM25" s="1811" t="s">
        <v>1745</v>
      </c>
      <c r="BN25" s="1811" t="s">
        <v>1745</v>
      </c>
      <c r="BO25" s="1811" t="s">
        <v>1745</v>
      </c>
      <c r="BP25" s="1841" t="s">
        <v>1745</v>
      </c>
      <c r="BQ25" s="1876" t="s">
        <v>1863</v>
      </c>
      <c r="BR25" s="1845" t="s">
        <v>1863</v>
      </c>
      <c r="BS25" s="1845" t="s">
        <v>1863</v>
      </c>
      <c r="BT25" s="1845" t="s">
        <v>1863</v>
      </c>
      <c r="BU25" s="1877" t="s">
        <v>1863</v>
      </c>
      <c r="BV25" s="1876" t="s">
        <v>1863</v>
      </c>
      <c r="BW25" s="1845" t="s">
        <v>1863</v>
      </c>
      <c r="BX25" s="1845" t="s">
        <v>1863</v>
      </c>
      <c r="BY25" s="1845" t="s">
        <v>1863</v>
      </c>
      <c r="BZ25" s="1845" t="s">
        <v>1863</v>
      </c>
      <c r="CA25" s="1876" t="s">
        <v>1863</v>
      </c>
      <c r="CB25" s="1845" t="s">
        <v>1863</v>
      </c>
      <c r="CC25" s="1845" t="s">
        <v>1863</v>
      </c>
      <c r="CD25" s="1845" t="s">
        <v>1863</v>
      </c>
      <c r="CE25" s="1877" t="s">
        <v>1863</v>
      </c>
      <c r="CF25" s="1845" t="s">
        <v>1863</v>
      </c>
      <c r="CG25" s="1845" t="s">
        <v>1863</v>
      </c>
      <c r="CH25" s="1845" t="s">
        <v>1863</v>
      </c>
      <c r="CI25" s="1845" t="s">
        <v>1863</v>
      </c>
      <c r="CJ25" s="1877" t="s">
        <v>1863</v>
      </c>
      <c r="CK25" s="1876" t="s">
        <v>1863</v>
      </c>
      <c r="CL25" s="1845" t="s">
        <v>1863</v>
      </c>
      <c r="CM25" s="1845" t="s">
        <v>1863</v>
      </c>
      <c r="CN25" s="1845" t="s">
        <v>1863</v>
      </c>
      <c r="CO25" s="1877" t="s">
        <v>1863</v>
      </c>
      <c r="CP25" s="1876" t="s">
        <v>1863</v>
      </c>
      <c r="CQ25" s="1845" t="s">
        <v>1863</v>
      </c>
      <c r="CR25" s="1845" t="s">
        <v>1863</v>
      </c>
      <c r="CS25" s="1845" t="s">
        <v>1863</v>
      </c>
      <c r="CT25" s="1877" t="s">
        <v>1863</v>
      </c>
      <c r="CU25" s="1878">
        <v>-7.1699999999999997E-4</v>
      </c>
      <c r="CV25" s="1879" t="s">
        <v>1863</v>
      </c>
      <c r="CW25" s="1879" t="s">
        <v>1863</v>
      </c>
      <c r="CX25" s="1880" t="s">
        <v>1863</v>
      </c>
      <c r="CY25" s="1879" t="s">
        <v>1863</v>
      </c>
      <c r="CZ25" s="1879" t="s">
        <v>1863</v>
      </c>
      <c r="DA25" s="1879" t="s">
        <v>1863</v>
      </c>
      <c r="DB25" s="1880" t="s">
        <v>1863</v>
      </c>
      <c r="DC25" s="1811"/>
      <c r="DD25" s="1881">
        <v>1</v>
      </c>
      <c r="DE25" s="1882"/>
    </row>
    <row r="26" spans="1:109" ht="15.75" customHeight="1" x14ac:dyDescent="0.35">
      <c r="A26" s="1797" t="s">
        <v>442</v>
      </c>
      <c r="B26" s="1798">
        <v>20</v>
      </c>
      <c r="C26" s="1834" t="s">
        <v>1370</v>
      </c>
      <c r="D26" s="1798" t="s">
        <v>1807</v>
      </c>
      <c r="E26" s="1798" t="s">
        <v>1819</v>
      </c>
      <c r="F26" s="1811" t="s">
        <v>1905</v>
      </c>
      <c r="G26" s="1835" t="s">
        <v>1906</v>
      </c>
      <c r="H26" s="1836" t="s">
        <v>1907</v>
      </c>
      <c r="I26" s="1837"/>
      <c r="J26" s="1838">
        <v>1</v>
      </c>
      <c r="K26" s="1838"/>
      <c r="L26" s="1838"/>
      <c r="M26" s="1838"/>
      <c r="N26" s="1838"/>
      <c r="O26" s="1838"/>
      <c r="P26" s="1839"/>
      <c r="Q26" s="1840">
        <f t="shared" si="0"/>
        <v>1</v>
      </c>
      <c r="R26" s="1834" t="s">
        <v>1811</v>
      </c>
      <c r="S26" s="1798" t="s">
        <v>1812</v>
      </c>
      <c r="T26" s="1841" t="s">
        <v>1813</v>
      </c>
      <c r="U26" s="1798" t="s">
        <v>1832</v>
      </c>
      <c r="V26" s="1798" t="s">
        <v>49</v>
      </c>
      <c r="W26" s="1798" t="s">
        <v>1908</v>
      </c>
      <c r="X26" s="1863">
        <v>0</v>
      </c>
      <c r="Y26" s="1843" t="s">
        <v>1817</v>
      </c>
      <c r="Z26" s="1835"/>
      <c r="AA26" s="1811"/>
      <c r="AB26" s="1811"/>
      <c r="AC26" s="1811"/>
      <c r="AD26" s="1811"/>
      <c r="AE26" s="1811"/>
      <c r="AF26" s="1844"/>
      <c r="AG26" s="1845"/>
      <c r="AH26" s="1845"/>
      <c r="AI26" s="1845"/>
      <c r="AJ26" s="1845"/>
      <c r="AK26" s="1845"/>
      <c r="AL26" s="1845"/>
      <c r="AM26" s="1845"/>
      <c r="AN26" s="1845"/>
      <c r="AO26" s="1845"/>
      <c r="AP26" s="1845"/>
      <c r="AQ26" s="1876">
        <v>320</v>
      </c>
      <c r="AR26" s="1845">
        <v>320</v>
      </c>
      <c r="AS26" s="1845">
        <v>320</v>
      </c>
      <c r="AT26" s="1845">
        <v>320</v>
      </c>
      <c r="AU26" s="1877">
        <v>320</v>
      </c>
      <c r="AV26" s="1876"/>
      <c r="AW26" s="1845"/>
      <c r="AX26" s="1845"/>
      <c r="AY26" s="1845"/>
      <c r="AZ26" s="1845"/>
      <c r="BA26" s="1845"/>
      <c r="BB26" s="1845"/>
      <c r="BC26" s="1845"/>
      <c r="BD26" s="1845"/>
      <c r="BE26" s="1845"/>
      <c r="BF26" s="1845"/>
      <c r="BG26" s="1845"/>
      <c r="BH26" s="1845"/>
      <c r="BI26" s="1845"/>
      <c r="BJ26" s="1845"/>
      <c r="BK26" s="1877"/>
      <c r="BL26" s="1834" t="s">
        <v>1745</v>
      </c>
      <c r="BM26" s="1811" t="s">
        <v>1745</v>
      </c>
      <c r="BN26" s="1811" t="s">
        <v>1745</v>
      </c>
      <c r="BO26" s="1811" t="s">
        <v>1745</v>
      </c>
      <c r="BP26" s="1841" t="s">
        <v>1745</v>
      </c>
      <c r="BQ26" s="1876" t="s">
        <v>1863</v>
      </c>
      <c r="BR26" s="1845" t="s">
        <v>1863</v>
      </c>
      <c r="BS26" s="1845" t="s">
        <v>1863</v>
      </c>
      <c r="BT26" s="1845" t="s">
        <v>1863</v>
      </c>
      <c r="BU26" s="1877" t="s">
        <v>1863</v>
      </c>
      <c r="BV26" s="1887">
        <v>536</v>
      </c>
      <c r="BW26" s="1888">
        <v>547</v>
      </c>
      <c r="BX26" s="1888">
        <v>560</v>
      </c>
      <c r="BY26" s="1888">
        <v>574</v>
      </c>
      <c r="BZ26" s="1888">
        <v>590</v>
      </c>
      <c r="CA26" s="1876" t="s">
        <v>1863</v>
      </c>
      <c r="CB26" s="1845" t="s">
        <v>1863</v>
      </c>
      <c r="CC26" s="1845" t="s">
        <v>1863</v>
      </c>
      <c r="CD26" s="1845" t="s">
        <v>1863</v>
      </c>
      <c r="CE26" s="1877" t="s">
        <v>1863</v>
      </c>
      <c r="CF26" s="1845" t="s">
        <v>1863</v>
      </c>
      <c r="CG26" s="1845" t="s">
        <v>1863</v>
      </c>
      <c r="CH26" s="1845" t="s">
        <v>1863</v>
      </c>
      <c r="CI26" s="1845" t="s">
        <v>1863</v>
      </c>
      <c r="CJ26" s="1877" t="s">
        <v>1863</v>
      </c>
      <c r="CK26" s="1876">
        <v>200</v>
      </c>
      <c r="CL26" s="1845">
        <v>200</v>
      </c>
      <c r="CM26" s="1845">
        <v>200</v>
      </c>
      <c r="CN26" s="1845">
        <v>200</v>
      </c>
      <c r="CO26" s="1877">
        <v>200</v>
      </c>
      <c r="CP26" s="1876" t="s">
        <v>1863</v>
      </c>
      <c r="CQ26" s="1845" t="s">
        <v>1863</v>
      </c>
      <c r="CR26" s="1845" t="s">
        <v>1863</v>
      </c>
      <c r="CS26" s="1845" t="s">
        <v>1863</v>
      </c>
      <c r="CT26" s="1877" t="s">
        <v>1863</v>
      </c>
      <c r="CU26" s="1878">
        <v>-3.31E-3</v>
      </c>
      <c r="CV26" s="1879" t="s">
        <v>1863</v>
      </c>
      <c r="CW26" s="1879" t="s">
        <v>1863</v>
      </c>
      <c r="CX26" s="1880" t="s">
        <v>1863</v>
      </c>
      <c r="CY26" s="1879">
        <v>3.31E-3</v>
      </c>
      <c r="CZ26" s="1879" t="s">
        <v>1863</v>
      </c>
      <c r="DA26" s="1879" t="s">
        <v>1863</v>
      </c>
      <c r="DB26" s="1880" t="s">
        <v>1863</v>
      </c>
      <c r="DC26" s="1811"/>
      <c r="DD26" s="1881">
        <v>1</v>
      </c>
      <c r="DE26" s="1882"/>
    </row>
    <row r="27" spans="1:109" ht="15.75" customHeight="1" x14ac:dyDescent="0.35">
      <c r="A27" s="1797" t="s">
        <v>442</v>
      </c>
      <c r="B27" s="1798">
        <v>21</v>
      </c>
      <c r="C27" s="1834" t="s">
        <v>1386</v>
      </c>
      <c r="D27" s="1798" t="s">
        <v>1843</v>
      </c>
      <c r="E27" s="1798" t="s">
        <v>1819</v>
      </c>
      <c r="F27" s="1811" t="s">
        <v>1909</v>
      </c>
      <c r="G27" s="1835" t="s">
        <v>1910</v>
      </c>
      <c r="H27" s="1836" t="s">
        <v>1911</v>
      </c>
      <c r="I27" s="1837"/>
      <c r="J27" s="1838">
        <v>1</v>
      </c>
      <c r="K27" s="1838"/>
      <c r="L27" s="1838"/>
      <c r="M27" s="1838"/>
      <c r="N27" s="1838"/>
      <c r="O27" s="1838"/>
      <c r="P27" s="1839"/>
      <c r="Q27" s="1840">
        <f t="shared" si="0"/>
        <v>1</v>
      </c>
      <c r="R27" s="1834" t="s">
        <v>1836</v>
      </c>
      <c r="S27" s="1798" t="s">
        <v>1812</v>
      </c>
      <c r="T27" s="1841" t="s">
        <v>1813</v>
      </c>
      <c r="U27" s="1798" t="s">
        <v>1785</v>
      </c>
      <c r="V27" s="1798" t="s">
        <v>49</v>
      </c>
      <c r="W27" s="1798" t="s">
        <v>1912</v>
      </c>
      <c r="X27" s="1863">
        <v>2</v>
      </c>
      <c r="Y27" s="1843" t="s">
        <v>1817</v>
      </c>
      <c r="Z27" s="1835" t="s">
        <v>1913</v>
      </c>
      <c r="AA27" s="1811"/>
      <c r="AB27" s="1811"/>
      <c r="AC27" s="1811"/>
      <c r="AD27" s="1811"/>
      <c r="AE27" s="1811"/>
      <c r="AF27" s="1844"/>
      <c r="AG27" s="1845"/>
      <c r="AH27" s="1845"/>
      <c r="AI27" s="1845"/>
      <c r="AJ27" s="1845"/>
      <c r="AK27" s="1845"/>
      <c r="AL27" s="1845"/>
      <c r="AM27" s="1845"/>
      <c r="AN27" s="1845"/>
      <c r="AO27" s="1845"/>
      <c r="AP27" s="1845"/>
      <c r="AQ27" s="1876">
        <v>0.67</v>
      </c>
      <c r="AR27" s="1845">
        <v>0.67</v>
      </c>
      <c r="AS27" s="1845">
        <v>0.67</v>
      </c>
      <c r="AT27" s="1845">
        <v>0.67</v>
      </c>
      <c r="AU27" s="1877">
        <v>0.67</v>
      </c>
      <c r="AV27" s="1876"/>
      <c r="AW27" s="1845"/>
      <c r="AX27" s="1845"/>
      <c r="AY27" s="1845"/>
      <c r="AZ27" s="1845"/>
      <c r="BA27" s="1845"/>
      <c r="BB27" s="1845"/>
      <c r="BC27" s="1845"/>
      <c r="BD27" s="1845"/>
      <c r="BE27" s="1845"/>
      <c r="BF27" s="1845"/>
      <c r="BG27" s="1845"/>
      <c r="BH27" s="1845"/>
      <c r="BI27" s="1845"/>
      <c r="BJ27" s="1845"/>
      <c r="BK27" s="1877"/>
      <c r="BL27" s="1834" t="s">
        <v>1745</v>
      </c>
      <c r="BM27" s="1811" t="s">
        <v>1745</v>
      </c>
      <c r="BN27" s="1811" t="s">
        <v>1745</v>
      </c>
      <c r="BO27" s="1811" t="s">
        <v>1745</v>
      </c>
      <c r="BP27" s="1841" t="s">
        <v>1745</v>
      </c>
      <c r="BQ27" s="1889" t="s">
        <v>1863</v>
      </c>
      <c r="BR27" s="1845" t="s">
        <v>1863</v>
      </c>
      <c r="BS27" s="1845" t="s">
        <v>1863</v>
      </c>
      <c r="BT27" s="1845" t="s">
        <v>1863</v>
      </c>
      <c r="BU27" s="1877" t="s">
        <v>1863</v>
      </c>
      <c r="BV27" s="1889" t="s">
        <v>1863</v>
      </c>
      <c r="BW27" s="1845" t="s">
        <v>1863</v>
      </c>
      <c r="BX27" s="1845" t="s">
        <v>1863</v>
      </c>
      <c r="BY27" s="1845" t="s">
        <v>1863</v>
      </c>
      <c r="BZ27" s="1845" t="s">
        <v>1863</v>
      </c>
      <c r="CA27" s="1876" t="s">
        <v>1863</v>
      </c>
      <c r="CB27" s="1845" t="s">
        <v>1863</v>
      </c>
      <c r="CC27" s="1845" t="s">
        <v>1863</v>
      </c>
      <c r="CD27" s="1845" t="s">
        <v>1863</v>
      </c>
      <c r="CE27" s="1877" t="s">
        <v>1863</v>
      </c>
      <c r="CF27" s="1845" t="s">
        <v>1863</v>
      </c>
      <c r="CG27" s="1845" t="s">
        <v>1863</v>
      </c>
      <c r="CH27" s="1845" t="s">
        <v>1863</v>
      </c>
      <c r="CI27" s="1845" t="s">
        <v>1863</v>
      </c>
      <c r="CJ27" s="1877" t="s">
        <v>1863</v>
      </c>
      <c r="CK27" s="1876" t="s">
        <v>1863</v>
      </c>
      <c r="CL27" s="1845" t="s">
        <v>1863</v>
      </c>
      <c r="CM27" s="1845" t="s">
        <v>1863</v>
      </c>
      <c r="CN27" s="1845" t="s">
        <v>1863</v>
      </c>
      <c r="CO27" s="1877" t="s">
        <v>1863</v>
      </c>
      <c r="CP27" s="1876" t="s">
        <v>1863</v>
      </c>
      <c r="CQ27" s="1845" t="s">
        <v>1863</v>
      </c>
      <c r="CR27" s="1845" t="s">
        <v>1863</v>
      </c>
      <c r="CS27" s="1845" t="s">
        <v>1863</v>
      </c>
      <c r="CT27" s="1877" t="s">
        <v>1863</v>
      </c>
      <c r="CU27" s="1878">
        <v>-2.04</v>
      </c>
      <c r="CV27" s="1879" t="s">
        <v>1863</v>
      </c>
      <c r="CW27" s="1879" t="s">
        <v>1863</v>
      </c>
      <c r="CX27" s="1880" t="s">
        <v>1863</v>
      </c>
      <c r="CY27" s="1879" t="s">
        <v>1863</v>
      </c>
      <c r="CZ27" s="1879" t="s">
        <v>1863</v>
      </c>
      <c r="DA27" s="1879" t="s">
        <v>1863</v>
      </c>
      <c r="DB27" s="1880" t="s">
        <v>1863</v>
      </c>
      <c r="DC27" s="1811"/>
      <c r="DD27" s="1881">
        <v>1</v>
      </c>
      <c r="DE27" s="1882"/>
    </row>
    <row r="28" spans="1:109" ht="15.75" customHeight="1" x14ac:dyDescent="0.35">
      <c r="A28" s="1797" t="s">
        <v>442</v>
      </c>
      <c r="B28" s="1798">
        <v>22</v>
      </c>
      <c r="C28" s="1834" t="s">
        <v>1063</v>
      </c>
      <c r="D28" s="1798" t="s">
        <v>1849</v>
      </c>
      <c r="E28" s="1798" t="s">
        <v>1828</v>
      </c>
      <c r="F28" s="1811" t="s">
        <v>1914</v>
      </c>
      <c r="G28" s="1835" t="s">
        <v>1915</v>
      </c>
      <c r="H28" s="1836" t="s">
        <v>1916</v>
      </c>
      <c r="I28" s="1837"/>
      <c r="J28" s="1838"/>
      <c r="K28" s="1838"/>
      <c r="L28" s="1838"/>
      <c r="M28" s="1838">
        <v>1</v>
      </c>
      <c r="N28" s="1838"/>
      <c r="O28" s="1838"/>
      <c r="P28" s="1839"/>
      <c r="Q28" s="1840">
        <f t="shared" si="0"/>
        <v>1</v>
      </c>
      <c r="R28" s="1834" t="s">
        <v>1831</v>
      </c>
      <c r="S28" s="1798"/>
      <c r="T28" s="1841"/>
      <c r="U28" s="1798" t="s">
        <v>1867</v>
      </c>
      <c r="V28" s="1798" t="s">
        <v>50</v>
      </c>
      <c r="W28" s="1798" t="s">
        <v>1917</v>
      </c>
      <c r="X28" s="1842">
        <v>1</v>
      </c>
      <c r="Y28" s="1843" t="s">
        <v>1854</v>
      </c>
      <c r="Z28" s="1835" t="s">
        <v>1915</v>
      </c>
      <c r="AA28" s="1811"/>
      <c r="AB28" s="1811"/>
      <c r="AC28" s="1811"/>
      <c r="AD28" s="1811"/>
      <c r="AE28" s="1811"/>
      <c r="AF28" s="1844"/>
      <c r="AG28" s="1845"/>
      <c r="AH28" s="1845"/>
      <c r="AI28" s="1845"/>
      <c r="AJ28" s="1845"/>
      <c r="AK28" s="1845"/>
      <c r="AL28" s="1845"/>
      <c r="AM28" s="1845"/>
      <c r="AN28" s="1845"/>
      <c r="AO28" s="1845"/>
      <c r="AP28" s="1845"/>
      <c r="AQ28" s="1858"/>
      <c r="AR28" s="1854"/>
      <c r="AS28" s="1854"/>
      <c r="AT28" s="1854"/>
      <c r="AU28" s="1855"/>
      <c r="AV28" s="1890"/>
      <c r="AW28" s="1891"/>
      <c r="AX28" s="1891"/>
      <c r="AY28" s="1891"/>
      <c r="AZ28" s="1891"/>
      <c r="BA28" s="1891"/>
      <c r="BB28" s="1891"/>
      <c r="BC28" s="1891"/>
      <c r="BD28" s="1891"/>
      <c r="BE28" s="1891"/>
      <c r="BF28" s="1891"/>
      <c r="BG28" s="1891"/>
      <c r="BH28" s="1891"/>
      <c r="BI28" s="1891"/>
      <c r="BJ28" s="1891"/>
      <c r="BK28" s="1892"/>
      <c r="BL28" s="1850"/>
      <c r="BM28" s="1851"/>
      <c r="BN28" s="1851"/>
      <c r="BO28" s="1851"/>
      <c r="BP28" s="1852"/>
      <c r="BQ28" s="1858"/>
      <c r="BR28" s="1854"/>
      <c r="BS28" s="1854"/>
      <c r="BT28" s="1854"/>
      <c r="BU28" s="1855"/>
      <c r="BV28" s="1858"/>
      <c r="BW28" s="1854"/>
      <c r="BX28" s="1854"/>
      <c r="BY28" s="1854"/>
      <c r="BZ28" s="1854"/>
      <c r="CA28" s="1858"/>
      <c r="CB28" s="1854"/>
      <c r="CC28" s="1854"/>
      <c r="CD28" s="1854"/>
      <c r="CE28" s="1855"/>
      <c r="CF28" s="1854"/>
      <c r="CG28" s="1854"/>
      <c r="CH28" s="1854"/>
      <c r="CI28" s="1854"/>
      <c r="CJ28" s="1855"/>
      <c r="CK28" s="1858"/>
      <c r="CL28" s="1854"/>
      <c r="CM28" s="1854"/>
      <c r="CN28" s="1854"/>
      <c r="CO28" s="1855"/>
      <c r="CP28" s="1858"/>
      <c r="CQ28" s="1854"/>
      <c r="CR28" s="1854"/>
      <c r="CS28" s="1854"/>
      <c r="CT28" s="1855"/>
      <c r="CU28" s="1859"/>
      <c r="CV28" s="1830"/>
      <c r="CW28" s="1830"/>
      <c r="CX28" s="1860"/>
      <c r="CY28" s="1830"/>
      <c r="CZ28" s="1830"/>
      <c r="DA28" s="1830"/>
      <c r="DB28" s="1860"/>
      <c r="DC28" s="1851"/>
      <c r="DD28" s="1861"/>
      <c r="DE28" s="1862"/>
    </row>
    <row r="29" spans="1:109" ht="15.75" customHeight="1" x14ac:dyDescent="0.35">
      <c r="A29" s="1797" t="s">
        <v>442</v>
      </c>
      <c r="B29" s="1798">
        <v>23</v>
      </c>
      <c r="C29" s="1834" t="s">
        <v>1585</v>
      </c>
      <c r="D29" s="1798" t="s">
        <v>1849</v>
      </c>
      <c r="E29" s="1798" t="s">
        <v>1828</v>
      </c>
      <c r="F29" s="1811" t="s">
        <v>1918</v>
      </c>
      <c r="G29" s="1835" t="s">
        <v>1919</v>
      </c>
      <c r="H29" s="1836" t="s">
        <v>1920</v>
      </c>
      <c r="I29" s="1837"/>
      <c r="J29" s="1838"/>
      <c r="K29" s="1838"/>
      <c r="L29" s="1838"/>
      <c r="M29" s="1838">
        <v>1</v>
      </c>
      <c r="N29" s="1838"/>
      <c r="O29" s="1838"/>
      <c r="P29" s="1839"/>
      <c r="Q29" s="1840">
        <f t="shared" si="0"/>
        <v>1</v>
      </c>
      <c r="R29" s="1834" t="s">
        <v>1831</v>
      </c>
      <c r="S29" s="1798"/>
      <c r="T29" s="1841"/>
      <c r="U29" s="1798" t="s">
        <v>1832</v>
      </c>
      <c r="V29" s="1798" t="s">
        <v>32</v>
      </c>
      <c r="W29" s="1798" t="s">
        <v>1921</v>
      </c>
      <c r="X29" s="1842">
        <v>0</v>
      </c>
      <c r="Y29" s="1843"/>
      <c r="Z29" s="1835"/>
      <c r="AA29" s="1811"/>
      <c r="AB29" s="1811"/>
      <c r="AC29" s="1811"/>
      <c r="AD29" s="1811"/>
      <c r="AE29" s="1811"/>
      <c r="AF29" s="1844"/>
      <c r="AG29" s="1845"/>
      <c r="AH29" s="1874"/>
      <c r="AI29" s="1874"/>
      <c r="AJ29" s="1874"/>
      <c r="AK29" s="1874"/>
      <c r="AL29" s="1874"/>
      <c r="AM29" s="1874"/>
      <c r="AN29" s="1874"/>
      <c r="AO29" s="1874"/>
      <c r="AP29" s="1874"/>
      <c r="AQ29" s="1873" t="s">
        <v>1922</v>
      </c>
      <c r="AR29" s="1874" t="s">
        <v>1922</v>
      </c>
      <c r="AS29" s="1874" t="s">
        <v>1922</v>
      </c>
      <c r="AT29" s="1874" t="s">
        <v>1922</v>
      </c>
      <c r="AU29" s="1875" t="s">
        <v>1922</v>
      </c>
      <c r="AV29" s="1876"/>
      <c r="AW29" s="1845"/>
      <c r="AX29" s="1845"/>
      <c r="AY29" s="1845"/>
      <c r="AZ29" s="1874"/>
      <c r="BA29" s="1845"/>
      <c r="BB29" s="1845"/>
      <c r="BC29" s="1845"/>
      <c r="BD29" s="1845"/>
      <c r="BE29" s="1874"/>
      <c r="BF29" s="1845"/>
      <c r="BG29" s="1845"/>
      <c r="BH29" s="1845"/>
      <c r="BI29" s="1845"/>
      <c r="BJ29" s="1845"/>
      <c r="BK29" s="1877"/>
      <c r="BL29" s="1834"/>
      <c r="BM29" s="1811"/>
      <c r="BN29" s="1811"/>
      <c r="BO29" s="1811"/>
      <c r="BP29" s="1841"/>
      <c r="BQ29" s="1876" t="s">
        <v>1863</v>
      </c>
      <c r="BR29" s="1845" t="s">
        <v>1863</v>
      </c>
      <c r="BS29" s="1845" t="s">
        <v>1863</v>
      </c>
      <c r="BT29" s="1845" t="s">
        <v>1863</v>
      </c>
      <c r="BU29" s="1877" t="s">
        <v>1863</v>
      </c>
      <c r="BV29" s="1876" t="s">
        <v>1863</v>
      </c>
      <c r="BW29" s="1845" t="s">
        <v>1863</v>
      </c>
      <c r="BX29" s="1845" t="s">
        <v>1863</v>
      </c>
      <c r="BY29" s="1845" t="s">
        <v>1863</v>
      </c>
      <c r="BZ29" s="1845" t="s">
        <v>1863</v>
      </c>
      <c r="CA29" s="1876" t="s">
        <v>1863</v>
      </c>
      <c r="CB29" s="1845" t="s">
        <v>1863</v>
      </c>
      <c r="CC29" s="1845" t="s">
        <v>1863</v>
      </c>
      <c r="CD29" s="1845" t="s">
        <v>1863</v>
      </c>
      <c r="CE29" s="1877" t="s">
        <v>1863</v>
      </c>
      <c r="CF29" s="1845" t="s">
        <v>1863</v>
      </c>
      <c r="CG29" s="1845" t="s">
        <v>1863</v>
      </c>
      <c r="CH29" s="1845" t="s">
        <v>1863</v>
      </c>
      <c r="CI29" s="1845" t="s">
        <v>1863</v>
      </c>
      <c r="CJ29" s="1845" t="s">
        <v>1863</v>
      </c>
      <c r="CK29" s="1876" t="s">
        <v>1863</v>
      </c>
      <c r="CL29" s="1845" t="s">
        <v>1863</v>
      </c>
      <c r="CM29" s="1845" t="s">
        <v>1863</v>
      </c>
      <c r="CN29" s="1845" t="s">
        <v>1863</v>
      </c>
      <c r="CO29" s="1877" t="s">
        <v>1863</v>
      </c>
      <c r="CP29" s="1876" t="s">
        <v>1863</v>
      </c>
      <c r="CQ29" s="1845" t="s">
        <v>1863</v>
      </c>
      <c r="CR29" s="1845" t="s">
        <v>1863</v>
      </c>
      <c r="CS29" s="1845" t="s">
        <v>1863</v>
      </c>
      <c r="CT29" s="1877" t="s">
        <v>1863</v>
      </c>
      <c r="CU29" s="1878" t="s">
        <v>1863</v>
      </c>
      <c r="CV29" s="1879" t="s">
        <v>1863</v>
      </c>
      <c r="CW29" s="1879" t="s">
        <v>1863</v>
      </c>
      <c r="CX29" s="1880" t="s">
        <v>1863</v>
      </c>
      <c r="CY29" s="1879" t="s">
        <v>1863</v>
      </c>
      <c r="CZ29" s="1879" t="s">
        <v>1863</v>
      </c>
      <c r="DA29" s="1879" t="s">
        <v>1863</v>
      </c>
      <c r="DB29" s="1880" t="s">
        <v>1863</v>
      </c>
      <c r="DC29" s="1811"/>
      <c r="DD29" s="1881">
        <v>1</v>
      </c>
      <c r="DE29" s="1882"/>
    </row>
    <row r="30" spans="1:109" ht="15.75" customHeight="1" x14ac:dyDescent="0.35">
      <c r="A30" s="1797" t="s">
        <v>442</v>
      </c>
      <c r="B30" s="1798">
        <v>24</v>
      </c>
      <c r="C30" s="1834" t="s">
        <v>1601</v>
      </c>
      <c r="D30" s="1798" t="s">
        <v>1807</v>
      </c>
      <c r="E30" s="1798" t="s">
        <v>1828</v>
      </c>
      <c r="F30" s="1811" t="s">
        <v>1923</v>
      </c>
      <c r="G30" s="1835" t="s">
        <v>1924</v>
      </c>
      <c r="H30" s="1836" t="s">
        <v>1925</v>
      </c>
      <c r="I30" s="1837"/>
      <c r="J30" s="1838">
        <v>0.5</v>
      </c>
      <c r="K30" s="1838"/>
      <c r="L30" s="1838"/>
      <c r="M30" s="1838">
        <v>0.5</v>
      </c>
      <c r="N30" s="1838"/>
      <c r="O30" s="1838"/>
      <c r="P30" s="1839"/>
      <c r="Q30" s="1840">
        <f t="shared" si="0"/>
        <v>1</v>
      </c>
      <c r="R30" s="1834" t="s">
        <v>1831</v>
      </c>
      <c r="S30" s="1798"/>
      <c r="T30" s="1841"/>
      <c r="U30" s="1798" t="s">
        <v>1832</v>
      </c>
      <c r="V30" s="1798" t="s">
        <v>49</v>
      </c>
      <c r="W30" s="1798" t="s">
        <v>1926</v>
      </c>
      <c r="X30" s="1863">
        <v>0</v>
      </c>
      <c r="Y30" s="1869" t="s">
        <v>1817</v>
      </c>
      <c r="Z30" s="1835"/>
      <c r="AA30" s="1811"/>
      <c r="AB30" s="1811"/>
      <c r="AC30" s="1811"/>
      <c r="AD30" s="1811"/>
      <c r="AE30" s="1811"/>
      <c r="AF30" s="1844"/>
      <c r="AG30" s="1845"/>
      <c r="AH30" s="1845"/>
      <c r="AI30" s="1845"/>
      <c r="AJ30" s="1845"/>
      <c r="AK30" s="1845"/>
      <c r="AL30" s="1845"/>
      <c r="AM30" s="1845"/>
      <c r="AN30" s="1845"/>
      <c r="AO30" s="1845"/>
      <c r="AP30" s="1845"/>
      <c r="AQ30" s="1876">
        <v>1600</v>
      </c>
      <c r="AR30" s="1845">
        <v>1500</v>
      </c>
      <c r="AS30" s="1845">
        <v>1400</v>
      </c>
      <c r="AT30" s="1845">
        <v>1300</v>
      </c>
      <c r="AU30" s="1877">
        <v>1200</v>
      </c>
      <c r="AV30" s="1876"/>
      <c r="AW30" s="1845"/>
      <c r="AX30" s="1845"/>
      <c r="AY30" s="1845"/>
      <c r="AZ30" s="1845"/>
      <c r="BA30" s="1845"/>
      <c r="BB30" s="1845"/>
      <c r="BC30" s="1845"/>
      <c r="BD30" s="1845"/>
      <c r="BE30" s="1845"/>
      <c r="BF30" s="1845"/>
      <c r="BG30" s="1845"/>
      <c r="BH30" s="1845"/>
      <c r="BI30" s="1845"/>
      <c r="BJ30" s="1845"/>
      <c r="BK30" s="1877"/>
      <c r="BL30" s="1834"/>
      <c r="BM30" s="1811"/>
      <c r="BN30" s="1811"/>
      <c r="BO30" s="1811"/>
      <c r="BP30" s="1841"/>
      <c r="BQ30" s="1876" t="s">
        <v>1863</v>
      </c>
      <c r="BR30" s="1845" t="s">
        <v>1863</v>
      </c>
      <c r="BS30" s="1845" t="s">
        <v>1863</v>
      </c>
      <c r="BT30" s="1845" t="s">
        <v>1863</v>
      </c>
      <c r="BU30" s="1877" t="s">
        <v>1863</v>
      </c>
      <c r="BV30" s="1876" t="s">
        <v>1863</v>
      </c>
      <c r="BW30" s="1845" t="s">
        <v>1863</v>
      </c>
      <c r="BX30" s="1845" t="s">
        <v>1863</v>
      </c>
      <c r="BY30" s="1845" t="s">
        <v>1863</v>
      </c>
      <c r="BZ30" s="1845" t="s">
        <v>1863</v>
      </c>
      <c r="CA30" s="1876" t="s">
        <v>1863</v>
      </c>
      <c r="CB30" s="1845" t="s">
        <v>1863</v>
      </c>
      <c r="CC30" s="1845" t="s">
        <v>1863</v>
      </c>
      <c r="CD30" s="1845" t="s">
        <v>1863</v>
      </c>
      <c r="CE30" s="1877" t="s">
        <v>1863</v>
      </c>
      <c r="CF30" s="1845" t="s">
        <v>1863</v>
      </c>
      <c r="CG30" s="1845" t="s">
        <v>1863</v>
      </c>
      <c r="CH30" s="1845" t="s">
        <v>1863</v>
      </c>
      <c r="CI30" s="1845" t="s">
        <v>1863</v>
      </c>
      <c r="CJ30" s="1877" t="s">
        <v>1863</v>
      </c>
      <c r="CK30" s="1876" t="s">
        <v>1863</v>
      </c>
      <c r="CL30" s="1845" t="s">
        <v>1863</v>
      </c>
      <c r="CM30" s="1845" t="s">
        <v>1863</v>
      </c>
      <c r="CN30" s="1845" t="s">
        <v>1863</v>
      </c>
      <c r="CO30" s="1877" t="s">
        <v>1863</v>
      </c>
      <c r="CP30" s="1876" t="s">
        <v>1863</v>
      </c>
      <c r="CQ30" s="1845" t="s">
        <v>1863</v>
      </c>
      <c r="CR30" s="1845" t="s">
        <v>1863</v>
      </c>
      <c r="CS30" s="1845" t="s">
        <v>1863</v>
      </c>
      <c r="CT30" s="1877" t="s">
        <v>1863</v>
      </c>
      <c r="CU30" s="1878" t="s">
        <v>1863</v>
      </c>
      <c r="CV30" s="1879" t="s">
        <v>1863</v>
      </c>
      <c r="CW30" s="1879" t="s">
        <v>1863</v>
      </c>
      <c r="CX30" s="1880" t="s">
        <v>1863</v>
      </c>
      <c r="CY30" s="1879" t="s">
        <v>1863</v>
      </c>
      <c r="CZ30" s="1879" t="s">
        <v>1863</v>
      </c>
      <c r="DA30" s="1879" t="s">
        <v>1863</v>
      </c>
      <c r="DB30" s="1880" t="s">
        <v>1863</v>
      </c>
      <c r="DC30" s="1811"/>
      <c r="DD30" s="1881">
        <v>1</v>
      </c>
      <c r="DE30" s="1882"/>
    </row>
    <row r="31" spans="1:109" ht="15.75" customHeight="1" x14ac:dyDescent="0.35">
      <c r="A31" s="1797" t="s">
        <v>442</v>
      </c>
      <c r="B31" s="1798">
        <v>25</v>
      </c>
      <c r="C31" s="1834" t="s">
        <v>1616</v>
      </c>
      <c r="D31" s="1798" t="s">
        <v>1849</v>
      </c>
      <c r="E31" s="1798" t="s">
        <v>1828</v>
      </c>
      <c r="F31" s="1811" t="s">
        <v>1927</v>
      </c>
      <c r="G31" s="1835" t="s">
        <v>1928</v>
      </c>
      <c r="H31" s="1836" t="s">
        <v>1929</v>
      </c>
      <c r="I31" s="1837"/>
      <c r="J31" s="1838"/>
      <c r="K31" s="1838"/>
      <c r="L31" s="1838"/>
      <c r="M31" s="1838">
        <v>1</v>
      </c>
      <c r="N31" s="1838"/>
      <c r="O31" s="1838"/>
      <c r="P31" s="1839"/>
      <c r="Q31" s="1840">
        <f t="shared" si="0"/>
        <v>1</v>
      </c>
      <c r="R31" s="1834" t="s">
        <v>1831</v>
      </c>
      <c r="S31" s="1798"/>
      <c r="T31" s="1841"/>
      <c r="U31" s="1798" t="s">
        <v>1867</v>
      </c>
      <c r="V31" s="1798" t="s">
        <v>50</v>
      </c>
      <c r="W31" s="1798" t="s">
        <v>1868</v>
      </c>
      <c r="X31" s="1863">
        <v>0</v>
      </c>
      <c r="Y31" s="1869" t="s">
        <v>1854</v>
      </c>
      <c r="Z31" s="1835"/>
      <c r="AA31" s="1811"/>
      <c r="AB31" s="1811"/>
      <c r="AC31" s="1811"/>
      <c r="AD31" s="1811"/>
      <c r="AE31" s="1811"/>
      <c r="AF31" s="1844"/>
      <c r="AG31" s="1845"/>
      <c r="AH31" s="1845"/>
      <c r="AI31" s="1845"/>
      <c r="AJ31" s="1845"/>
      <c r="AK31" s="1845"/>
      <c r="AL31" s="1845"/>
      <c r="AM31" s="1845"/>
      <c r="AN31" s="1845"/>
      <c r="AO31" s="1845"/>
      <c r="AP31" s="1845"/>
      <c r="AQ31" s="1876">
        <v>90</v>
      </c>
      <c r="AR31" s="1845">
        <v>90</v>
      </c>
      <c r="AS31" s="1845">
        <v>90</v>
      </c>
      <c r="AT31" s="1845">
        <v>90</v>
      </c>
      <c r="AU31" s="1877">
        <v>90</v>
      </c>
      <c r="AV31" s="1876"/>
      <c r="AW31" s="1845"/>
      <c r="AX31" s="1845"/>
      <c r="AY31" s="1845"/>
      <c r="AZ31" s="1845"/>
      <c r="BA31" s="1845"/>
      <c r="BB31" s="1845"/>
      <c r="BC31" s="1845"/>
      <c r="BD31" s="1845"/>
      <c r="BE31" s="1845"/>
      <c r="BF31" s="1845"/>
      <c r="BG31" s="1845"/>
      <c r="BH31" s="1845"/>
      <c r="BI31" s="1845"/>
      <c r="BJ31" s="1845"/>
      <c r="BK31" s="1877"/>
      <c r="BL31" s="1834"/>
      <c r="BM31" s="1811"/>
      <c r="BN31" s="1811"/>
      <c r="BO31" s="1811"/>
      <c r="BP31" s="1841"/>
      <c r="BQ31" s="1876" t="s">
        <v>1863</v>
      </c>
      <c r="BR31" s="1845" t="s">
        <v>1863</v>
      </c>
      <c r="BS31" s="1845" t="s">
        <v>1863</v>
      </c>
      <c r="BT31" s="1845" t="s">
        <v>1863</v>
      </c>
      <c r="BU31" s="1877" t="s">
        <v>1863</v>
      </c>
      <c r="BV31" s="1876" t="s">
        <v>1863</v>
      </c>
      <c r="BW31" s="1845" t="s">
        <v>1863</v>
      </c>
      <c r="BX31" s="1845" t="s">
        <v>1863</v>
      </c>
      <c r="BY31" s="1845" t="s">
        <v>1863</v>
      </c>
      <c r="BZ31" s="1845" t="s">
        <v>1863</v>
      </c>
      <c r="CA31" s="1876" t="s">
        <v>1863</v>
      </c>
      <c r="CB31" s="1845" t="s">
        <v>1863</v>
      </c>
      <c r="CC31" s="1845"/>
      <c r="CD31" s="1845" t="s">
        <v>1863</v>
      </c>
      <c r="CE31" s="1877" t="s">
        <v>1863</v>
      </c>
      <c r="CF31" s="1845" t="s">
        <v>1863</v>
      </c>
      <c r="CG31" s="1845" t="s">
        <v>1863</v>
      </c>
      <c r="CH31" s="1845" t="s">
        <v>1863</v>
      </c>
      <c r="CI31" s="1845" t="s">
        <v>1863</v>
      </c>
      <c r="CJ31" s="1877" t="s">
        <v>1863</v>
      </c>
      <c r="CK31" s="1876" t="s">
        <v>1863</v>
      </c>
      <c r="CL31" s="1845" t="s">
        <v>1863</v>
      </c>
      <c r="CM31" s="1845" t="s">
        <v>1863</v>
      </c>
      <c r="CN31" s="1845" t="s">
        <v>1863</v>
      </c>
      <c r="CO31" s="1877" t="s">
        <v>1863</v>
      </c>
      <c r="CP31" s="1876" t="s">
        <v>1863</v>
      </c>
      <c r="CQ31" s="1845" t="s">
        <v>1863</v>
      </c>
      <c r="CR31" s="1845" t="s">
        <v>1863</v>
      </c>
      <c r="CS31" s="1845" t="s">
        <v>1863</v>
      </c>
      <c r="CT31" s="1877" t="s">
        <v>1863</v>
      </c>
      <c r="CU31" s="1878" t="s">
        <v>1863</v>
      </c>
      <c r="CV31" s="1879" t="s">
        <v>1863</v>
      </c>
      <c r="CW31" s="1879" t="s">
        <v>1863</v>
      </c>
      <c r="CX31" s="1880" t="s">
        <v>1863</v>
      </c>
      <c r="CY31" s="1879" t="s">
        <v>1863</v>
      </c>
      <c r="CZ31" s="1879" t="s">
        <v>1863</v>
      </c>
      <c r="DA31" s="1879" t="s">
        <v>1863</v>
      </c>
      <c r="DB31" s="1880" t="s">
        <v>1863</v>
      </c>
      <c r="DC31" s="1811"/>
      <c r="DD31" s="1881">
        <v>1</v>
      </c>
      <c r="DE31" s="1882"/>
    </row>
    <row r="32" spans="1:109" ht="15.75" customHeight="1" x14ac:dyDescent="0.35">
      <c r="A32" s="1797" t="s">
        <v>442</v>
      </c>
      <c r="B32" s="1798">
        <v>26</v>
      </c>
      <c r="C32" s="1834" t="s">
        <v>1630</v>
      </c>
      <c r="D32" s="1798" t="s">
        <v>1849</v>
      </c>
      <c r="E32" s="1798" t="s">
        <v>1828</v>
      </c>
      <c r="F32" s="1811" t="s">
        <v>1930</v>
      </c>
      <c r="G32" s="1835" t="s">
        <v>1931</v>
      </c>
      <c r="H32" s="1836" t="s">
        <v>1932</v>
      </c>
      <c r="I32" s="1837"/>
      <c r="J32" s="1838"/>
      <c r="K32" s="1838"/>
      <c r="L32" s="1838"/>
      <c r="M32" s="1838">
        <v>1</v>
      </c>
      <c r="N32" s="1838"/>
      <c r="O32" s="1838"/>
      <c r="P32" s="1839"/>
      <c r="Q32" s="1840">
        <f t="shared" si="0"/>
        <v>1</v>
      </c>
      <c r="R32" s="1834" t="s">
        <v>1831</v>
      </c>
      <c r="S32" s="1798"/>
      <c r="T32" s="1841"/>
      <c r="U32" s="1798" t="s">
        <v>1867</v>
      </c>
      <c r="V32" s="1798" t="s">
        <v>50</v>
      </c>
      <c r="W32" s="1798" t="s">
        <v>1868</v>
      </c>
      <c r="X32" s="1863">
        <v>0</v>
      </c>
      <c r="Y32" s="1871" t="s">
        <v>1854</v>
      </c>
      <c r="Z32" s="1835"/>
      <c r="AA32" s="1811"/>
      <c r="AB32" s="1811"/>
      <c r="AC32" s="1811"/>
      <c r="AD32" s="1811"/>
      <c r="AE32" s="1811"/>
      <c r="AF32" s="1844"/>
      <c r="AG32" s="1845"/>
      <c r="AH32" s="1845"/>
      <c r="AI32" s="1845"/>
      <c r="AJ32" s="1845"/>
      <c r="AK32" s="1845"/>
      <c r="AL32" s="1845"/>
      <c r="AM32" s="1845"/>
      <c r="AN32" s="1845"/>
      <c r="AO32" s="1845"/>
      <c r="AP32" s="1845"/>
      <c r="AQ32" s="1876">
        <v>90</v>
      </c>
      <c r="AR32" s="1845">
        <v>90</v>
      </c>
      <c r="AS32" s="1845">
        <v>90</v>
      </c>
      <c r="AT32" s="1845">
        <v>90</v>
      </c>
      <c r="AU32" s="1877">
        <v>90</v>
      </c>
      <c r="AV32" s="1876"/>
      <c r="AW32" s="1845"/>
      <c r="AX32" s="1845"/>
      <c r="AY32" s="1845"/>
      <c r="AZ32" s="1845"/>
      <c r="BA32" s="1845"/>
      <c r="BB32" s="1845"/>
      <c r="BC32" s="1845"/>
      <c r="BD32" s="1845"/>
      <c r="BE32" s="1845"/>
      <c r="BF32" s="1845"/>
      <c r="BG32" s="1845"/>
      <c r="BH32" s="1845"/>
      <c r="BI32" s="1845"/>
      <c r="BJ32" s="1845"/>
      <c r="BK32" s="1877"/>
      <c r="BL32" s="1834"/>
      <c r="BM32" s="1811"/>
      <c r="BN32" s="1811"/>
      <c r="BO32" s="1811"/>
      <c r="BP32" s="1841"/>
      <c r="BQ32" s="1876" t="s">
        <v>1863</v>
      </c>
      <c r="BR32" s="1845" t="s">
        <v>1863</v>
      </c>
      <c r="BS32" s="1845" t="s">
        <v>1863</v>
      </c>
      <c r="BT32" s="1845" t="s">
        <v>1863</v>
      </c>
      <c r="BU32" s="1877" t="s">
        <v>1863</v>
      </c>
      <c r="BV32" s="1876" t="s">
        <v>1863</v>
      </c>
      <c r="BW32" s="1845" t="s">
        <v>1863</v>
      </c>
      <c r="BX32" s="1845" t="s">
        <v>1863</v>
      </c>
      <c r="BY32" s="1845" t="s">
        <v>1863</v>
      </c>
      <c r="BZ32" s="1845" t="s">
        <v>1863</v>
      </c>
      <c r="CA32" s="1876" t="s">
        <v>1863</v>
      </c>
      <c r="CB32" s="1845" t="s">
        <v>1863</v>
      </c>
      <c r="CC32" s="1845" t="s">
        <v>1863</v>
      </c>
      <c r="CD32" s="1845" t="s">
        <v>1863</v>
      </c>
      <c r="CE32" s="1877" t="s">
        <v>1863</v>
      </c>
      <c r="CF32" s="1845" t="s">
        <v>1863</v>
      </c>
      <c r="CG32" s="1845" t="s">
        <v>1863</v>
      </c>
      <c r="CH32" s="1845" t="s">
        <v>1863</v>
      </c>
      <c r="CI32" s="1845" t="s">
        <v>1863</v>
      </c>
      <c r="CJ32" s="1877" t="s">
        <v>1863</v>
      </c>
      <c r="CK32" s="1876" t="s">
        <v>1863</v>
      </c>
      <c r="CL32" s="1845" t="s">
        <v>1863</v>
      </c>
      <c r="CM32" s="1845" t="s">
        <v>1863</v>
      </c>
      <c r="CN32" s="1845" t="s">
        <v>1863</v>
      </c>
      <c r="CO32" s="1877" t="s">
        <v>1863</v>
      </c>
      <c r="CP32" s="1876" t="s">
        <v>1863</v>
      </c>
      <c r="CQ32" s="1845" t="s">
        <v>1863</v>
      </c>
      <c r="CR32" s="1845" t="s">
        <v>1863</v>
      </c>
      <c r="CS32" s="1845" t="s">
        <v>1863</v>
      </c>
      <c r="CT32" s="1877" t="s">
        <v>1863</v>
      </c>
      <c r="CU32" s="1878" t="s">
        <v>1863</v>
      </c>
      <c r="CV32" s="1879" t="s">
        <v>1863</v>
      </c>
      <c r="CW32" s="1879" t="s">
        <v>1863</v>
      </c>
      <c r="CX32" s="1880" t="s">
        <v>1863</v>
      </c>
      <c r="CY32" s="1879" t="s">
        <v>1863</v>
      </c>
      <c r="CZ32" s="1879" t="s">
        <v>1863</v>
      </c>
      <c r="DA32" s="1879" t="s">
        <v>1863</v>
      </c>
      <c r="DB32" s="1880" t="s">
        <v>1863</v>
      </c>
      <c r="DC32" s="1811"/>
      <c r="DD32" s="1881">
        <v>1</v>
      </c>
      <c r="DE32" s="1882"/>
    </row>
    <row r="33" spans="1:109" ht="15.75" customHeight="1" x14ac:dyDescent="0.35">
      <c r="A33" s="1797" t="s">
        <v>442</v>
      </c>
      <c r="B33" s="1798">
        <v>27</v>
      </c>
      <c r="C33" s="1834" t="s">
        <v>1642</v>
      </c>
      <c r="D33" s="1798" t="s">
        <v>1849</v>
      </c>
      <c r="E33" s="1798" t="s">
        <v>1808</v>
      </c>
      <c r="F33" s="1811" t="s">
        <v>1933</v>
      </c>
      <c r="G33" s="1835" t="s">
        <v>1934</v>
      </c>
      <c r="H33" s="1836" t="s">
        <v>1934</v>
      </c>
      <c r="I33" s="1837"/>
      <c r="J33" s="1838"/>
      <c r="K33" s="1838"/>
      <c r="L33" s="1838"/>
      <c r="M33" s="1838">
        <v>1</v>
      </c>
      <c r="N33" s="1838"/>
      <c r="O33" s="1838"/>
      <c r="P33" s="1839"/>
      <c r="Q33" s="1840">
        <f t="shared" si="0"/>
        <v>1</v>
      </c>
      <c r="R33" s="1834" t="s">
        <v>1831</v>
      </c>
      <c r="S33" s="1798"/>
      <c r="T33" s="1841"/>
      <c r="U33" s="1798" t="s">
        <v>1935</v>
      </c>
      <c r="V33" s="1798" t="s">
        <v>49</v>
      </c>
      <c r="W33" s="1798" t="s">
        <v>1936</v>
      </c>
      <c r="X33" s="1863">
        <v>2</v>
      </c>
      <c r="Y33" s="1869" t="s">
        <v>1854</v>
      </c>
      <c r="Z33" s="1835"/>
      <c r="AA33" s="1811"/>
      <c r="AB33" s="1811"/>
      <c r="AC33" s="1811"/>
      <c r="AD33" s="1811"/>
      <c r="AE33" s="1811"/>
      <c r="AF33" s="1844"/>
      <c r="AG33" s="1845"/>
      <c r="AH33" s="1845"/>
      <c r="AI33" s="1845"/>
      <c r="AJ33" s="1845"/>
      <c r="AK33" s="1845"/>
      <c r="AL33" s="1845"/>
      <c r="AM33" s="1845"/>
      <c r="AN33" s="1845"/>
      <c r="AO33" s="1845"/>
      <c r="AP33" s="1845"/>
      <c r="AQ33" s="1876">
        <v>7.6</v>
      </c>
      <c r="AR33" s="1845">
        <v>7.65</v>
      </c>
      <c r="AS33" s="1845">
        <v>7.7</v>
      </c>
      <c r="AT33" s="1845">
        <v>7.75</v>
      </c>
      <c r="AU33" s="1877">
        <v>7.8</v>
      </c>
      <c r="AV33" s="1876"/>
      <c r="AW33" s="1845"/>
      <c r="AX33" s="1845"/>
      <c r="AY33" s="1845"/>
      <c r="AZ33" s="1845"/>
      <c r="BA33" s="1845"/>
      <c r="BB33" s="1845"/>
      <c r="BC33" s="1845"/>
      <c r="BD33" s="1845"/>
      <c r="BE33" s="1845"/>
      <c r="BF33" s="1845"/>
      <c r="BG33" s="1845"/>
      <c r="BH33" s="1845"/>
      <c r="BI33" s="1845"/>
      <c r="BJ33" s="1845"/>
      <c r="BK33" s="1877"/>
      <c r="BL33" s="1834"/>
      <c r="BM33" s="1811"/>
      <c r="BN33" s="1811"/>
      <c r="BO33" s="1811"/>
      <c r="BP33" s="1841"/>
      <c r="BQ33" s="1876" t="s">
        <v>1863</v>
      </c>
      <c r="BR33" s="1845" t="s">
        <v>1863</v>
      </c>
      <c r="BS33" s="1845" t="s">
        <v>1863</v>
      </c>
      <c r="BT33" s="1845" t="s">
        <v>1863</v>
      </c>
      <c r="BU33" s="1877" t="s">
        <v>1863</v>
      </c>
      <c r="BV33" s="1876" t="s">
        <v>1863</v>
      </c>
      <c r="BW33" s="1845" t="s">
        <v>1863</v>
      </c>
      <c r="BX33" s="1845" t="s">
        <v>1863</v>
      </c>
      <c r="BY33" s="1845" t="s">
        <v>1863</v>
      </c>
      <c r="BZ33" s="1845" t="s">
        <v>1863</v>
      </c>
      <c r="CA33" s="1876" t="s">
        <v>1863</v>
      </c>
      <c r="CB33" s="1845" t="s">
        <v>1863</v>
      </c>
      <c r="CC33" s="1845" t="s">
        <v>1863</v>
      </c>
      <c r="CD33" s="1845" t="s">
        <v>1863</v>
      </c>
      <c r="CE33" s="1877" t="s">
        <v>1863</v>
      </c>
      <c r="CF33" s="1845" t="s">
        <v>1863</v>
      </c>
      <c r="CG33" s="1845" t="s">
        <v>1863</v>
      </c>
      <c r="CH33" s="1845" t="s">
        <v>1863</v>
      </c>
      <c r="CI33" s="1845" t="s">
        <v>1863</v>
      </c>
      <c r="CJ33" s="1877" t="s">
        <v>1863</v>
      </c>
      <c r="CK33" s="1876" t="s">
        <v>1863</v>
      </c>
      <c r="CL33" s="1845" t="s">
        <v>1863</v>
      </c>
      <c r="CM33" s="1845" t="s">
        <v>1863</v>
      </c>
      <c r="CN33" s="1845" t="s">
        <v>1863</v>
      </c>
      <c r="CO33" s="1877" t="s">
        <v>1863</v>
      </c>
      <c r="CP33" s="1876" t="s">
        <v>1863</v>
      </c>
      <c r="CQ33" s="1845" t="s">
        <v>1863</v>
      </c>
      <c r="CR33" s="1845" t="s">
        <v>1863</v>
      </c>
      <c r="CS33" s="1845" t="s">
        <v>1863</v>
      </c>
      <c r="CT33" s="1877" t="s">
        <v>1863</v>
      </c>
      <c r="CU33" s="1878" t="s">
        <v>1863</v>
      </c>
      <c r="CV33" s="1879" t="s">
        <v>1863</v>
      </c>
      <c r="CW33" s="1879" t="s">
        <v>1863</v>
      </c>
      <c r="CX33" s="1880" t="s">
        <v>1863</v>
      </c>
      <c r="CY33" s="1879" t="s">
        <v>1863</v>
      </c>
      <c r="CZ33" s="1879" t="s">
        <v>1863</v>
      </c>
      <c r="DA33" s="1879" t="s">
        <v>1863</v>
      </c>
      <c r="DB33" s="1880" t="s">
        <v>1863</v>
      </c>
      <c r="DC33" s="1811"/>
      <c r="DD33" s="1881">
        <v>1</v>
      </c>
      <c r="DE33" s="1882"/>
    </row>
    <row r="34" spans="1:109" ht="15.75" customHeight="1" x14ac:dyDescent="0.35">
      <c r="A34" s="1797" t="s">
        <v>442</v>
      </c>
      <c r="B34" s="1798">
        <v>28</v>
      </c>
      <c r="C34" s="1834" t="s">
        <v>1652</v>
      </c>
      <c r="D34" s="1798"/>
      <c r="E34" s="1798"/>
      <c r="F34" s="1811" t="s">
        <v>1937</v>
      </c>
      <c r="G34" s="1835" t="s">
        <v>1938</v>
      </c>
      <c r="H34" s="1836"/>
      <c r="I34" s="1837"/>
      <c r="J34" s="1838"/>
      <c r="K34" s="1838"/>
      <c r="L34" s="1838"/>
      <c r="M34" s="1838"/>
      <c r="N34" s="1838"/>
      <c r="O34" s="1838"/>
      <c r="P34" s="1839"/>
      <c r="Q34" s="1840">
        <f t="shared" si="0"/>
        <v>0</v>
      </c>
      <c r="R34" s="1834" t="s">
        <v>1831</v>
      </c>
      <c r="S34" s="1798"/>
      <c r="T34" s="1841"/>
      <c r="U34" s="1798"/>
      <c r="V34" s="1893" t="s">
        <v>32</v>
      </c>
      <c r="W34" s="1798" t="s">
        <v>1939</v>
      </c>
      <c r="X34" s="1842">
        <v>0</v>
      </c>
      <c r="Y34" s="1869"/>
      <c r="Z34" s="1835"/>
      <c r="AA34" s="1811"/>
      <c r="AB34" s="1811"/>
      <c r="AC34" s="1811"/>
      <c r="AD34" s="1811"/>
      <c r="AE34" s="1811"/>
      <c r="AF34" s="1844"/>
      <c r="AG34" s="1845"/>
      <c r="AH34" s="1845"/>
      <c r="AI34" s="1845"/>
      <c r="AJ34" s="1845"/>
      <c r="AK34" s="1845"/>
      <c r="AL34" s="1845"/>
      <c r="AM34" s="1845"/>
      <c r="AN34" s="1845"/>
      <c r="AO34" s="1845"/>
      <c r="AP34" s="1845"/>
      <c r="AQ34" s="1876" t="s">
        <v>1940</v>
      </c>
      <c r="AR34" s="1845" t="s">
        <v>1940</v>
      </c>
      <c r="AS34" s="1845" t="s">
        <v>1940</v>
      </c>
      <c r="AT34" s="1845" t="s">
        <v>1940</v>
      </c>
      <c r="AU34" s="1877" t="s">
        <v>1940</v>
      </c>
      <c r="AV34" s="1876"/>
      <c r="AW34" s="1845"/>
      <c r="AX34" s="1845"/>
      <c r="AY34" s="1845"/>
      <c r="AZ34" s="1845"/>
      <c r="BA34" s="1845"/>
      <c r="BB34" s="1845"/>
      <c r="BC34" s="1845"/>
      <c r="BD34" s="1845"/>
      <c r="BE34" s="1845"/>
      <c r="BF34" s="1845"/>
      <c r="BG34" s="1845"/>
      <c r="BH34" s="1845"/>
      <c r="BI34" s="1845"/>
      <c r="BJ34" s="1845"/>
      <c r="BK34" s="1877"/>
      <c r="BL34" s="1834"/>
      <c r="BM34" s="1811"/>
      <c r="BN34" s="1811"/>
      <c r="BO34" s="1811"/>
      <c r="BP34" s="1841"/>
      <c r="BQ34" s="1876" t="s">
        <v>1863</v>
      </c>
      <c r="BR34" s="1845" t="s">
        <v>1863</v>
      </c>
      <c r="BS34" s="1845" t="s">
        <v>1863</v>
      </c>
      <c r="BT34" s="1845" t="s">
        <v>1863</v>
      </c>
      <c r="BU34" s="1877" t="s">
        <v>1863</v>
      </c>
      <c r="BV34" s="1876" t="s">
        <v>1863</v>
      </c>
      <c r="BW34" s="1845" t="s">
        <v>1863</v>
      </c>
      <c r="BX34" s="1845" t="s">
        <v>1863</v>
      </c>
      <c r="BY34" s="1845" t="s">
        <v>1863</v>
      </c>
      <c r="BZ34" s="1845" t="s">
        <v>1863</v>
      </c>
      <c r="CA34" s="1876" t="s">
        <v>1863</v>
      </c>
      <c r="CB34" s="1845" t="s">
        <v>1863</v>
      </c>
      <c r="CC34" s="1845" t="s">
        <v>1863</v>
      </c>
      <c r="CD34" s="1845" t="s">
        <v>1863</v>
      </c>
      <c r="CE34" s="1877" t="s">
        <v>1863</v>
      </c>
      <c r="CF34" s="1845" t="s">
        <v>1863</v>
      </c>
      <c r="CG34" s="1845" t="s">
        <v>1863</v>
      </c>
      <c r="CH34" s="1845" t="s">
        <v>1863</v>
      </c>
      <c r="CI34" s="1845" t="s">
        <v>1863</v>
      </c>
      <c r="CJ34" s="1877" t="s">
        <v>1863</v>
      </c>
      <c r="CK34" s="1876" t="s">
        <v>1863</v>
      </c>
      <c r="CL34" s="1845" t="s">
        <v>1863</v>
      </c>
      <c r="CM34" s="1845" t="s">
        <v>1863</v>
      </c>
      <c r="CN34" s="1845" t="s">
        <v>1863</v>
      </c>
      <c r="CO34" s="1877" t="s">
        <v>1863</v>
      </c>
      <c r="CP34" s="1876" t="s">
        <v>1863</v>
      </c>
      <c r="CQ34" s="1845" t="s">
        <v>1863</v>
      </c>
      <c r="CR34" s="1845" t="s">
        <v>1863</v>
      </c>
      <c r="CS34" s="1845" t="s">
        <v>1863</v>
      </c>
      <c r="CT34" s="1877" t="s">
        <v>1863</v>
      </c>
      <c r="CU34" s="1878" t="s">
        <v>1863</v>
      </c>
      <c r="CV34" s="1879" t="s">
        <v>1863</v>
      </c>
      <c r="CW34" s="1879" t="s">
        <v>1863</v>
      </c>
      <c r="CX34" s="1880" t="s">
        <v>1863</v>
      </c>
      <c r="CY34" s="1879" t="s">
        <v>1863</v>
      </c>
      <c r="CZ34" s="1879" t="s">
        <v>1863</v>
      </c>
      <c r="DA34" s="1879" t="s">
        <v>1863</v>
      </c>
      <c r="DB34" s="1880" t="s">
        <v>1863</v>
      </c>
      <c r="DC34" s="1811"/>
      <c r="DD34" s="1881"/>
      <c r="DE34" s="1882"/>
    </row>
    <row r="35" spans="1:109" ht="15.75" customHeight="1" x14ac:dyDescent="0.35">
      <c r="A35" s="1797" t="s">
        <v>457</v>
      </c>
      <c r="B35" s="1798">
        <v>29</v>
      </c>
      <c r="C35" s="1834" t="s">
        <v>1707</v>
      </c>
      <c r="D35" s="1798" t="s">
        <v>1941</v>
      </c>
      <c r="E35" s="1798" t="s">
        <v>1828</v>
      </c>
      <c r="F35" s="1811">
        <v>1</v>
      </c>
      <c r="G35" s="1835" t="s">
        <v>1851</v>
      </c>
      <c r="H35" s="1836" t="s">
        <v>1942</v>
      </c>
      <c r="I35" s="1837"/>
      <c r="J35" s="1838"/>
      <c r="K35" s="1838"/>
      <c r="L35" s="1838"/>
      <c r="M35" s="1838">
        <v>1</v>
      </c>
      <c r="N35" s="1838"/>
      <c r="O35" s="1838"/>
      <c r="P35" s="1839"/>
      <c r="Q35" s="1840">
        <f t="shared" si="0"/>
        <v>1</v>
      </c>
      <c r="R35" s="1834" t="s">
        <v>1811</v>
      </c>
      <c r="S35" s="1798" t="s">
        <v>1812</v>
      </c>
      <c r="T35" s="1841" t="s">
        <v>1813</v>
      </c>
      <c r="U35" s="1798" t="s">
        <v>1853</v>
      </c>
      <c r="V35" s="1798" t="s">
        <v>1847</v>
      </c>
      <c r="W35" s="1798" t="s">
        <v>1943</v>
      </c>
      <c r="X35" s="1842">
        <v>2</v>
      </c>
      <c r="Y35" s="1872" t="s">
        <v>1854</v>
      </c>
      <c r="Z35" s="1835" t="s">
        <v>1851</v>
      </c>
      <c r="AA35" s="1811"/>
      <c r="AB35" s="1811"/>
      <c r="AC35" s="1811"/>
      <c r="AD35" s="1811"/>
      <c r="AE35" s="1811"/>
      <c r="AF35" s="1844"/>
      <c r="AG35" s="1845"/>
      <c r="AH35" s="1845"/>
      <c r="AI35" s="1845"/>
      <c r="AJ35" s="1845"/>
      <c r="AK35" s="1845"/>
      <c r="AL35" s="1845"/>
      <c r="AM35" s="1845"/>
      <c r="AN35" s="1845"/>
      <c r="AO35" s="1845"/>
      <c r="AP35" s="1845"/>
      <c r="AQ35" s="1858"/>
      <c r="AR35" s="1854"/>
      <c r="AS35" s="1854"/>
      <c r="AT35" s="1854"/>
      <c r="AU35" s="1855"/>
      <c r="AV35" s="1858"/>
      <c r="AW35" s="1854"/>
      <c r="AX35" s="1854"/>
      <c r="AY35" s="1854"/>
      <c r="AZ35" s="1854"/>
      <c r="BA35" s="1854"/>
      <c r="BB35" s="1854"/>
      <c r="BC35" s="1854"/>
      <c r="BD35" s="1854"/>
      <c r="BE35" s="1854"/>
      <c r="BF35" s="1854"/>
      <c r="BG35" s="1854"/>
      <c r="BH35" s="1854"/>
      <c r="BI35" s="1854"/>
      <c r="BJ35" s="1854"/>
      <c r="BK35" s="1855"/>
      <c r="BL35" s="1850"/>
      <c r="BM35" s="1851"/>
      <c r="BN35" s="1851"/>
      <c r="BO35" s="1851"/>
      <c r="BP35" s="1852"/>
      <c r="BQ35" s="1858"/>
      <c r="BR35" s="1854"/>
      <c r="BS35" s="1854"/>
      <c r="BT35" s="1854"/>
      <c r="BU35" s="1855"/>
      <c r="BV35" s="1858"/>
      <c r="BW35" s="1854"/>
      <c r="BX35" s="1854"/>
      <c r="BY35" s="1854"/>
      <c r="BZ35" s="1854"/>
      <c r="CA35" s="1858"/>
      <c r="CB35" s="1854"/>
      <c r="CC35" s="1854"/>
      <c r="CD35" s="1854"/>
      <c r="CE35" s="1855"/>
      <c r="CF35" s="1854"/>
      <c r="CG35" s="1854"/>
      <c r="CH35" s="1854"/>
      <c r="CI35" s="1854"/>
      <c r="CJ35" s="1855"/>
      <c r="CK35" s="1858"/>
      <c r="CL35" s="1854"/>
      <c r="CM35" s="1854"/>
      <c r="CN35" s="1854"/>
      <c r="CO35" s="1855"/>
      <c r="CP35" s="1858"/>
      <c r="CQ35" s="1854"/>
      <c r="CR35" s="1854"/>
      <c r="CS35" s="1854"/>
      <c r="CT35" s="1855"/>
      <c r="CU35" s="1859"/>
      <c r="CV35" s="1830"/>
      <c r="CW35" s="1830"/>
      <c r="CX35" s="1860"/>
      <c r="CY35" s="1830"/>
      <c r="CZ35" s="1830"/>
      <c r="DA35" s="1830"/>
      <c r="DB35" s="1860"/>
      <c r="DC35" s="1851"/>
      <c r="DD35" s="1861"/>
      <c r="DE35" s="1862"/>
    </row>
    <row r="36" spans="1:109" ht="15.75" customHeight="1" x14ac:dyDescent="0.35">
      <c r="A36" s="1797" t="s">
        <v>457</v>
      </c>
      <c r="B36" s="1798">
        <v>30</v>
      </c>
      <c r="C36" s="1834" t="s">
        <v>1724</v>
      </c>
      <c r="D36" s="1798" t="s">
        <v>1941</v>
      </c>
      <c r="E36" s="1798" t="s">
        <v>1828</v>
      </c>
      <c r="F36" s="1811">
        <v>2</v>
      </c>
      <c r="G36" s="1835" t="s">
        <v>1856</v>
      </c>
      <c r="H36" s="1836" t="s">
        <v>1944</v>
      </c>
      <c r="I36" s="1837"/>
      <c r="J36" s="1838">
        <v>0.56000000000000005</v>
      </c>
      <c r="K36" s="1838">
        <v>0.44</v>
      </c>
      <c r="L36" s="1838"/>
      <c r="M36" s="1838"/>
      <c r="N36" s="1838"/>
      <c r="O36" s="1838"/>
      <c r="P36" s="1839"/>
      <c r="Q36" s="1840">
        <f t="shared" si="0"/>
        <v>1</v>
      </c>
      <c r="R36" s="1834" t="s">
        <v>1811</v>
      </c>
      <c r="S36" s="1798" t="s">
        <v>1812</v>
      </c>
      <c r="T36" s="1841" t="s">
        <v>1813</v>
      </c>
      <c r="U36" s="1798" t="s">
        <v>1858</v>
      </c>
      <c r="V36" s="1798" t="s">
        <v>1847</v>
      </c>
      <c r="W36" s="1798" t="s">
        <v>1945</v>
      </c>
      <c r="X36" s="1842">
        <v>2</v>
      </c>
      <c r="Y36" s="1883" t="s">
        <v>1854</v>
      </c>
      <c r="Z36" s="1835" t="s">
        <v>1856</v>
      </c>
      <c r="AA36" s="1811"/>
      <c r="AB36" s="1811"/>
      <c r="AC36" s="1811"/>
      <c r="AD36" s="1811"/>
      <c r="AE36" s="1811"/>
      <c r="AF36" s="1844"/>
      <c r="AG36" s="1845"/>
      <c r="AH36" s="1845"/>
      <c r="AI36" s="1845"/>
      <c r="AJ36" s="1845"/>
      <c r="AK36" s="1845"/>
      <c r="AL36" s="1845"/>
      <c r="AM36" s="1845"/>
      <c r="AN36" s="1845"/>
      <c r="AO36" s="1845"/>
      <c r="AP36" s="1845"/>
      <c r="AQ36" s="1858"/>
      <c r="AR36" s="1854"/>
      <c r="AS36" s="1854"/>
      <c r="AT36" s="1854"/>
      <c r="AU36" s="1855"/>
      <c r="AV36" s="1858"/>
      <c r="AW36" s="1854"/>
      <c r="AX36" s="1854"/>
      <c r="AY36" s="1854"/>
      <c r="AZ36" s="1854"/>
      <c r="BA36" s="1854"/>
      <c r="BB36" s="1854"/>
      <c r="BC36" s="1854"/>
      <c r="BD36" s="1854"/>
      <c r="BE36" s="1854"/>
      <c r="BF36" s="1854"/>
      <c r="BG36" s="1854"/>
      <c r="BH36" s="1854"/>
      <c r="BI36" s="1854"/>
      <c r="BJ36" s="1854"/>
      <c r="BK36" s="1855"/>
      <c r="BL36" s="1850"/>
      <c r="BM36" s="1851"/>
      <c r="BN36" s="1851"/>
      <c r="BO36" s="1851"/>
      <c r="BP36" s="1852"/>
      <c r="BQ36" s="1858"/>
      <c r="BR36" s="1854"/>
      <c r="BS36" s="1854"/>
      <c r="BT36" s="1854"/>
      <c r="BU36" s="1855"/>
      <c r="BV36" s="1858"/>
      <c r="BW36" s="1854"/>
      <c r="BX36" s="1854"/>
      <c r="BY36" s="1854"/>
      <c r="BZ36" s="1854"/>
      <c r="CA36" s="1858"/>
      <c r="CB36" s="1854"/>
      <c r="CC36" s="1854"/>
      <c r="CD36" s="1854"/>
      <c r="CE36" s="1855"/>
      <c r="CF36" s="1854"/>
      <c r="CG36" s="1854"/>
      <c r="CH36" s="1854"/>
      <c r="CI36" s="1854"/>
      <c r="CJ36" s="1855"/>
      <c r="CK36" s="1858"/>
      <c r="CL36" s="1854"/>
      <c r="CM36" s="1854"/>
      <c r="CN36" s="1854"/>
      <c r="CO36" s="1855"/>
      <c r="CP36" s="1858"/>
      <c r="CQ36" s="1854"/>
      <c r="CR36" s="1854"/>
      <c r="CS36" s="1854"/>
      <c r="CT36" s="1855"/>
      <c r="CU36" s="1859"/>
      <c r="CV36" s="1830"/>
      <c r="CW36" s="1830"/>
      <c r="CX36" s="1860"/>
      <c r="CY36" s="1830"/>
      <c r="CZ36" s="1830"/>
      <c r="DA36" s="1830"/>
      <c r="DB36" s="1860"/>
      <c r="DC36" s="1851"/>
      <c r="DD36" s="1861"/>
      <c r="DE36" s="1862"/>
    </row>
    <row r="37" spans="1:109" ht="15.75" customHeight="1" x14ac:dyDescent="0.35">
      <c r="A37" s="1797" t="s">
        <v>457</v>
      </c>
      <c r="B37" s="1798">
        <v>31</v>
      </c>
      <c r="C37" s="1834" t="s">
        <v>1065</v>
      </c>
      <c r="D37" s="1798" t="s">
        <v>1946</v>
      </c>
      <c r="E37" s="1798" t="s">
        <v>1828</v>
      </c>
      <c r="F37" s="1811">
        <v>3</v>
      </c>
      <c r="G37" s="1835" t="s">
        <v>1036</v>
      </c>
      <c r="H37" s="1836" t="s">
        <v>1947</v>
      </c>
      <c r="I37" s="1837"/>
      <c r="J37" s="1838">
        <v>1</v>
      </c>
      <c r="K37" s="1838"/>
      <c r="L37" s="1838"/>
      <c r="M37" s="1838"/>
      <c r="N37" s="1838"/>
      <c r="O37" s="1838"/>
      <c r="P37" s="1839"/>
      <c r="Q37" s="1840">
        <f t="shared" si="0"/>
        <v>1</v>
      </c>
      <c r="R37" s="1834" t="s">
        <v>1836</v>
      </c>
      <c r="S37" s="1798" t="s">
        <v>1812</v>
      </c>
      <c r="T37" s="1841" t="s">
        <v>1813</v>
      </c>
      <c r="U37" s="1798" t="s">
        <v>1846</v>
      </c>
      <c r="V37" s="1798" t="s">
        <v>1847</v>
      </c>
      <c r="W37" s="1798" t="s">
        <v>1948</v>
      </c>
      <c r="X37" s="1863">
        <v>2</v>
      </c>
      <c r="Y37" s="1871" t="s">
        <v>1817</v>
      </c>
      <c r="Z37" s="1835" t="s">
        <v>1036</v>
      </c>
      <c r="AA37" s="1811"/>
      <c r="AB37" s="1811"/>
      <c r="AC37" s="1811"/>
      <c r="AD37" s="1811"/>
      <c r="AE37" s="1811"/>
      <c r="AF37" s="1844"/>
      <c r="AG37" s="1845"/>
      <c r="AH37" s="1845"/>
      <c r="AI37" s="1845"/>
      <c r="AJ37" s="1845"/>
      <c r="AK37" s="1845"/>
      <c r="AL37" s="1845"/>
      <c r="AM37" s="1845"/>
      <c r="AN37" s="1845"/>
      <c r="AO37" s="1845"/>
      <c r="AP37" s="1845"/>
      <c r="AQ37" s="1858"/>
      <c r="AR37" s="1854"/>
      <c r="AS37" s="1854"/>
      <c r="AT37" s="1854"/>
      <c r="AU37" s="1855"/>
      <c r="AV37" s="1858"/>
      <c r="AW37" s="1854"/>
      <c r="AX37" s="1854"/>
      <c r="AY37" s="1854"/>
      <c r="AZ37" s="1854"/>
      <c r="BA37" s="1854"/>
      <c r="BB37" s="1854"/>
      <c r="BC37" s="1854"/>
      <c r="BD37" s="1854"/>
      <c r="BE37" s="1854"/>
      <c r="BF37" s="1854"/>
      <c r="BG37" s="1854"/>
      <c r="BH37" s="1854"/>
      <c r="BI37" s="1854"/>
      <c r="BJ37" s="1854"/>
      <c r="BK37" s="1855"/>
      <c r="BL37" s="1850"/>
      <c r="BM37" s="1851"/>
      <c r="BN37" s="1851"/>
      <c r="BO37" s="1851"/>
      <c r="BP37" s="1852"/>
      <c r="BQ37" s="1858"/>
      <c r="BR37" s="1854"/>
      <c r="BS37" s="1854"/>
      <c r="BT37" s="1854"/>
      <c r="BU37" s="1855"/>
      <c r="BV37" s="1858"/>
      <c r="BW37" s="1854"/>
      <c r="BX37" s="1854"/>
      <c r="BY37" s="1854"/>
      <c r="BZ37" s="1854"/>
      <c r="CA37" s="1858"/>
      <c r="CB37" s="1854"/>
      <c r="CC37" s="1854"/>
      <c r="CD37" s="1854"/>
      <c r="CE37" s="1855"/>
      <c r="CF37" s="1854"/>
      <c r="CG37" s="1854"/>
      <c r="CH37" s="1854"/>
      <c r="CI37" s="1854"/>
      <c r="CJ37" s="1855"/>
      <c r="CK37" s="1858"/>
      <c r="CL37" s="1854"/>
      <c r="CM37" s="1854"/>
      <c r="CN37" s="1854"/>
      <c r="CO37" s="1855"/>
      <c r="CP37" s="1858"/>
      <c r="CQ37" s="1854"/>
      <c r="CR37" s="1854"/>
      <c r="CS37" s="1854"/>
      <c r="CT37" s="1855"/>
      <c r="CU37" s="1859"/>
      <c r="CV37" s="1830"/>
      <c r="CW37" s="1830"/>
      <c r="CX37" s="1860"/>
      <c r="CY37" s="1830"/>
      <c r="CZ37" s="1830"/>
      <c r="DA37" s="1830"/>
      <c r="DB37" s="1860"/>
      <c r="DC37" s="1851"/>
      <c r="DD37" s="1861"/>
      <c r="DE37" s="1862"/>
    </row>
    <row r="38" spans="1:109" ht="15.75" customHeight="1" x14ac:dyDescent="0.35">
      <c r="A38" s="1797" t="s">
        <v>457</v>
      </c>
      <c r="B38" s="1798">
        <v>32</v>
      </c>
      <c r="C38" s="1834" t="s">
        <v>1066</v>
      </c>
      <c r="D38" s="1798" t="s">
        <v>1941</v>
      </c>
      <c r="E38" s="1798" t="s">
        <v>1819</v>
      </c>
      <c r="F38" s="1811">
        <v>4</v>
      </c>
      <c r="G38" s="1835" t="s">
        <v>1037</v>
      </c>
      <c r="H38" s="1836" t="s">
        <v>1949</v>
      </c>
      <c r="I38" s="1837"/>
      <c r="J38" s="1838">
        <v>1</v>
      </c>
      <c r="K38" s="1838"/>
      <c r="L38" s="1838"/>
      <c r="M38" s="1838"/>
      <c r="N38" s="1838"/>
      <c r="O38" s="1838"/>
      <c r="P38" s="1839"/>
      <c r="Q38" s="1840">
        <f t="shared" si="0"/>
        <v>1</v>
      </c>
      <c r="R38" s="1834" t="s">
        <v>1811</v>
      </c>
      <c r="S38" s="1798" t="s">
        <v>1812</v>
      </c>
      <c r="T38" s="1841" t="s">
        <v>1813</v>
      </c>
      <c r="U38" s="1798" t="s">
        <v>1814</v>
      </c>
      <c r="V38" s="1798" t="s">
        <v>1815</v>
      </c>
      <c r="W38" s="1798" t="s">
        <v>1950</v>
      </c>
      <c r="X38" s="1845">
        <v>0</v>
      </c>
      <c r="Y38" s="1883" t="s">
        <v>1817</v>
      </c>
      <c r="Z38" s="1835" t="s">
        <v>1037</v>
      </c>
      <c r="AA38" s="1811"/>
      <c r="AB38" s="1811"/>
      <c r="AC38" s="1811"/>
      <c r="AD38" s="1811"/>
      <c r="AE38" s="1811"/>
      <c r="AF38" s="1844"/>
      <c r="AG38" s="1845"/>
      <c r="AH38" s="1845"/>
      <c r="AI38" s="1845"/>
      <c r="AJ38" s="1845"/>
      <c r="AK38" s="1845"/>
      <c r="AL38" s="1845"/>
      <c r="AM38" s="1845"/>
      <c r="AN38" s="1845"/>
      <c r="AO38" s="1845"/>
      <c r="AP38" s="1845"/>
      <c r="AQ38" s="1894"/>
      <c r="AR38" s="1895"/>
      <c r="AS38" s="1895"/>
      <c r="AT38" s="1895"/>
      <c r="AU38" s="1896"/>
      <c r="AV38" s="1858"/>
      <c r="AW38" s="1854"/>
      <c r="AX38" s="1854"/>
      <c r="AY38" s="1854"/>
      <c r="AZ38" s="1854"/>
      <c r="BA38" s="1854"/>
      <c r="BB38" s="1854"/>
      <c r="BC38" s="1854"/>
      <c r="BD38" s="1854"/>
      <c r="BE38" s="1854"/>
      <c r="BF38" s="1854"/>
      <c r="BG38" s="1854"/>
      <c r="BH38" s="1854"/>
      <c r="BI38" s="1854"/>
      <c r="BJ38" s="1854"/>
      <c r="BK38" s="1855"/>
      <c r="BL38" s="1850"/>
      <c r="BM38" s="1851"/>
      <c r="BN38" s="1851"/>
      <c r="BO38" s="1851"/>
      <c r="BP38" s="1852"/>
      <c r="BQ38" s="1858"/>
      <c r="BR38" s="1854"/>
      <c r="BS38" s="1854"/>
      <c r="BT38" s="1854"/>
      <c r="BU38" s="1855"/>
      <c r="BV38" s="1897"/>
      <c r="BW38" s="1898"/>
      <c r="BX38" s="1898"/>
      <c r="BY38" s="1898"/>
      <c r="BZ38" s="1898"/>
      <c r="CA38" s="1858"/>
      <c r="CB38" s="1854"/>
      <c r="CC38" s="1854"/>
      <c r="CD38" s="1854"/>
      <c r="CE38" s="1855"/>
      <c r="CF38" s="1854"/>
      <c r="CG38" s="1854"/>
      <c r="CH38" s="1854"/>
      <c r="CI38" s="1854"/>
      <c r="CJ38" s="1855"/>
      <c r="CK38" s="1894"/>
      <c r="CL38" s="1895"/>
      <c r="CM38" s="1895"/>
      <c r="CN38" s="1895"/>
      <c r="CO38" s="1896"/>
      <c r="CP38" s="1858"/>
      <c r="CQ38" s="1854"/>
      <c r="CR38" s="1854"/>
      <c r="CS38" s="1854"/>
      <c r="CT38" s="1855"/>
      <c r="CU38" s="1859"/>
      <c r="CV38" s="1830"/>
      <c r="CW38" s="1830"/>
      <c r="CX38" s="1860"/>
      <c r="CY38" s="1830"/>
      <c r="CZ38" s="1830"/>
      <c r="DA38" s="1830"/>
      <c r="DB38" s="1860"/>
      <c r="DC38" s="1851"/>
      <c r="DD38" s="1861"/>
      <c r="DE38" s="1862"/>
    </row>
    <row r="39" spans="1:109" ht="15.75" customHeight="1" x14ac:dyDescent="0.35">
      <c r="A39" s="1797" t="s">
        <v>457</v>
      </c>
      <c r="B39" s="1798">
        <v>33</v>
      </c>
      <c r="C39" s="1834" t="s">
        <v>1067</v>
      </c>
      <c r="D39" s="1798" t="s">
        <v>1951</v>
      </c>
      <c r="E39" s="1798" t="s">
        <v>1808</v>
      </c>
      <c r="F39" s="1811">
        <v>5</v>
      </c>
      <c r="G39" s="1835" t="s">
        <v>1038</v>
      </c>
      <c r="H39" s="1836" t="s">
        <v>1952</v>
      </c>
      <c r="I39" s="1837"/>
      <c r="J39" s="1838">
        <v>1</v>
      </c>
      <c r="K39" s="1838"/>
      <c r="L39" s="1838"/>
      <c r="M39" s="1838"/>
      <c r="N39" s="1838"/>
      <c r="O39" s="1838"/>
      <c r="P39" s="1839"/>
      <c r="Q39" s="1840">
        <f t="shared" si="0"/>
        <v>1</v>
      </c>
      <c r="R39" s="1834" t="s">
        <v>1811</v>
      </c>
      <c r="S39" s="1798" t="s">
        <v>1812</v>
      </c>
      <c r="T39" s="1841" t="s">
        <v>1813</v>
      </c>
      <c r="U39" s="1798" t="s">
        <v>1038</v>
      </c>
      <c r="V39" s="1798" t="s">
        <v>49</v>
      </c>
      <c r="W39" s="1798" t="s">
        <v>1953</v>
      </c>
      <c r="X39" s="1863">
        <v>1</v>
      </c>
      <c r="Y39" s="1871" t="s">
        <v>1817</v>
      </c>
      <c r="Z39" s="1835" t="s">
        <v>1038</v>
      </c>
      <c r="AA39" s="1811"/>
      <c r="AB39" s="1811"/>
      <c r="AC39" s="1811"/>
      <c r="AD39" s="1811"/>
      <c r="AE39" s="1811"/>
      <c r="AF39" s="1844"/>
      <c r="AG39" s="1845"/>
      <c r="AH39" s="1845"/>
      <c r="AI39" s="1845"/>
      <c r="AJ39" s="1845"/>
      <c r="AK39" s="1845"/>
      <c r="AL39" s="1845"/>
      <c r="AM39" s="1845"/>
      <c r="AN39" s="1845"/>
      <c r="AO39" s="1845"/>
      <c r="AP39" s="1885"/>
      <c r="AQ39" s="1856"/>
      <c r="AR39" s="1857"/>
      <c r="AS39" s="1857"/>
      <c r="AT39" s="1857"/>
      <c r="AU39" s="1870"/>
      <c r="AV39" s="1858"/>
      <c r="AW39" s="1854"/>
      <c r="AX39" s="1854"/>
      <c r="AY39" s="1854"/>
      <c r="AZ39" s="1854"/>
      <c r="BA39" s="1854"/>
      <c r="BB39" s="1854"/>
      <c r="BC39" s="1854"/>
      <c r="BD39" s="1854"/>
      <c r="BE39" s="1854"/>
      <c r="BF39" s="1854"/>
      <c r="BG39" s="1854"/>
      <c r="BH39" s="1854"/>
      <c r="BI39" s="1854"/>
      <c r="BJ39" s="1854"/>
      <c r="BK39" s="1855"/>
      <c r="BL39" s="1850"/>
      <c r="BM39" s="1851"/>
      <c r="BN39" s="1851"/>
      <c r="BO39" s="1851"/>
      <c r="BP39" s="1852"/>
      <c r="BQ39" s="1344"/>
      <c r="BR39" s="1345"/>
      <c r="BS39" s="1345"/>
      <c r="BT39" s="1345"/>
      <c r="BU39" s="1346"/>
      <c r="BV39" s="1344"/>
      <c r="BW39" s="1345"/>
      <c r="BX39" s="1345"/>
      <c r="BY39" s="1345"/>
      <c r="BZ39" s="1346"/>
      <c r="CA39" s="1858"/>
      <c r="CB39" s="1854"/>
      <c r="CC39" s="1854"/>
      <c r="CD39" s="1854"/>
      <c r="CE39" s="1855"/>
      <c r="CF39" s="1854"/>
      <c r="CG39" s="1854"/>
      <c r="CH39" s="1854"/>
      <c r="CI39" s="1854"/>
      <c r="CJ39" s="1854"/>
      <c r="CK39" s="1894"/>
      <c r="CL39" s="1895"/>
      <c r="CM39" s="1895"/>
      <c r="CN39" s="1895"/>
      <c r="CO39" s="1896"/>
      <c r="CP39" s="1856"/>
      <c r="CQ39" s="1857"/>
      <c r="CR39" s="1857"/>
      <c r="CS39" s="1857"/>
      <c r="CT39" s="1870"/>
      <c r="CU39" s="1859"/>
      <c r="CV39" s="1830"/>
      <c r="CW39" s="1830"/>
      <c r="CX39" s="1860"/>
      <c r="CY39" s="1830"/>
      <c r="CZ39" s="1830"/>
      <c r="DA39" s="1830"/>
      <c r="DB39" s="1860"/>
      <c r="DC39" s="1851"/>
      <c r="DD39" s="1861"/>
      <c r="DE39" s="1862"/>
    </row>
    <row r="40" spans="1:109" ht="15.75" customHeight="1" x14ac:dyDescent="0.35">
      <c r="A40" s="1797" t="s">
        <v>457</v>
      </c>
      <c r="B40" s="1798">
        <v>34</v>
      </c>
      <c r="C40" s="1834" t="s">
        <v>1068</v>
      </c>
      <c r="D40" s="1798" t="s">
        <v>1951</v>
      </c>
      <c r="E40" s="1798" t="s">
        <v>1808</v>
      </c>
      <c r="F40" s="1811">
        <v>6</v>
      </c>
      <c r="G40" s="1835" t="s">
        <v>1039</v>
      </c>
      <c r="H40" s="1836" t="s">
        <v>1954</v>
      </c>
      <c r="I40" s="1837"/>
      <c r="J40" s="1838">
        <v>1</v>
      </c>
      <c r="K40" s="1838"/>
      <c r="L40" s="1838"/>
      <c r="M40" s="1838"/>
      <c r="N40" s="1838"/>
      <c r="O40" s="1838"/>
      <c r="P40" s="1839"/>
      <c r="Q40" s="1840">
        <f t="shared" si="0"/>
        <v>1</v>
      </c>
      <c r="R40" s="1834" t="s">
        <v>1811</v>
      </c>
      <c r="S40" s="1798" t="s">
        <v>1812</v>
      </c>
      <c r="T40" s="1852" t="s">
        <v>1825</v>
      </c>
      <c r="U40" s="1798" t="s">
        <v>1955</v>
      </c>
      <c r="V40" s="1798" t="s">
        <v>49</v>
      </c>
      <c r="W40" s="1798" t="s">
        <v>1956</v>
      </c>
      <c r="X40" s="1863">
        <v>1</v>
      </c>
      <c r="Y40" s="1869" t="s">
        <v>1817</v>
      </c>
      <c r="Z40" s="1835" t="s">
        <v>1039</v>
      </c>
      <c r="AA40" s="1811"/>
      <c r="AB40" s="1811"/>
      <c r="AC40" s="1811"/>
      <c r="AD40" s="1811"/>
      <c r="AE40" s="1811"/>
      <c r="AF40" s="1844"/>
      <c r="AG40" s="1845"/>
      <c r="AH40" s="1845"/>
      <c r="AI40" s="1845"/>
      <c r="AJ40" s="1845"/>
      <c r="AK40" s="1845"/>
      <c r="AL40" s="1845"/>
      <c r="AM40" s="1845"/>
      <c r="AN40" s="1845"/>
      <c r="AO40" s="1845"/>
      <c r="AP40" s="1845"/>
      <c r="AQ40" s="1858"/>
      <c r="AR40" s="1854"/>
      <c r="AS40" s="1854"/>
      <c r="AT40" s="1854"/>
      <c r="AU40" s="1855"/>
      <c r="AV40" s="1858"/>
      <c r="AW40" s="1854"/>
      <c r="AX40" s="1854"/>
      <c r="AY40" s="1854"/>
      <c r="AZ40" s="1854"/>
      <c r="BA40" s="1854"/>
      <c r="BB40" s="1854"/>
      <c r="BC40" s="1854"/>
      <c r="BD40" s="1854"/>
      <c r="BE40" s="1854"/>
      <c r="BF40" s="1854"/>
      <c r="BG40" s="1854"/>
      <c r="BH40" s="1854"/>
      <c r="BI40" s="1854"/>
      <c r="BJ40" s="1854"/>
      <c r="BK40" s="1855"/>
      <c r="BL40" s="1850"/>
      <c r="BM40" s="1851"/>
      <c r="BN40" s="1851"/>
      <c r="BO40" s="1851"/>
      <c r="BP40" s="1852"/>
      <c r="BQ40" s="1858"/>
      <c r="BR40" s="1854"/>
      <c r="BS40" s="1854"/>
      <c r="BT40" s="1854"/>
      <c r="BU40" s="1855"/>
      <c r="BV40" s="1858"/>
      <c r="BW40" s="1854"/>
      <c r="BX40" s="1854"/>
      <c r="BY40" s="1854"/>
      <c r="BZ40" s="1854"/>
      <c r="CA40" s="1858"/>
      <c r="CB40" s="1854"/>
      <c r="CC40" s="1854"/>
      <c r="CD40" s="1854"/>
      <c r="CE40" s="1855"/>
      <c r="CF40" s="1854"/>
      <c r="CG40" s="1854"/>
      <c r="CH40" s="1854"/>
      <c r="CI40" s="1854"/>
      <c r="CJ40" s="1855"/>
      <c r="CK40" s="1858"/>
      <c r="CL40" s="1854"/>
      <c r="CM40" s="1854"/>
      <c r="CN40" s="1854"/>
      <c r="CO40" s="1855"/>
      <c r="CP40" s="1858"/>
      <c r="CQ40" s="1854"/>
      <c r="CR40" s="1854"/>
      <c r="CS40" s="1854"/>
      <c r="CT40" s="1855"/>
      <c r="CU40" s="1859"/>
      <c r="CV40" s="1830"/>
      <c r="CW40" s="1830"/>
      <c r="CX40" s="1860"/>
      <c r="CY40" s="1830"/>
      <c r="CZ40" s="1830"/>
      <c r="DA40" s="1830"/>
      <c r="DB40" s="1860"/>
      <c r="DC40" s="1851"/>
      <c r="DD40" s="1861"/>
      <c r="DE40" s="1862"/>
    </row>
    <row r="41" spans="1:109" ht="15.75" customHeight="1" x14ac:dyDescent="0.35">
      <c r="A41" s="1797" t="s">
        <v>457</v>
      </c>
      <c r="B41" s="1798">
        <v>35</v>
      </c>
      <c r="C41" s="1834" t="s">
        <v>1058</v>
      </c>
      <c r="D41" s="1798" t="s">
        <v>1941</v>
      </c>
      <c r="E41" s="1798" t="s">
        <v>1808</v>
      </c>
      <c r="F41" s="1811">
        <v>7</v>
      </c>
      <c r="G41" s="1835" t="s">
        <v>1042</v>
      </c>
      <c r="H41" s="1836" t="s">
        <v>1957</v>
      </c>
      <c r="I41" s="1837"/>
      <c r="J41" s="1838"/>
      <c r="K41" s="1838">
        <v>1</v>
      </c>
      <c r="L41" s="1838"/>
      <c r="M41" s="1838"/>
      <c r="N41" s="1838"/>
      <c r="O41" s="1838"/>
      <c r="P41" s="1839"/>
      <c r="Q41" s="1840">
        <f t="shared" si="0"/>
        <v>1</v>
      </c>
      <c r="R41" s="1834" t="s">
        <v>1811</v>
      </c>
      <c r="S41" s="1798" t="s">
        <v>1812</v>
      </c>
      <c r="T41" s="1841" t="s">
        <v>1813</v>
      </c>
      <c r="U41" s="1798" t="s">
        <v>1958</v>
      </c>
      <c r="V41" s="1798" t="s">
        <v>49</v>
      </c>
      <c r="W41" s="1798" t="s">
        <v>1959</v>
      </c>
      <c r="X41" s="1863">
        <v>2</v>
      </c>
      <c r="Y41" s="1869" t="s">
        <v>1817</v>
      </c>
      <c r="Z41" s="1835" t="s">
        <v>1042</v>
      </c>
      <c r="AA41" s="1811"/>
      <c r="AB41" s="1811"/>
      <c r="AC41" s="1811"/>
      <c r="AD41" s="1811"/>
      <c r="AE41" s="1811"/>
      <c r="AF41" s="1844"/>
      <c r="AG41" s="1845"/>
      <c r="AH41" s="1845"/>
      <c r="AI41" s="1845"/>
      <c r="AJ41" s="1845"/>
      <c r="AK41" s="1845"/>
      <c r="AL41" s="1845"/>
      <c r="AM41" s="1845"/>
      <c r="AN41" s="1845"/>
      <c r="AO41" s="1845"/>
      <c r="AP41" s="1845"/>
      <c r="AQ41" s="1858"/>
      <c r="AR41" s="1854"/>
      <c r="AS41" s="1854"/>
      <c r="AT41" s="1854"/>
      <c r="AU41" s="1855"/>
      <c r="AV41" s="1858"/>
      <c r="AW41" s="1854"/>
      <c r="AX41" s="1854"/>
      <c r="AY41" s="1854"/>
      <c r="AZ41" s="1854"/>
      <c r="BA41" s="1854"/>
      <c r="BB41" s="1854"/>
      <c r="BC41" s="1854"/>
      <c r="BD41" s="1854"/>
      <c r="BE41" s="1854"/>
      <c r="BF41" s="1854"/>
      <c r="BG41" s="1854"/>
      <c r="BH41" s="1854"/>
      <c r="BI41" s="1854"/>
      <c r="BJ41" s="1854"/>
      <c r="BK41" s="1855"/>
      <c r="BL41" s="1850"/>
      <c r="BM41" s="1851"/>
      <c r="BN41" s="1851"/>
      <c r="BO41" s="1851"/>
      <c r="BP41" s="1852"/>
      <c r="BQ41" s="1858"/>
      <c r="BR41" s="1854"/>
      <c r="BS41" s="1854"/>
      <c r="BT41" s="1854"/>
      <c r="BU41" s="1855"/>
      <c r="BV41" s="1856"/>
      <c r="BW41" s="1857"/>
      <c r="BX41" s="1857"/>
      <c r="BY41" s="1857"/>
      <c r="BZ41" s="1857"/>
      <c r="CA41" s="1858"/>
      <c r="CB41" s="1854"/>
      <c r="CC41" s="1854"/>
      <c r="CD41" s="1854"/>
      <c r="CE41" s="1855"/>
      <c r="CF41" s="1854"/>
      <c r="CG41" s="1854"/>
      <c r="CH41" s="1854"/>
      <c r="CI41" s="1854"/>
      <c r="CJ41" s="1855"/>
      <c r="CK41" s="1858"/>
      <c r="CL41" s="1854"/>
      <c r="CM41" s="1854"/>
      <c r="CN41" s="1854"/>
      <c r="CO41" s="1855"/>
      <c r="CP41" s="1858"/>
      <c r="CQ41" s="1854"/>
      <c r="CR41" s="1854"/>
      <c r="CS41" s="1854"/>
      <c r="CT41" s="1855"/>
      <c r="CU41" s="1859"/>
      <c r="CV41" s="1830"/>
      <c r="CW41" s="1830"/>
      <c r="CX41" s="1860"/>
      <c r="CY41" s="1830"/>
      <c r="CZ41" s="1830"/>
      <c r="DA41" s="1830"/>
      <c r="DB41" s="1860"/>
      <c r="DC41" s="1851"/>
      <c r="DD41" s="1861"/>
      <c r="DE41" s="1862"/>
    </row>
    <row r="42" spans="1:109" ht="15.75" customHeight="1" x14ac:dyDescent="0.35">
      <c r="A42" s="1797" t="s">
        <v>457</v>
      </c>
      <c r="B42" s="1798">
        <v>36</v>
      </c>
      <c r="C42" s="1834" t="s">
        <v>1059</v>
      </c>
      <c r="D42" s="1798" t="s">
        <v>1960</v>
      </c>
      <c r="E42" s="1798" t="s">
        <v>1808</v>
      </c>
      <c r="F42" s="1811">
        <v>8</v>
      </c>
      <c r="G42" s="1835" t="s">
        <v>1043</v>
      </c>
      <c r="H42" s="1836" t="s">
        <v>1961</v>
      </c>
      <c r="I42" s="1837"/>
      <c r="J42" s="1838"/>
      <c r="K42" s="1838">
        <v>1</v>
      </c>
      <c r="L42" s="1838"/>
      <c r="M42" s="1838"/>
      <c r="N42" s="1838"/>
      <c r="O42" s="1838"/>
      <c r="P42" s="1839"/>
      <c r="Q42" s="1840">
        <f t="shared" si="0"/>
        <v>1</v>
      </c>
      <c r="R42" s="1834" t="s">
        <v>1811</v>
      </c>
      <c r="S42" s="1798" t="s">
        <v>1812</v>
      </c>
      <c r="T42" s="1841" t="s">
        <v>1813</v>
      </c>
      <c r="U42" s="1798" t="s">
        <v>1043</v>
      </c>
      <c r="V42" s="1798" t="s">
        <v>49</v>
      </c>
      <c r="W42" s="1798" t="s">
        <v>1962</v>
      </c>
      <c r="X42" s="1842">
        <v>2</v>
      </c>
      <c r="Y42" s="1869" t="s">
        <v>1817</v>
      </c>
      <c r="Z42" s="1835" t="s">
        <v>1043</v>
      </c>
      <c r="AA42" s="1811"/>
      <c r="AB42" s="1811"/>
      <c r="AC42" s="1811"/>
      <c r="AD42" s="1811"/>
      <c r="AE42" s="1811"/>
      <c r="AF42" s="1844"/>
      <c r="AG42" s="1845"/>
      <c r="AH42" s="1845"/>
      <c r="AI42" s="1845"/>
      <c r="AJ42" s="1845"/>
      <c r="AK42" s="1845"/>
      <c r="AL42" s="1845"/>
      <c r="AM42" s="1845"/>
      <c r="AN42" s="1845"/>
      <c r="AO42" s="1845"/>
      <c r="AP42" s="1845"/>
      <c r="AQ42" s="1856"/>
      <c r="AR42" s="1857"/>
      <c r="AS42" s="1857"/>
      <c r="AT42" s="1857"/>
      <c r="AU42" s="1870"/>
      <c r="AV42" s="1858"/>
      <c r="AW42" s="1854"/>
      <c r="AX42" s="1854"/>
      <c r="AY42" s="1854"/>
      <c r="AZ42" s="1854"/>
      <c r="BA42" s="1854"/>
      <c r="BB42" s="1854"/>
      <c r="BC42" s="1854"/>
      <c r="BD42" s="1854"/>
      <c r="BE42" s="1854"/>
      <c r="BF42" s="1854"/>
      <c r="BG42" s="1854"/>
      <c r="BH42" s="1854"/>
      <c r="BI42" s="1854"/>
      <c r="BJ42" s="1854"/>
      <c r="BK42" s="1855"/>
      <c r="BL42" s="1850"/>
      <c r="BM42" s="1851"/>
      <c r="BN42" s="1851"/>
      <c r="BO42" s="1851"/>
      <c r="BP42" s="1852"/>
      <c r="BQ42" s="1858"/>
      <c r="BR42" s="1854"/>
      <c r="BS42" s="1854"/>
      <c r="BT42" s="1854"/>
      <c r="BU42" s="1855"/>
      <c r="BV42" s="1856"/>
      <c r="BW42" s="1857"/>
      <c r="BX42" s="1857"/>
      <c r="BY42" s="1857"/>
      <c r="BZ42" s="1857"/>
      <c r="CA42" s="1858"/>
      <c r="CB42" s="1854"/>
      <c r="CC42" s="1854"/>
      <c r="CD42" s="1854"/>
      <c r="CE42" s="1855"/>
      <c r="CF42" s="1854"/>
      <c r="CG42" s="1854"/>
      <c r="CH42" s="1854"/>
      <c r="CI42" s="1854"/>
      <c r="CJ42" s="1855"/>
      <c r="CK42" s="1858"/>
      <c r="CL42" s="1854"/>
      <c r="CM42" s="1854"/>
      <c r="CN42" s="1854"/>
      <c r="CO42" s="1855"/>
      <c r="CP42" s="1858"/>
      <c r="CQ42" s="1854"/>
      <c r="CR42" s="1854"/>
      <c r="CS42" s="1854"/>
      <c r="CT42" s="1855"/>
      <c r="CU42" s="1859"/>
      <c r="CV42" s="1830"/>
      <c r="CW42" s="1830"/>
      <c r="CX42" s="1860"/>
      <c r="CY42" s="1830"/>
      <c r="CZ42" s="1830"/>
      <c r="DA42" s="1830"/>
      <c r="DB42" s="1860"/>
      <c r="DC42" s="1851"/>
      <c r="DD42" s="1861"/>
      <c r="DE42" s="1862"/>
    </row>
    <row r="43" spans="1:109" ht="15.75" customHeight="1" x14ac:dyDescent="0.35">
      <c r="A43" s="1797" t="s">
        <v>457</v>
      </c>
      <c r="B43" s="1798">
        <v>37</v>
      </c>
      <c r="C43" s="1834" t="s">
        <v>1075</v>
      </c>
      <c r="D43" s="1798" t="s">
        <v>1963</v>
      </c>
      <c r="E43" s="1798" t="s">
        <v>1828</v>
      </c>
      <c r="F43" s="1811">
        <v>9</v>
      </c>
      <c r="G43" s="1835" t="s">
        <v>1046</v>
      </c>
      <c r="H43" s="1836" t="s">
        <v>1964</v>
      </c>
      <c r="I43" s="1837">
        <v>0.5</v>
      </c>
      <c r="J43" s="1838">
        <v>0.5</v>
      </c>
      <c r="K43" s="1838"/>
      <c r="L43" s="1838"/>
      <c r="M43" s="1838"/>
      <c r="N43" s="1838"/>
      <c r="O43" s="1838"/>
      <c r="P43" s="1839"/>
      <c r="Q43" s="1840">
        <f t="shared" si="0"/>
        <v>1</v>
      </c>
      <c r="R43" s="1834" t="s">
        <v>1831</v>
      </c>
      <c r="S43" s="1798"/>
      <c r="T43" s="1841"/>
      <c r="U43" s="1798" t="s">
        <v>1832</v>
      </c>
      <c r="V43" s="1798" t="s">
        <v>50</v>
      </c>
      <c r="W43" s="1798" t="s">
        <v>1965</v>
      </c>
      <c r="X43" s="1899">
        <v>1</v>
      </c>
      <c r="Y43" s="1869" t="s">
        <v>1817</v>
      </c>
      <c r="Z43" s="1835" t="s">
        <v>1046</v>
      </c>
      <c r="AA43" s="1811"/>
      <c r="AB43" s="1811"/>
      <c r="AC43" s="1811"/>
      <c r="AD43" s="1811"/>
      <c r="AE43" s="1811"/>
      <c r="AF43" s="1844"/>
      <c r="AG43" s="1865"/>
      <c r="AH43" s="1865"/>
      <c r="AI43" s="1865"/>
      <c r="AJ43" s="1865"/>
      <c r="AK43" s="1865"/>
      <c r="AL43" s="1865"/>
      <c r="AM43" s="1865"/>
      <c r="AN43" s="1865"/>
      <c r="AO43" s="1865"/>
      <c r="AP43" s="1865"/>
      <c r="AQ43" s="1866"/>
      <c r="AR43" s="1867"/>
      <c r="AS43" s="1867"/>
      <c r="AT43" s="1867"/>
      <c r="AU43" s="1868"/>
      <c r="AV43" s="1866"/>
      <c r="AW43" s="1867"/>
      <c r="AX43" s="1867"/>
      <c r="AY43" s="1867"/>
      <c r="AZ43" s="1867"/>
      <c r="BA43" s="1867"/>
      <c r="BB43" s="1867"/>
      <c r="BC43" s="1867"/>
      <c r="BD43" s="1867"/>
      <c r="BE43" s="1867"/>
      <c r="BF43" s="1867"/>
      <c r="BG43" s="1867"/>
      <c r="BH43" s="1867"/>
      <c r="BI43" s="1867"/>
      <c r="BJ43" s="1867"/>
      <c r="BK43" s="1868"/>
      <c r="BL43" s="1850"/>
      <c r="BM43" s="1851"/>
      <c r="BN43" s="1851"/>
      <c r="BO43" s="1851"/>
      <c r="BP43" s="1852"/>
      <c r="BQ43" s="1858"/>
      <c r="BR43" s="1854"/>
      <c r="BS43" s="1854"/>
      <c r="BT43" s="1854"/>
      <c r="BU43" s="1855"/>
      <c r="BV43" s="1858"/>
      <c r="BW43" s="1854"/>
      <c r="BX43" s="1854"/>
      <c r="BY43" s="1854"/>
      <c r="BZ43" s="1854"/>
      <c r="CA43" s="1858"/>
      <c r="CB43" s="1854"/>
      <c r="CC43" s="1854"/>
      <c r="CD43" s="1854"/>
      <c r="CE43" s="1855"/>
      <c r="CF43" s="1854"/>
      <c r="CG43" s="1854"/>
      <c r="CH43" s="1854"/>
      <c r="CI43" s="1854"/>
      <c r="CJ43" s="1855"/>
      <c r="CK43" s="1858"/>
      <c r="CL43" s="1854"/>
      <c r="CM43" s="1854"/>
      <c r="CN43" s="1854"/>
      <c r="CO43" s="1855"/>
      <c r="CP43" s="1858"/>
      <c r="CQ43" s="1854"/>
      <c r="CR43" s="1854"/>
      <c r="CS43" s="1854"/>
      <c r="CT43" s="1855"/>
      <c r="CU43" s="1859"/>
      <c r="CV43" s="1830"/>
      <c r="CW43" s="1830"/>
      <c r="CX43" s="1860"/>
      <c r="CY43" s="1830"/>
      <c r="CZ43" s="1830"/>
      <c r="DA43" s="1830"/>
      <c r="DB43" s="1860"/>
      <c r="DC43" s="1851"/>
      <c r="DD43" s="1861"/>
      <c r="DE43" s="1862"/>
    </row>
    <row r="44" spans="1:109" ht="15.75" customHeight="1" x14ac:dyDescent="0.35">
      <c r="A44" s="1797" t="s">
        <v>457</v>
      </c>
      <c r="B44" s="1798">
        <v>38</v>
      </c>
      <c r="C44" s="1834" t="s">
        <v>1064</v>
      </c>
      <c r="D44" s="1798" t="s">
        <v>1963</v>
      </c>
      <c r="E44" s="1798" t="s">
        <v>1828</v>
      </c>
      <c r="F44" s="1811">
        <v>10</v>
      </c>
      <c r="G44" s="1835" t="s">
        <v>1048</v>
      </c>
      <c r="H44" s="1836" t="s">
        <v>1966</v>
      </c>
      <c r="I44" s="1837"/>
      <c r="J44" s="1838"/>
      <c r="K44" s="1838">
        <v>1</v>
      </c>
      <c r="L44" s="1838"/>
      <c r="M44" s="1838"/>
      <c r="N44" s="1838"/>
      <c r="O44" s="1838"/>
      <c r="P44" s="1839"/>
      <c r="Q44" s="1840">
        <f t="shared" si="0"/>
        <v>1</v>
      </c>
      <c r="R44" s="1834" t="s">
        <v>1831</v>
      </c>
      <c r="S44" s="1798"/>
      <c r="T44" s="1841"/>
      <c r="U44" s="1798" t="s">
        <v>1832</v>
      </c>
      <c r="V44" s="1798" t="s">
        <v>50</v>
      </c>
      <c r="W44" s="1798" t="s">
        <v>1967</v>
      </c>
      <c r="X44" s="1863">
        <v>2</v>
      </c>
      <c r="Y44" s="1871" t="s">
        <v>1817</v>
      </c>
      <c r="Z44" s="1835" t="s">
        <v>1048</v>
      </c>
      <c r="AA44" s="1811"/>
      <c r="AB44" s="1811"/>
      <c r="AC44" s="1811"/>
      <c r="AD44" s="1811"/>
      <c r="AE44" s="1811"/>
      <c r="AF44" s="1844"/>
      <c r="AG44" s="1845"/>
      <c r="AH44" s="1845"/>
      <c r="AI44" s="1845"/>
      <c r="AJ44" s="1845"/>
      <c r="AK44" s="1845"/>
      <c r="AL44" s="1845"/>
      <c r="AM44" s="1845"/>
      <c r="AN44" s="1845"/>
      <c r="AO44" s="1845"/>
      <c r="AP44" s="1845"/>
      <c r="AQ44" s="1858"/>
      <c r="AR44" s="1854"/>
      <c r="AS44" s="1854"/>
      <c r="AT44" s="1854"/>
      <c r="AU44" s="1855"/>
      <c r="AV44" s="1858"/>
      <c r="AW44" s="1854"/>
      <c r="AX44" s="1854"/>
      <c r="AY44" s="1854"/>
      <c r="AZ44" s="1854"/>
      <c r="BA44" s="1854"/>
      <c r="BB44" s="1854"/>
      <c r="BC44" s="1854"/>
      <c r="BD44" s="1854"/>
      <c r="BE44" s="1854"/>
      <c r="BF44" s="1854"/>
      <c r="BG44" s="1854"/>
      <c r="BH44" s="1854"/>
      <c r="BI44" s="1854"/>
      <c r="BJ44" s="1854"/>
      <c r="BK44" s="1855"/>
      <c r="BL44" s="1850"/>
      <c r="BM44" s="1851"/>
      <c r="BN44" s="1851"/>
      <c r="BO44" s="1851"/>
      <c r="BP44" s="1852"/>
      <c r="BQ44" s="1858"/>
      <c r="BR44" s="1854"/>
      <c r="BS44" s="1854"/>
      <c r="BT44" s="1854"/>
      <c r="BU44" s="1855"/>
      <c r="BV44" s="1858"/>
      <c r="BW44" s="1854"/>
      <c r="BX44" s="1854"/>
      <c r="BY44" s="1854"/>
      <c r="BZ44" s="1854"/>
      <c r="CA44" s="1858"/>
      <c r="CB44" s="1854"/>
      <c r="CC44" s="1854"/>
      <c r="CD44" s="1854"/>
      <c r="CE44" s="1855"/>
      <c r="CF44" s="1854"/>
      <c r="CG44" s="1854"/>
      <c r="CH44" s="1854"/>
      <c r="CI44" s="1854"/>
      <c r="CJ44" s="1855"/>
      <c r="CK44" s="1858"/>
      <c r="CL44" s="1854"/>
      <c r="CM44" s="1854"/>
      <c r="CN44" s="1854"/>
      <c r="CO44" s="1855"/>
      <c r="CP44" s="1858"/>
      <c r="CQ44" s="1854"/>
      <c r="CR44" s="1854"/>
      <c r="CS44" s="1854"/>
      <c r="CT44" s="1855"/>
      <c r="CU44" s="1859"/>
      <c r="CV44" s="1830"/>
      <c r="CW44" s="1830"/>
      <c r="CX44" s="1860"/>
      <c r="CY44" s="1830"/>
      <c r="CZ44" s="1830"/>
      <c r="DA44" s="1830"/>
      <c r="DB44" s="1860"/>
      <c r="DC44" s="1851"/>
      <c r="DD44" s="1861"/>
      <c r="DE44" s="1862"/>
    </row>
    <row r="45" spans="1:109" ht="15.75" customHeight="1" x14ac:dyDescent="0.35">
      <c r="A45" s="1797" t="s">
        <v>457</v>
      </c>
      <c r="B45" s="1798">
        <v>39</v>
      </c>
      <c r="C45" s="1834" t="s">
        <v>1069</v>
      </c>
      <c r="D45" s="1798" t="s">
        <v>1968</v>
      </c>
      <c r="E45" s="1798" t="s">
        <v>1808</v>
      </c>
      <c r="F45" s="1811">
        <v>11</v>
      </c>
      <c r="G45" s="1835" t="s">
        <v>1040</v>
      </c>
      <c r="H45" s="1836" t="s">
        <v>1969</v>
      </c>
      <c r="I45" s="1837"/>
      <c r="J45" s="1838">
        <v>1</v>
      </c>
      <c r="K45" s="1838"/>
      <c r="L45" s="1838"/>
      <c r="M45" s="1838"/>
      <c r="N45" s="1838"/>
      <c r="O45" s="1838"/>
      <c r="P45" s="1839"/>
      <c r="Q45" s="1840">
        <f t="shared" si="0"/>
        <v>1</v>
      </c>
      <c r="R45" s="1834" t="s">
        <v>1836</v>
      </c>
      <c r="S45" s="1798" t="s">
        <v>1812</v>
      </c>
      <c r="T45" s="1841" t="s">
        <v>1813</v>
      </c>
      <c r="U45" s="1798" t="s">
        <v>1970</v>
      </c>
      <c r="V45" s="1798" t="s">
        <v>49</v>
      </c>
      <c r="W45" s="1798" t="s">
        <v>1971</v>
      </c>
      <c r="X45" s="1863">
        <v>1</v>
      </c>
      <c r="Y45" s="1871" t="s">
        <v>1817</v>
      </c>
      <c r="Z45" s="1835" t="s">
        <v>1040</v>
      </c>
      <c r="AA45" s="1811"/>
      <c r="AB45" s="1811"/>
      <c r="AC45" s="1811"/>
      <c r="AD45" s="1811"/>
      <c r="AE45" s="1811"/>
      <c r="AF45" s="1844"/>
      <c r="AG45" s="1845"/>
      <c r="AH45" s="1845"/>
      <c r="AI45" s="1845"/>
      <c r="AJ45" s="1845"/>
      <c r="AK45" s="1845"/>
      <c r="AL45" s="1845"/>
      <c r="AM45" s="1845"/>
      <c r="AN45" s="1845"/>
      <c r="AO45" s="1845"/>
      <c r="AP45" s="1845"/>
      <c r="AQ45" s="1856"/>
      <c r="AR45" s="1857"/>
      <c r="AS45" s="1857"/>
      <c r="AT45" s="1857"/>
      <c r="AU45" s="1870"/>
      <c r="AV45" s="1858"/>
      <c r="AW45" s="1854"/>
      <c r="AX45" s="1854"/>
      <c r="AY45" s="1854"/>
      <c r="AZ45" s="1854"/>
      <c r="BA45" s="1854"/>
      <c r="BB45" s="1854"/>
      <c r="BC45" s="1854"/>
      <c r="BD45" s="1854"/>
      <c r="BE45" s="1854"/>
      <c r="BF45" s="1854"/>
      <c r="BG45" s="1854"/>
      <c r="BH45" s="1854"/>
      <c r="BI45" s="1854"/>
      <c r="BJ45" s="1854"/>
      <c r="BK45" s="1855"/>
      <c r="BL45" s="1850"/>
      <c r="BM45" s="1851"/>
      <c r="BN45" s="1851"/>
      <c r="BO45" s="1851"/>
      <c r="BP45" s="1852"/>
      <c r="BQ45" s="1858"/>
      <c r="BR45" s="1854"/>
      <c r="BS45" s="1854"/>
      <c r="BT45" s="1854"/>
      <c r="BU45" s="1855"/>
      <c r="BV45" s="1858"/>
      <c r="BW45" s="1854"/>
      <c r="BX45" s="1854"/>
      <c r="BY45" s="1854"/>
      <c r="BZ45" s="1854"/>
      <c r="CA45" s="1866"/>
      <c r="CB45" s="1867"/>
      <c r="CC45" s="1867"/>
      <c r="CD45" s="1867"/>
      <c r="CE45" s="1868"/>
      <c r="CF45" s="1854"/>
      <c r="CG45" s="1854"/>
      <c r="CH45" s="1854"/>
      <c r="CI45" s="1854"/>
      <c r="CJ45" s="1855"/>
      <c r="CK45" s="1858"/>
      <c r="CL45" s="1854"/>
      <c r="CM45" s="1854"/>
      <c r="CN45" s="1854"/>
      <c r="CO45" s="1855"/>
      <c r="CP45" s="1858"/>
      <c r="CQ45" s="1854"/>
      <c r="CR45" s="1854"/>
      <c r="CS45" s="1854"/>
      <c r="CT45" s="1855"/>
      <c r="CU45" s="1859"/>
      <c r="CV45" s="1830"/>
      <c r="CW45" s="1830"/>
      <c r="CX45" s="1860"/>
      <c r="CY45" s="1830"/>
      <c r="CZ45" s="1830"/>
      <c r="DA45" s="1830"/>
      <c r="DB45" s="1860"/>
      <c r="DC45" s="1851"/>
      <c r="DD45" s="1861"/>
      <c r="DE45" s="1862"/>
    </row>
    <row r="46" spans="1:109" ht="15.75" customHeight="1" x14ac:dyDescent="0.35">
      <c r="A46" s="1797" t="s">
        <v>457</v>
      </c>
      <c r="B46" s="1798">
        <v>40</v>
      </c>
      <c r="C46" s="1834" t="s">
        <v>1070</v>
      </c>
      <c r="D46" s="1798" t="s">
        <v>1968</v>
      </c>
      <c r="E46" s="1798" t="s">
        <v>1828</v>
      </c>
      <c r="F46" s="1811">
        <v>12</v>
      </c>
      <c r="G46" s="1835" t="s">
        <v>1041</v>
      </c>
      <c r="H46" s="1836" t="s">
        <v>1972</v>
      </c>
      <c r="I46" s="1837"/>
      <c r="J46" s="1838">
        <v>1</v>
      </c>
      <c r="K46" s="1838"/>
      <c r="L46" s="1838"/>
      <c r="M46" s="1838"/>
      <c r="N46" s="1838"/>
      <c r="O46" s="1838"/>
      <c r="P46" s="1839"/>
      <c r="Q46" s="1840">
        <f t="shared" si="0"/>
        <v>1</v>
      </c>
      <c r="R46" s="1834" t="s">
        <v>1836</v>
      </c>
      <c r="S46" s="1798" t="s">
        <v>1812</v>
      </c>
      <c r="T46" s="1841" t="s">
        <v>1813</v>
      </c>
      <c r="U46" s="1798" t="s">
        <v>1785</v>
      </c>
      <c r="V46" s="1798" t="s">
        <v>50</v>
      </c>
      <c r="W46" s="1798" t="s">
        <v>1973</v>
      </c>
      <c r="X46" s="1863">
        <v>2</v>
      </c>
      <c r="Y46" s="1871" t="s">
        <v>1817</v>
      </c>
      <c r="Z46" s="1835" t="s">
        <v>1041</v>
      </c>
      <c r="AA46" s="1811"/>
      <c r="AB46" s="1811"/>
      <c r="AC46" s="1811"/>
      <c r="AD46" s="1811"/>
      <c r="AE46" s="1811"/>
      <c r="AF46" s="1844"/>
      <c r="AG46" s="1845"/>
      <c r="AH46" s="1845"/>
      <c r="AI46" s="1845"/>
      <c r="AJ46" s="1845"/>
      <c r="AK46" s="1845"/>
      <c r="AL46" s="1845"/>
      <c r="AM46" s="1845"/>
      <c r="AN46" s="1845"/>
      <c r="AO46" s="1845"/>
      <c r="AP46" s="1845"/>
      <c r="AQ46" s="1856"/>
      <c r="AR46" s="1857"/>
      <c r="AS46" s="1857"/>
      <c r="AT46" s="1857"/>
      <c r="AU46" s="1870"/>
      <c r="AV46" s="1858"/>
      <c r="AW46" s="1854"/>
      <c r="AX46" s="1854"/>
      <c r="AY46" s="1854"/>
      <c r="AZ46" s="1854"/>
      <c r="BA46" s="1854"/>
      <c r="BB46" s="1854"/>
      <c r="BC46" s="1854"/>
      <c r="BD46" s="1854"/>
      <c r="BE46" s="1854"/>
      <c r="BF46" s="1854"/>
      <c r="BG46" s="1854"/>
      <c r="BH46" s="1854"/>
      <c r="BI46" s="1854"/>
      <c r="BJ46" s="1854"/>
      <c r="BK46" s="1855"/>
      <c r="BL46" s="1850"/>
      <c r="BM46" s="1851"/>
      <c r="BN46" s="1851"/>
      <c r="BO46" s="1851"/>
      <c r="BP46" s="1852"/>
      <c r="BQ46" s="1858"/>
      <c r="BR46" s="1854"/>
      <c r="BS46" s="1854"/>
      <c r="BT46" s="1854"/>
      <c r="BU46" s="1855"/>
      <c r="BV46" s="1858"/>
      <c r="BW46" s="1854"/>
      <c r="BX46" s="1854"/>
      <c r="BY46" s="1854"/>
      <c r="BZ46" s="1854"/>
      <c r="CA46" s="1856"/>
      <c r="CB46" s="1857"/>
      <c r="CC46" s="1857"/>
      <c r="CD46" s="1857"/>
      <c r="CE46" s="1870"/>
      <c r="CF46" s="1854"/>
      <c r="CG46" s="1854"/>
      <c r="CH46" s="1854"/>
      <c r="CI46" s="1854"/>
      <c r="CJ46" s="1855"/>
      <c r="CK46" s="1858"/>
      <c r="CL46" s="1854"/>
      <c r="CM46" s="1854"/>
      <c r="CN46" s="1854"/>
      <c r="CO46" s="1855"/>
      <c r="CP46" s="1858"/>
      <c r="CQ46" s="1854"/>
      <c r="CR46" s="1854"/>
      <c r="CS46" s="1854"/>
      <c r="CT46" s="1855"/>
      <c r="CU46" s="1859"/>
      <c r="CV46" s="1830"/>
      <c r="CW46" s="1830"/>
      <c r="CX46" s="1860"/>
      <c r="CY46" s="1830"/>
      <c r="CZ46" s="1830"/>
      <c r="DA46" s="1830"/>
      <c r="DB46" s="1860"/>
      <c r="DC46" s="1851"/>
      <c r="DD46" s="1861"/>
      <c r="DE46" s="1862"/>
    </row>
    <row r="47" spans="1:109" ht="15.75" customHeight="1" x14ac:dyDescent="0.35">
      <c r="A47" s="1797" t="s">
        <v>457</v>
      </c>
      <c r="B47" s="1798">
        <v>41</v>
      </c>
      <c r="C47" s="1834" t="s">
        <v>1060</v>
      </c>
      <c r="D47" s="1798" t="s">
        <v>1968</v>
      </c>
      <c r="E47" s="1798" t="s">
        <v>1808</v>
      </c>
      <c r="F47" s="1811">
        <v>13</v>
      </c>
      <c r="G47" s="1835" t="s">
        <v>1044</v>
      </c>
      <c r="H47" s="1836" t="s">
        <v>1974</v>
      </c>
      <c r="I47" s="1837"/>
      <c r="J47" s="1838"/>
      <c r="K47" s="1838">
        <v>1</v>
      </c>
      <c r="L47" s="1838"/>
      <c r="M47" s="1838"/>
      <c r="N47" s="1838"/>
      <c r="O47" s="1838"/>
      <c r="P47" s="1839"/>
      <c r="Q47" s="1840">
        <f t="shared" si="0"/>
        <v>1</v>
      </c>
      <c r="R47" s="1834" t="s">
        <v>1836</v>
      </c>
      <c r="S47" s="1798" t="s">
        <v>1812</v>
      </c>
      <c r="T47" s="1841" t="s">
        <v>1813</v>
      </c>
      <c r="U47" s="1798" t="s">
        <v>1975</v>
      </c>
      <c r="V47" s="1798" t="s">
        <v>49</v>
      </c>
      <c r="W47" s="1798" t="s">
        <v>1976</v>
      </c>
      <c r="X47" s="1842">
        <v>2</v>
      </c>
      <c r="Y47" s="1871" t="s">
        <v>1817</v>
      </c>
      <c r="Z47" s="1835" t="s">
        <v>1044</v>
      </c>
      <c r="AA47" s="1811"/>
      <c r="AB47" s="1811"/>
      <c r="AC47" s="1811"/>
      <c r="AD47" s="1811"/>
      <c r="AE47" s="1811"/>
      <c r="AF47" s="1844"/>
      <c r="AG47" s="1845"/>
      <c r="AH47" s="1845"/>
      <c r="AI47" s="1845"/>
      <c r="AJ47" s="1845"/>
      <c r="AK47" s="1845"/>
      <c r="AL47" s="1845"/>
      <c r="AM47" s="1845"/>
      <c r="AN47" s="1845"/>
      <c r="AO47" s="1845"/>
      <c r="AP47" s="1845"/>
      <c r="AQ47" s="1858"/>
      <c r="AR47" s="1854"/>
      <c r="AS47" s="1854"/>
      <c r="AT47" s="1854"/>
      <c r="AU47" s="1855"/>
      <c r="AV47" s="1858"/>
      <c r="AW47" s="1854"/>
      <c r="AX47" s="1854"/>
      <c r="AY47" s="1854"/>
      <c r="AZ47" s="1854"/>
      <c r="BA47" s="1854"/>
      <c r="BB47" s="1854"/>
      <c r="BC47" s="1854"/>
      <c r="BD47" s="1854"/>
      <c r="BE47" s="1854"/>
      <c r="BF47" s="1854"/>
      <c r="BG47" s="1854"/>
      <c r="BH47" s="1854"/>
      <c r="BI47" s="1854"/>
      <c r="BJ47" s="1854"/>
      <c r="BK47" s="1855"/>
      <c r="BL47" s="1850"/>
      <c r="BM47" s="1851"/>
      <c r="BN47" s="1851"/>
      <c r="BO47" s="1851"/>
      <c r="BP47" s="1852"/>
      <c r="BQ47" s="1858"/>
      <c r="BR47" s="1854"/>
      <c r="BS47" s="1854"/>
      <c r="BT47" s="1854"/>
      <c r="BU47" s="1855"/>
      <c r="BV47" s="1858"/>
      <c r="BW47" s="1854"/>
      <c r="BX47" s="1854"/>
      <c r="BY47" s="1854"/>
      <c r="BZ47" s="1854"/>
      <c r="CA47" s="1858"/>
      <c r="CB47" s="1854"/>
      <c r="CC47" s="1854"/>
      <c r="CD47" s="1854"/>
      <c r="CE47" s="1855"/>
      <c r="CF47" s="1854"/>
      <c r="CG47" s="1854"/>
      <c r="CH47" s="1854"/>
      <c r="CI47" s="1854"/>
      <c r="CJ47" s="1855"/>
      <c r="CK47" s="1858"/>
      <c r="CL47" s="1854"/>
      <c r="CM47" s="1854"/>
      <c r="CN47" s="1854"/>
      <c r="CO47" s="1855"/>
      <c r="CP47" s="1858"/>
      <c r="CQ47" s="1854"/>
      <c r="CR47" s="1854"/>
      <c r="CS47" s="1854"/>
      <c r="CT47" s="1855"/>
      <c r="CU47" s="1859"/>
      <c r="CV47" s="1830"/>
      <c r="CW47" s="1830"/>
      <c r="CX47" s="1860"/>
      <c r="CY47" s="1830"/>
      <c r="CZ47" s="1830"/>
      <c r="DA47" s="1830"/>
      <c r="DB47" s="1860"/>
      <c r="DC47" s="1851"/>
      <c r="DD47" s="1861"/>
      <c r="DE47" s="1862"/>
    </row>
    <row r="48" spans="1:109" ht="15.75" customHeight="1" x14ac:dyDescent="0.35">
      <c r="A48" s="1797" t="s">
        <v>457</v>
      </c>
      <c r="B48" s="1798">
        <v>42</v>
      </c>
      <c r="C48" s="1834" t="s">
        <v>1061</v>
      </c>
      <c r="D48" s="1798" t="s">
        <v>1968</v>
      </c>
      <c r="E48" s="1798" t="s">
        <v>1808</v>
      </c>
      <c r="F48" s="1811">
        <v>14</v>
      </c>
      <c r="G48" s="1835" t="s">
        <v>1045</v>
      </c>
      <c r="H48" s="1836" t="s">
        <v>1977</v>
      </c>
      <c r="I48" s="1837"/>
      <c r="J48" s="1838">
        <v>0.39</v>
      </c>
      <c r="K48" s="1838">
        <v>0.61</v>
      </c>
      <c r="L48" s="1838"/>
      <c r="M48" s="1838"/>
      <c r="N48" s="1838"/>
      <c r="O48" s="1838"/>
      <c r="P48" s="1839"/>
      <c r="Q48" s="1840">
        <f t="shared" si="0"/>
        <v>1</v>
      </c>
      <c r="R48" s="1834" t="s">
        <v>1836</v>
      </c>
      <c r="S48" s="1798" t="s">
        <v>1812</v>
      </c>
      <c r="T48" s="1841" t="s">
        <v>1813</v>
      </c>
      <c r="U48" s="1798" t="s">
        <v>1978</v>
      </c>
      <c r="V48" s="1798" t="s">
        <v>50</v>
      </c>
      <c r="W48" s="1798" t="s">
        <v>1979</v>
      </c>
      <c r="X48" s="1842">
        <v>2</v>
      </c>
      <c r="Y48" s="1871" t="s">
        <v>1854</v>
      </c>
      <c r="Z48" s="1835" t="s">
        <v>1045</v>
      </c>
      <c r="AA48" s="1811"/>
      <c r="AB48" s="1811"/>
      <c r="AC48" s="1811"/>
      <c r="AD48" s="1811"/>
      <c r="AE48" s="1811"/>
      <c r="AF48" s="1844"/>
      <c r="AG48" s="1845"/>
      <c r="AH48" s="1845"/>
      <c r="AI48" s="1845"/>
      <c r="AJ48" s="1845"/>
      <c r="AK48" s="1845"/>
      <c r="AL48" s="1845"/>
      <c r="AM48" s="1845"/>
      <c r="AN48" s="1845"/>
      <c r="AO48" s="1845"/>
      <c r="AP48" s="1845"/>
      <c r="AQ48" s="1858"/>
      <c r="AR48" s="1854"/>
      <c r="AS48" s="1854"/>
      <c r="AT48" s="1854"/>
      <c r="AU48" s="1855"/>
      <c r="AV48" s="1858"/>
      <c r="AW48" s="1854"/>
      <c r="AX48" s="1854"/>
      <c r="AY48" s="1854"/>
      <c r="AZ48" s="1854"/>
      <c r="BA48" s="1854"/>
      <c r="BB48" s="1854"/>
      <c r="BC48" s="1854"/>
      <c r="BD48" s="1854"/>
      <c r="BE48" s="1854"/>
      <c r="BF48" s="1854"/>
      <c r="BG48" s="1854"/>
      <c r="BH48" s="1854"/>
      <c r="BI48" s="1854"/>
      <c r="BJ48" s="1854"/>
      <c r="BK48" s="1855"/>
      <c r="BL48" s="1850"/>
      <c r="BM48" s="1851"/>
      <c r="BN48" s="1851"/>
      <c r="BO48" s="1851"/>
      <c r="BP48" s="1852"/>
      <c r="BQ48" s="1858"/>
      <c r="BR48" s="1854"/>
      <c r="BS48" s="1854"/>
      <c r="BT48" s="1854"/>
      <c r="BU48" s="1855"/>
      <c r="BV48" s="1858"/>
      <c r="BW48" s="1854"/>
      <c r="BX48" s="1854"/>
      <c r="BY48" s="1854"/>
      <c r="BZ48" s="1854"/>
      <c r="CA48" s="1858"/>
      <c r="CB48" s="1854"/>
      <c r="CC48" s="1854"/>
      <c r="CD48" s="1854"/>
      <c r="CE48" s="1855"/>
      <c r="CF48" s="1854"/>
      <c r="CG48" s="1854"/>
      <c r="CH48" s="1854"/>
      <c r="CI48" s="1854"/>
      <c r="CJ48" s="1854"/>
      <c r="CK48" s="1858"/>
      <c r="CL48" s="1854"/>
      <c r="CM48" s="1854"/>
      <c r="CN48" s="1854"/>
      <c r="CO48" s="1855"/>
      <c r="CP48" s="1858"/>
      <c r="CQ48" s="1854"/>
      <c r="CR48" s="1854"/>
      <c r="CS48" s="1854"/>
      <c r="CT48" s="1855"/>
      <c r="CU48" s="1859"/>
      <c r="CV48" s="1830"/>
      <c r="CW48" s="1830"/>
      <c r="CX48" s="1860"/>
      <c r="CY48" s="1830"/>
      <c r="CZ48" s="1830"/>
      <c r="DA48" s="1830"/>
      <c r="DB48" s="1860"/>
      <c r="DC48" s="1851"/>
      <c r="DD48" s="1861"/>
      <c r="DE48" s="1862"/>
    </row>
    <row r="49" spans="1:109" ht="15.75" customHeight="1" x14ac:dyDescent="0.35">
      <c r="A49" s="1797" t="s">
        <v>457</v>
      </c>
      <c r="B49" s="1798">
        <v>43</v>
      </c>
      <c r="C49" s="1834" t="s">
        <v>1252</v>
      </c>
      <c r="D49" s="1798" t="s">
        <v>1963</v>
      </c>
      <c r="E49" s="1798" t="s">
        <v>1819</v>
      </c>
      <c r="F49" s="1811">
        <v>15</v>
      </c>
      <c r="G49" s="1835" t="s">
        <v>1980</v>
      </c>
      <c r="H49" s="1836" t="s">
        <v>1981</v>
      </c>
      <c r="I49" s="1837"/>
      <c r="J49" s="1838">
        <v>1</v>
      </c>
      <c r="K49" s="1838"/>
      <c r="L49" s="1838"/>
      <c r="M49" s="1838"/>
      <c r="N49" s="1838"/>
      <c r="O49" s="1838"/>
      <c r="P49" s="1839"/>
      <c r="Q49" s="1840">
        <f t="shared" si="0"/>
        <v>1</v>
      </c>
      <c r="R49" s="1834" t="s">
        <v>1875</v>
      </c>
      <c r="S49" s="1900" t="s">
        <v>1812</v>
      </c>
      <c r="T49" s="1841" t="s">
        <v>1813</v>
      </c>
      <c r="U49" s="1798" t="s">
        <v>1832</v>
      </c>
      <c r="V49" s="1798" t="s">
        <v>50</v>
      </c>
      <c r="W49" s="1798" t="s">
        <v>1982</v>
      </c>
      <c r="X49" s="1863">
        <v>1</v>
      </c>
      <c r="Y49" s="1871" t="s">
        <v>1817</v>
      </c>
      <c r="Z49" s="1835"/>
      <c r="AA49" s="1811"/>
      <c r="AB49" s="1811"/>
      <c r="AC49" s="1811"/>
      <c r="AD49" s="1811"/>
      <c r="AE49" s="1811"/>
      <c r="AF49" s="1844"/>
      <c r="AG49" s="1845"/>
      <c r="AH49" s="1845"/>
      <c r="AI49" s="1845"/>
      <c r="AJ49" s="1845"/>
      <c r="AK49" s="1845"/>
      <c r="AL49" s="1845"/>
      <c r="AM49" s="1845"/>
      <c r="AN49" s="1845"/>
      <c r="AO49" s="1845"/>
      <c r="AP49" s="1845"/>
      <c r="AQ49" s="1876">
        <v>24.1</v>
      </c>
      <c r="AR49" s="1845">
        <v>21.8</v>
      </c>
      <c r="AS49" s="1845">
        <v>21.8</v>
      </c>
      <c r="AT49" s="1845">
        <v>20</v>
      </c>
      <c r="AU49" s="1877">
        <v>14.1</v>
      </c>
      <c r="AV49" s="1876"/>
      <c r="AW49" s="1845"/>
      <c r="AX49" s="1845"/>
      <c r="AY49" s="1845"/>
      <c r="AZ49" s="1845"/>
      <c r="BA49" s="1845"/>
      <c r="BB49" s="1845"/>
      <c r="BC49" s="1845"/>
      <c r="BD49" s="1845"/>
      <c r="BE49" s="1845"/>
      <c r="BF49" s="1845"/>
      <c r="BG49" s="1845"/>
      <c r="BH49" s="1845"/>
      <c r="BI49" s="1845"/>
      <c r="BJ49" s="1845"/>
      <c r="BK49" s="1877"/>
      <c r="BL49" s="1834"/>
      <c r="BM49" s="1811"/>
      <c r="BN49" s="1811"/>
      <c r="BO49" s="1811"/>
      <c r="BP49" s="1841" t="s">
        <v>1745</v>
      </c>
      <c r="BQ49" s="1876" t="s">
        <v>1863</v>
      </c>
      <c r="BR49" s="1845" t="s">
        <v>1863</v>
      </c>
      <c r="BS49" s="1845" t="s">
        <v>1863</v>
      </c>
      <c r="BT49" s="1845" t="s">
        <v>1863</v>
      </c>
      <c r="BU49" s="1877" t="s">
        <v>1863</v>
      </c>
      <c r="BV49" s="1876" t="s">
        <v>1863</v>
      </c>
      <c r="BW49" s="1845" t="s">
        <v>1863</v>
      </c>
      <c r="BX49" s="1845" t="s">
        <v>1863</v>
      </c>
      <c r="BY49" s="1845" t="s">
        <v>1863</v>
      </c>
      <c r="BZ49" s="1845" t="s">
        <v>1863</v>
      </c>
      <c r="CA49" s="1876" t="s">
        <v>1863</v>
      </c>
      <c r="CB49" s="1845" t="s">
        <v>1863</v>
      </c>
      <c r="CC49" s="1845" t="s">
        <v>1863</v>
      </c>
      <c r="CD49" s="1845" t="s">
        <v>1863</v>
      </c>
      <c r="CE49" s="1877" t="s">
        <v>1863</v>
      </c>
      <c r="CF49" s="1845" t="s">
        <v>1863</v>
      </c>
      <c r="CG49" s="1845" t="s">
        <v>1863</v>
      </c>
      <c r="CH49" s="1845" t="s">
        <v>1863</v>
      </c>
      <c r="CI49" s="1845" t="s">
        <v>1863</v>
      </c>
      <c r="CJ49" s="1877" t="s">
        <v>1863</v>
      </c>
      <c r="CK49" s="1876" t="s">
        <v>1863</v>
      </c>
      <c r="CL49" s="1845" t="s">
        <v>1863</v>
      </c>
      <c r="CM49" s="1845" t="s">
        <v>1863</v>
      </c>
      <c r="CN49" s="1845" t="s">
        <v>1863</v>
      </c>
      <c r="CO49" s="1877" t="s">
        <v>1863</v>
      </c>
      <c r="CP49" s="1876" t="s">
        <v>1863</v>
      </c>
      <c r="CQ49" s="1845" t="s">
        <v>1863</v>
      </c>
      <c r="CR49" s="1845" t="s">
        <v>1863</v>
      </c>
      <c r="CS49" s="1845" t="s">
        <v>1863</v>
      </c>
      <c r="CT49" s="1877" t="s">
        <v>1863</v>
      </c>
      <c r="CU49" s="1878" t="s">
        <v>1863</v>
      </c>
      <c r="CV49" s="1879" t="s">
        <v>1863</v>
      </c>
      <c r="CW49" s="1879" t="s">
        <v>1863</v>
      </c>
      <c r="CX49" s="1880" t="s">
        <v>1863</v>
      </c>
      <c r="CY49" s="1879">
        <v>0.42811700000000003</v>
      </c>
      <c r="CZ49" s="1879" t="s">
        <v>1863</v>
      </c>
      <c r="DA49" s="1879" t="s">
        <v>1863</v>
      </c>
      <c r="DB49" s="1880" t="s">
        <v>1863</v>
      </c>
      <c r="DC49" s="1811"/>
      <c r="DD49" s="1881">
        <v>1</v>
      </c>
      <c r="DE49" s="1882"/>
    </row>
    <row r="50" spans="1:109" ht="15.75" customHeight="1" x14ac:dyDescent="0.35">
      <c r="A50" s="1797" t="s">
        <v>457</v>
      </c>
      <c r="B50" s="1798">
        <v>44</v>
      </c>
      <c r="C50" s="1834" t="s">
        <v>1269</v>
      </c>
      <c r="D50" s="1798" t="s">
        <v>1968</v>
      </c>
      <c r="E50" s="1798" t="s">
        <v>1808</v>
      </c>
      <c r="F50" s="1811">
        <v>16</v>
      </c>
      <c r="G50" s="1835" t="s">
        <v>1983</v>
      </c>
      <c r="H50" s="1836" t="s">
        <v>1984</v>
      </c>
      <c r="I50" s="1837"/>
      <c r="J50" s="1838">
        <v>1</v>
      </c>
      <c r="K50" s="1838"/>
      <c r="L50" s="1838"/>
      <c r="M50" s="1838"/>
      <c r="N50" s="1838"/>
      <c r="O50" s="1838"/>
      <c r="P50" s="1839"/>
      <c r="Q50" s="1840">
        <f t="shared" si="0"/>
        <v>1</v>
      </c>
      <c r="R50" s="1834" t="s">
        <v>1811</v>
      </c>
      <c r="S50" s="1798" t="s">
        <v>1812</v>
      </c>
      <c r="T50" s="1841" t="s">
        <v>1813</v>
      </c>
      <c r="U50" s="1798" t="s">
        <v>1899</v>
      </c>
      <c r="V50" s="1798" t="s">
        <v>49</v>
      </c>
      <c r="W50" s="1798" t="s">
        <v>1908</v>
      </c>
      <c r="X50" s="1863">
        <v>0</v>
      </c>
      <c r="Y50" s="1871" t="s">
        <v>1817</v>
      </c>
      <c r="Z50" s="1835" t="s">
        <v>1901</v>
      </c>
      <c r="AA50" s="1811"/>
      <c r="AB50" s="1811"/>
      <c r="AC50" s="1811"/>
      <c r="AD50" s="1811"/>
      <c r="AE50" s="1811"/>
      <c r="AF50" s="1844"/>
      <c r="AG50" s="1845"/>
      <c r="AH50" s="1845"/>
      <c r="AI50" s="1845"/>
      <c r="AJ50" s="1845"/>
      <c r="AK50" s="1845"/>
      <c r="AL50" s="1845"/>
      <c r="AM50" s="1845"/>
      <c r="AN50" s="1845"/>
      <c r="AO50" s="1845"/>
      <c r="AP50" s="1845"/>
      <c r="AQ50" s="1876">
        <v>150</v>
      </c>
      <c r="AR50" s="1845">
        <v>150</v>
      </c>
      <c r="AS50" s="1845">
        <v>150</v>
      </c>
      <c r="AT50" s="1845">
        <v>150</v>
      </c>
      <c r="AU50" s="1877">
        <v>106</v>
      </c>
      <c r="AV50" s="1876"/>
      <c r="AW50" s="1845"/>
      <c r="AX50" s="1845"/>
      <c r="AY50" s="1845"/>
      <c r="AZ50" s="1845"/>
      <c r="BA50" s="1845"/>
      <c r="BB50" s="1845"/>
      <c r="BC50" s="1845"/>
      <c r="BD50" s="1845"/>
      <c r="BE50" s="1845"/>
      <c r="BF50" s="1845"/>
      <c r="BG50" s="1845"/>
      <c r="BH50" s="1845"/>
      <c r="BI50" s="1845"/>
      <c r="BJ50" s="1845"/>
      <c r="BK50" s="1877"/>
      <c r="BL50" s="1834" t="s">
        <v>1745</v>
      </c>
      <c r="BM50" s="1811" t="s">
        <v>1745</v>
      </c>
      <c r="BN50" s="1811" t="s">
        <v>1745</v>
      </c>
      <c r="BO50" s="1811" t="s">
        <v>1745</v>
      </c>
      <c r="BP50" s="1841" t="s">
        <v>1745</v>
      </c>
      <c r="BQ50" s="1876" t="s">
        <v>1863</v>
      </c>
      <c r="BR50" s="1845" t="s">
        <v>1863</v>
      </c>
      <c r="BS50" s="1845" t="s">
        <v>1863</v>
      </c>
      <c r="BT50" s="1845" t="s">
        <v>1863</v>
      </c>
      <c r="BU50" s="1877" t="s">
        <v>1863</v>
      </c>
      <c r="BV50" s="1876" t="s">
        <v>1863</v>
      </c>
      <c r="BW50" s="1845" t="s">
        <v>1863</v>
      </c>
      <c r="BX50" s="1845" t="s">
        <v>1863</v>
      </c>
      <c r="BY50" s="1845" t="s">
        <v>1863</v>
      </c>
      <c r="BZ50" s="1845" t="s">
        <v>1863</v>
      </c>
      <c r="CA50" s="1876" t="s">
        <v>1863</v>
      </c>
      <c r="CB50" s="1845" t="s">
        <v>1863</v>
      </c>
      <c r="CC50" s="1845" t="s">
        <v>1863</v>
      </c>
      <c r="CD50" s="1845" t="s">
        <v>1863</v>
      </c>
      <c r="CE50" s="1877" t="s">
        <v>1863</v>
      </c>
      <c r="CF50" s="1845" t="s">
        <v>1863</v>
      </c>
      <c r="CG50" s="1845" t="s">
        <v>1863</v>
      </c>
      <c r="CH50" s="1845" t="s">
        <v>1863</v>
      </c>
      <c r="CI50" s="1845" t="s">
        <v>1863</v>
      </c>
      <c r="CJ50" s="1877" t="s">
        <v>1863</v>
      </c>
      <c r="CK50" s="1876" t="s">
        <v>1863</v>
      </c>
      <c r="CL50" s="1845" t="s">
        <v>1863</v>
      </c>
      <c r="CM50" s="1845" t="s">
        <v>1863</v>
      </c>
      <c r="CN50" s="1845" t="s">
        <v>1863</v>
      </c>
      <c r="CO50" s="1877" t="s">
        <v>1863</v>
      </c>
      <c r="CP50" s="1876" t="s">
        <v>1863</v>
      </c>
      <c r="CQ50" s="1845" t="s">
        <v>1863</v>
      </c>
      <c r="CR50" s="1845" t="s">
        <v>1863</v>
      </c>
      <c r="CS50" s="1845" t="s">
        <v>1863</v>
      </c>
      <c r="CT50" s="1877" t="s">
        <v>1863</v>
      </c>
      <c r="CU50" s="1878">
        <v>-1.2207000000000001E-2</v>
      </c>
      <c r="CV50" s="1879" t="s">
        <v>1863</v>
      </c>
      <c r="CW50" s="1879" t="s">
        <v>1863</v>
      </c>
      <c r="CX50" s="1880" t="s">
        <v>1863</v>
      </c>
      <c r="CY50" s="1879">
        <v>6.3400000000000001E-3</v>
      </c>
      <c r="CZ50" s="1879" t="s">
        <v>1863</v>
      </c>
      <c r="DA50" s="1879" t="s">
        <v>1863</v>
      </c>
      <c r="DB50" s="1880" t="s">
        <v>1863</v>
      </c>
      <c r="DC50" s="1811"/>
      <c r="DD50" s="1881">
        <v>1</v>
      </c>
      <c r="DE50" s="1882"/>
    </row>
    <row r="51" spans="1:109" ht="15.75" customHeight="1" x14ac:dyDescent="0.35">
      <c r="A51" s="1797" t="s">
        <v>457</v>
      </c>
      <c r="B51" s="1798">
        <v>45</v>
      </c>
      <c r="C51" s="1834" t="s">
        <v>1442</v>
      </c>
      <c r="D51" s="1798" t="s">
        <v>1968</v>
      </c>
      <c r="E51" s="1798" t="s">
        <v>1808</v>
      </c>
      <c r="F51" s="1811">
        <v>17</v>
      </c>
      <c r="G51" s="1835" t="s">
        <v>1985</v>
      </c>
      <c r="H51" s="1836" t="s">
        <v>1986</v>
      </c>
      <c r="I51" s="1837"/>
      <c r="J51" s="1838"/>
      <c r="K51" s="1838">
        <v>1</v>
      </c>
      <c r="L51" s="1838"/>
      <c r="M51" s="1838"/>
      <c r="N51" s="1838"/>
      <c r="O51" s="1838"/>
      <c r="P51" s="1839"/>
      <c r="Q51" s="1840">
        <f t="shared" si="0"/>
        <v>1</v>
      </c>
      <c r="R51" s="1834" t="s">
        <v>1811</v>
      </c>
      <c r="S51" s="1798" t="s">
        <v>1812</v>
      </c>
      <c r="T51" s="1841" t="s">
        <v>1813</v>
      </c>
      <c r="U51" s="1798" t="s">
        <v>1958</v>
      </c>
      <c r="V51" s="1798" t="s">
        <v>49</v>
      </c>
      <c r="W51" s="1798" t="s">
        <v>1987</v>
      </c>
      <c r="X51" s="1863">
        <v>0</v>
      </c>
      <c r="Y51" s="1871" t="s">
        <v>1817</v>
      </c>
      <c r="Z51" s="1835" t="s">
        <v>1988</v>
      </c>
      <c r="AA51" s="1811"/>
      <c r="AB51" s="1811"/>
      <c r="AC51" s="1811"/>
      <c r="AD51" s="1811"/>
      <c r="AE51" s="1811"/>
      <c r="AF51" s="1844"/>
      <c r="AG51" s="1845"/>
      <c r="AH51" s="1845"/>
      <c r="AI51" s="1845"/>
      <c r="AJ51" s="1845"/>
      <c r="AK51" s="1845"/>
      <c r="AL51" s="1845"/>
      <c r="AM51" s="1845"/>
      <c r="AN51" s="1845"/>
      <c r="AO51" s="1845"/>
      <c r="AP51" s="1845"/>
      <c r="AQ51" s="1876">
        <v>4191</v>
      </c>
      <c r="AR51" s="1845">
        <v>4141</v>
      </c>
      <c r="AS51" s="1845">
        <v>4091</v>
      </c>
      <c r="AT51" s="1845">
        <v>4041</v>
      </c>
      <c r="AU51" s="1877">
        <v>3991</v>
      </c>
      <c r="AV51" s="1876"/>
      <c r="AW51" s="1845"/>
      <c r="AX51" s="1845"/>
      <c r="AY51" s="1845"/>
      <c r="AZ51" s="1845"/>
      <c r="BA51" s="1845"/>
      <c r="BB51" s="1845"/>
      <c r="BC51" s="1845"/>
      <c r="BD51" s="1845"/>
      <c r="BE51" s="1845"/>
      <c r="BF51" s="1845"/>
      <c r="BG51" s="1845"/>
      <c r="BH51" s="1845"/>
      <c r="BI51" s="1845"/>
      <c r="BJ51" s="1845"/>
      <c r="BK51" s="1877"/>
      <c r="BL51" s="1834" t="s">
        <v>1745</v>
      </c>
      <c r="BM51" s="1811" t="s">
        <v>1745</v>
      </c>
      <c r="BN51" s="1811" t="s">
        <v>1745</v>
      </c>
      <c r="BO51" s="1811" t="s">
        <v>1745</v>
      </c>
      <c r="BP51" s="1841" t="s">
        <v>1745</v>
      </c>
      <c r="BQ51" s="1876" t="s">
        <v>1863</v>
      </c>
      <c r="BR51" s="1845" t="s">
        <v>1863</v>
      </c>
      <c r="BS51" s="1845" t="s">
        <v>1863</v>
      </c>
      <c r="BT51" s="1845" t="s">
        <v>1863</v>
      </c>
      <c r="BU51" s="1877" t="s">
        <v>1863</v>
      </c>
      <c r="BV51" s="1876">
        <v>6287</v>
      </c>
      <c r="BW51" s="1845">
        <v>6287</v>
      </c>
      <c r="BX51" s="1845">
        <v>6287</v>
      </c>
      <c r="BY51" s="1845">
        <v>6287</v>
      </c>
      <c r="BZ51" s="1845">
        <v>6287</v>
      </c>
      <c r="CA51" s="1876" t="s">
        <v>1863</v>
      </c>
      <c r="CB51" s="1845" t="s">
        <v>1863</v>
      </c>
      <c r="CC51" s="1845" t="s">
        <v>1863</v>
      </c>
      <c r="CD51" s="1845" t="s">
        <v>1863</v>
      </c>
      <c r="CE51" s="1877" t="s">
        <v>1863</v>
      </c>
      <c r="CF51" s="1845" t="s">
        <v>1863</v>
      </c>
      <c r="CG51" s="1845" t="s">
        <v>1863</v>
      </c>
      <c r="CH51" s="1845" t="s">
        <v>1863</v>
      </c>
      <c r="CI51" s="1845" t="s">
        <v>1863</v>
      </c>
      <c r="CJ51" s="1877" t="s">
        <v>1863</v>
      </c>
      <c r="CK51" s="1901">
        <v>2292</v>
      </c>
      <c r="CL51" s="1863">
        <v>2242</v>
      </c>
      <c r="CM51" s="1863">
        <v>2192</v>
      </c>
      <c r="CN51" s="1863">
        <v>2142</v>
      </c>
      <c r="CO51" s="1902">
        <v>2092</v>
      </c>
      <c r="CP51" s="1876" t="s">
        <v>1863</v>
      </c>
      <c r="CQ51" s="1845" t="s">
        <v>1863</v>
      </c>
      <c r="CR51" s="1845" t="s">
        <v>1863</v>
      </c>
      <c r="CS51" s="1845" t="s">
        <v>1863</v>
      </c>
      <c r="CT51" s="1877" t="s">
        <v>1863</v>
      </c>
      <c r="CU51" s="1878">
        <v>-4.1770000000000002E-3</v>
      </c>
      <c r="CV51" s="1879" t="s">
        <v>1863</v>
      </c>
      <c r="CW51" s="1879" t="s">
        <v>1863</v>
      </c>
      <c r="CX51" s="1880" t="s">
        <v>1863</v>
      </c>
      <c r="CY51" s="1879">
        <v>4.1770000000000002E-3</v>
      </c>
      <c r="CZ51" s="1879" t="s">
        <v>1863</v>
      </c>
      <c r="DA51" s="1879" t="s">
        <v>1863</v>
      </c>
      <c r="DB51" s="1880" t="s">
        <v>1863</v>
      </c>
      <c r="DC51" s="1811"/>
      <c r="DD51" s="1881">
        <v>1</v>
      </c>
      <c r="DE51" s="1882"/>
    </row>
    <row r="52" spans="1:109" ht="15.75" customHeight="1" x14ac:dyDescent="0.35">
      <c r="A52" s="1797" t="s">
        <v>457</v>
      </c>
      <c r="B52" s="1798">
        <v>46</v>
      </c>
      <c r="C52" s="1834" t="s">
        <v>1535</v>
      </c>
      <c r="D52" s="1798" t="s">
        <v>1968</v>
      </c>
      <c r="E52" s="1798" t="s">
        <v>1808</v>
      </c>
      <c r="F52" s="1811">
        <v>18</v>
      </c>
      <c r="G52" s="1835" t="s">
        <v>1989</v>
      </c>
      <c r="H52" s="1836" t="s">
        <v>1990</v>
      </c>
      <c r="I52" s="1837"/>
      <c r="J52" s="1838">
        <v>1</v>
      </c>
      <c r="K52" s="1838"/>
      <c r="L52" s="1838"/>
      <c r="M52" s="1838"/>
      <c r="N52" s="1838"/>
      <c r="O52" s="1838"/>
      <c r="P52" s="1839"/>
      <c r="Q52" s="1840">
        <f t="shared" si="0"/>
        <v>1</v>
      </c>
      <c r="R52" s="1834" t="s">
        <v>1831</v>
      </c>
      <c r="S52" s="1798"/>
      <c r="T52" s="1841"/>
      <c r="U52" s="1798" t="s">
        <v>1970</v>
      </c>
      <c r="V52" s="1798" t="s">
        <v>49</v>
      </c>
      <c r="W52" s="1798" t="s">
        <v>1991</v>
      </c>
      <c r="X52" s="1903">
        <v>0</v>
      </c>
      <c r="Y52" s="1871" t="s">
        <v>1817</v>
      </c>
      <c r="Z52" s="1835"/>
      <c r="AA52" s="1811"/>
      <c r="AB52" s="1811"/>
      <c r="AC52" s="1811"/>
      <c r="AD52" s="1811"/>
      <c r="AE52" s="1811"/>
      <c r="AF52" s="1844"/>
      <c r="AG52" s="1845"/>
      <c r="AH52" s="1845"/>
      <c r="AI52" s="1845"/>
      <c r="AJ52" s="1845"/>
      <c r="AK52" s="1845"/>
      <c r="AL52" s="1845"/>
      <c r="AM52" s="1845"/>
      <c r="AN52" s="1845"/>
      <c r="AO52" s="1845"/>
      <c r="AP52" s="1845"/>
      <c r="AQ52" s="1876">
        <v>3063</v>
      </c>
      <c r="AR52" s="1845">
        <v>3063</v>
      </c>
      <c r="AS52" s="1845">
        <v>3063</v>
      </c>
      <c r="AT52" s="1845">
        <v>3063</v>
      </c>
      <c r="AU52" s="1877">
        <v>3063</v>
      </c>
      <c r="AV52" s="1876"/>
      <c r="AW52" s="1845"/>
      <c r="AX52" s="1845"/>
      <c r="AY52" s="1845"/>
      <c r="AZ52" s="1845"/>
      <c r="BA52" s="1845"/>
      <c r="BB52" s="1845"/>
      <c r="BC52" s="1845"/>
      <c r="BD52" s="1845"/>
      <c r="BE52" s="1845"/>
      <c r="BF52" s="1845"/>
      <c r="BG52" s="1845"/>
      <c r="BH52" s="1845"/>
      <c r="BI52" s="1845"/>
      <c r="BJ52" s="1845"/>
      <c r="BK52" s="1877"/>
      <c r="BL52" s="1834"/>
      <c r="BM52" s="1811"/>
      <c r="BN52" s="1811"/>
      <c r="BO52" s="1811"/>
      <c r="BP52" s="1841"/>
      <c r="BQ52" s="1876" t="s">
        <v>1863</v>
      </c>
      <c r="BR52" s="1845" t="s">
        <v>1863</v>
      </c>
      <c r="BS52" s="1845" t="s">
        <v>1863</v>
      </c>
      <c r="BT52" s="1845" t="s">
        <v>1863</v>
      </c>
      <c r="BU52" s="1877" t="s">
        <v>1863</v>
      </c>
      <c r="BV52" s="1876" t="s">
        <v>1863</v>
      </c>
      <c r="BW52" s="1845" t="s">
        <v>1863</v>
      </c>
      <c r="BX52" s="1845" t="s">
        <v>1863</v>
      </c>
      <c r="BY52" s="1845" t="s">
        <v>1863</v>
      </c>
      <c r="BZ52" s="1845" t="s">
        <v>1863</v>
      </c>
      <c r="CA52" s="1876" t="s">
        <v>1863</v>
      </c>
      <c r="CB52" s="1845" t="s">
        <v>1863</v>
      </c>
      <c r="CC52" s="1845" t="s">
        <v>1863</v>
      </c>
      <c r="CD52" s="1845" t="s">
        <v>1863</v>
      </c>
      <c r="CE52" s="1877" t="s">
        <v>1863</v>
      </c>
      <c r="CF52" s="1845" t="s">
        <v>1863</v>
      </c>
      <c r="CG52" s="1845" t="s">
        <v>1863</v>
      </c>
      <c r="CH52" s="1845" t="s">
        <v>1863</v>
      </c>
      <c r="CI52" s="1845" t="s">
        <v>1863</v>
      </c>
      <c r="CJ52" s="1877" t="s">
        <v>1863</v>
      </c>
      <c r="CK52" s="1876" t="s">
        <v>1863</v>
      </c>
      <c r="CL52" s="1845" t="s">
        <v>1863</v>
      </c>
      <c r="CM52" s="1845" t="s">
        <v>1863</v>
      </c>
      <c r="CN52" s="1845" t="s">
        <v>1863</v>
      </c>
      <c r="CO52" s="1877" t="s">
        <v>1863</v>
      </c>
      <c r="CP52" s="1876" t="s">
        <v>1863</v>
      </c>
      <c r="CQ52" s="1845" t="s">
        <v>1863</v>
      </c>
      <c r="CR52" s="1845" t="s">
        <v>1863</v>
      </c>
      <c r="CS52" s="1845" t="s">
        <v>1863</v>
      </c>
      <c r="CT52" s="1877" t="s">
        <v>1863</v>
      </c>
      <c r="CU52" s="1878" t="s">
        <v>1863</v>
      </c>
      <c r="CV52" s="1879" t="s">
        <v>1863</v>
      </c>
      <c r="CW52" s="1879" t="s">
        <v>1863</v>
      </c>
      <c r="CX52" s="1880" t="s">
        <v>1863</v>
      </c>
      <c r="CY52" s="1879" t="s">
        <v>1863</v>
      </c>
      <c r="CZ52" s="1879" t="s">
        <v>1863</v>
      </c>
      <c r="DA52" s="1879" t="s">
        <v>1863</v>
      </c>
      <c r="DB52" s="1880" t="s">
        <v>1863</v>
      </c>
      <c r="DC52" s="1811"/>
      <c r="DD52" s="1881">
        <v>1</v>
      </c>
      <c r="DE52" s="1882"/>
    </row>
    <row r="53" spans="1:109" ht="15.75" customHeight="1" x14ac:dyDescent="0.35">
      <c r="A53" s="1797" t="s">
        <v>457</v>
      </c>
      <c r="B53" s="1798">
        <v>47</v>
      </c>
      <c r="C53" s="1834" t="s">
        <v>1453</v>
      </c>
      <c r="D53" s="1798" t="s">
        <v>1960</v>
      </c>
      <c r="E53" s="1798" t="s">
        <v>1808</v>
      </c>
      <c r="F53" s="1811">
        <v>19</v>
      </c>
      <c r="G53" s="1835" t="s">
        <v>1992</v>
      </c>
      <c r="H53" s="1836" t="s">
        <v>1993</v>
      </c>
      <c r="I53" s="1837"/>
      <c r="J53" s="1838"/>
      <c r="K53" s="1838">
        <v>1</v>
      </c>
      <c r="L53" s="1838"/>
      <c r="M53" s="1838"/>
      <c r="N53" s="1838"/>
      <c r="O53" s="1838"/>
      <c r="P53" s="1839"/>
      <c r="Q53" s="1840">
        <f t="shared" si="0"/>
        <v>1</v>
      </c>
      <c r="R53" s="1834" t="s">
        <v>1811</v>
      </c>
      <c r="S53" s="1798" t="s">
        <v>1812</v>
      </c>
      <c r="T53" s="1841" t="s">
        <v>1825</v>
      </c>
      <c r="U53" s="1798" t="s">
        <v>1994</v>
      </c>
      <c r="V53" s="1798" t="s">
        <v>49</v>
      </c>
      <c r="W53" s="1798" t="s">
        <v>1995</v>
      </c>
      <c r="X53" s="1863">
        <v>0</v>
      </c>
      <c r="Y53" s="1871" t="s">
        <v>1854</v>
      </c>
      <c r="Z53" s="1835"/>
      <c r="AA53" s="1811"/>
      <c r="AB53" s="1811"/>
      <c r="AC53" s="1811"/>
      <c r="AD53" s="1811"/>
      <c r="AE53" s="1811"/>
      <c r="AF53" s="1844"/>
      <c r="AG53" s="1845"/>
      <c r="AH53" s="1845"/>
      <c r="AI53" s="1845"/>
      <c r="AJ53" s="1845"/>
      <c r="AK53" s="1845"/>
      <c r="AL53" s="1845"/>
      <c r="AM53" s="1845"/>
      <c r="AN53" s="1845"/>
      <c r="AO53" s="1845"/>
      <c r="AP53" s="1845"/>
      <c r="AQ53" s="1876">
        <v>33</v>
      </c>
      <c r="AR53" s="1845">
        <v>33</v>
      </c>
      <c r="AS53" s="1845">
        <v>34</v>
      </c>
      <c r="AT53" s="1845">
        <v>35</v>
      </c>
      <c r="AU53" s="1877">
        <v>36</v>
      </c>
      <c r="AV53" s="1876"/>
      <c r="AW53" s="1845"/>
      <c r="AX53" s="1845"/>
      <c r="AY53" s="1845"/>
      <c r="AZ53" s="1845"/>
      <c r="BA53" s="1845"/>
      <c r="BB53" s="1845"/>
      <c r="BC53" s="1845"/>
      <c r="BD53" s="1845"/>
      <c r="BE53" s="1845"/>
      <c r="BF53" s="1845"/>
      <c r="BG53" s="1845"/>
      <c r="BH53" s="1845"/>
      <c r="BI53" s="1845"/>
      <c r="BJ53" s="1845"/>
      <c r="BK53" s="1877"/>
      <c r="BL53" s="1850"/>
      <c r="BM53" s="1851"/>
      <c r="BN53" s="1851"/>
      <c r="BO53" s="1851"/>
      <c r="BP53" s="1841" t="s">
        <v>1745</v>
      </c>
      <c r="BQ53" s="1876" t="s">
        <v>1863</v>
      </c>
      <c r="BR53" s="1845" t="s">
        <v>1863</v>
      </c>
      <c r="BS53" s="1845" t="s">
        <v>1863</v>
      </c>
      <c r="BT53" s="1845" t="s">
        <v>1863</v>
      </c>
      <c r="BU53" s="1877" t="s">
        <v>1863</v>
      </c>
      <c r="BV53" s="1876">
        <v>25</v>
      </c>
      <c r="BW53" s="1845">
        <v>25</v>
      </c>
      <c r="BX53" s="1845">
        <v>26</v>
      </c>
      <c r="BY53" s="1845">
        <v>27</v>
      </c>
      <c r="BZ53" s="1845">
        <v>28</v>
      </c>
      <c r="CA53" s="1876" t="s">
        <v>1863</v>
      </c>
      <c r="CB53" s="1845" t="s">
        <v>1863</v>
      </c>
      <c r="CC53" s="1845" t="s">
        <v>1863</v>
      </c>
      <c r="CD53" s="1845" t="s">
        <v>1863</v>
      </c>
      <c r="CE53" s="1877" t="s">
        <v>1863</v>
      </c>
      <c r="CF53" s="1845" t="s">
        <v>1863</v>
      </c>
      <c r="CG53" s="1845" t="s">
        <v>1863</v>
      </c>
      <c r="CH53" s="1845" t="s">
        <v>1863</v>
      </c>
      <c r="CI53" s="1845" t="s">
        <v>1863</v>
      </c>
      <c r="CJ53" s="1877" t="s">
        <v>1863</v>
      </c>
      <c r="CK53" s="1876">
        <v>38</v>
      </c>
      <c r="CL53" s="1845">
        <v>38</v>
      </c>
      <c r="CM53" s="1845">
        <v>39</v>
      </c>
      <c r="CN53" s="1845">
        <v>40</v>
      </c>
      <c r="CO53" s="1877">
        <v>41</v>
      </c>
      <c r="CP53" s="1876" t="s">
        <v>1863</v>
      </c>
      <c r="CQ53" s="1845" t="s">
        <v>1863</v>
      </c>
      <c r="CR53" s="1845" t="s">
        <v>1863</v>
      </c>
      <c r="CS53" s="1845" t="s">
        <v>1863</v>
      </c>
      <c r="CT53" s="1877" t="s">
        <v>1863</v>
      </c>
      <c r="CU53" s="1878">
        <v>-0.2248</v>
      </c>
      <c r="CV53" s="1879" t="s">
        <v>1863</v>
      </c>
      <c r="CW53" s="1879" t="s">
        <v>1863</v>
      </c>
      <c r="CX53" s="1880" t="s">
        <v>1863</v>
      </c>
      <c r="CY53" s="1879">
        <v>0.1154</v>
      </c>
      <c r="CZ53" s="1879" t="s">
        <v>1863</v>
      </c>
      <c r="DA53" s="1879" t="s">
        <v>1863</v>
      </c>
      <c r="DB53" s="1880" t="s">
        <v>1863</v>
      </c>
      <c r="DC53" s="1811"/>
      <c r="DD53" s="1881">
        <v>4</v>
      </c>
      <c r="DE53" s="1882" t="s">
        <v>1996</v>
      </c>
    </row>
    <row r="54" spans="1:109" ht="15.75" customHeight="1" x14ac:dyDescent="0.35">
      <c r="A54" s="1797" t="s">
        <v>457</v>
      </c>
      <c r="B54" s="1798">
        <v>48</v>
      </c>
      <c r="C54" s="1904" t="s">
        <v>1286</v>
      </c>
      <c r="D54" s="1798" t="s">
        <v>1960</v>
      </c>
      <c r="E54" s="1798" t="s">
        <v>1828</v>
      </c>
      <c r="F54" s="1811">
        <v>20</v>
      </c>
      <c r="G54" s="1835" t="s">
        <v>1997</v>
      </c>
      <c r="H54" s="1836" t="s">
        <v>1998</v>
      </c>
      <c r="I54" s="1837">
        <v>1</v>
      </c>
      <c r="J54" s="1838"/>
      <c r="K54" s="1838"/>
      <c r="L54" s="1838"/>
      <c r="M54" s="1838"/>
      <c r="N54" s="1838"/>
      <c r="O54" s="1838"/>
      <c r="P54" s="1839"/>
      <c r="Q54" s="1840">
        <f t="shared" si="0"/>
        <v>1</v>
      </c>
      <c r="R54" s="1834" t="s">
        <v>1811</v>
      </c>
      <c r="S54" s="1798" t="s">
        <v>1812</v>
      </c>
      <c r="T54" s="1841" t="s">
        <v>1813</v>
      </c>
      <c r="U54" s="1798" t="s">
        <v>1894</v>
      </c>
      <c r="V54" s="1798" t="s">
        <v>49</v>
      </c>
      <c r="W54" s="1798" t="s">
        <v>1999</v>
      </c>
      <c r="X54" s="1842">
        <v>0</v>
      </c>
      <c r="Y54" s="1869" t="s">
        <v>1817</v>
      </c>
      <c r="Z54" s="1835"/>
      <c r="AA54" s="1811"/>
      <c r="AB54" s="1811"/>
      <c r="AC54" s="1811"/>
      <c r="AD54" s="1811"/>
      <c r="AE54" s="1811"/>
      <c r="AF54" s="1844"/>
      <c r="AG54" s="1845"/>
      <c r="AH54" s="1845"/>
      <c r="AI54" s="1845"/>
      <c r="AJ54" s="1845"/>
      <c r="AK54" s="1845"/>
      <c r="AL54" s="1845"/>
      <c r="AM54" s="1845"/>
      <c r="AN54" s="1845"/>
      <c r="AO54" s="1845"/>
      <c r="AP54" s="1845"/>
      <c r="AQ54" s="1858"/>
      <c r="AR54" s="1854"/>
      <c r="AS54" s="1854"/>
      <c r="AT54" s="1854"/>
      <c r="AU54" s="1855"/>
      <c r="AV54" s="1876"/>
      <c r="AW54" s="1845"/>
      <c r="AX54" s="1845"/>
      <c r="AY54" s="1845"/>
      <c r="AZ54" s="1845"/>
      <c r="BA54" s="1845"/>
      <c r="BB54" s="1845"/>
      <c r="BC54" s="1845"/>
      <c r="BD54" s="1845"/>
      <c r="BE54" s="1845"/>
      <c r="BF54" s="1845"/>
      <c r="BG54" s="1845"/>
      <c r="BH54" s="1845"/>
      <c r="BI54" s="1845"/>
      <c r="BJ54" s="1845"/>
      <c r="BK54" s="1877"/>
      <c r="BL54" s="1834" t="s">
        <v>1745</v>
      </c>
      <c r="BM54" s="1811" t="s">
        <v>1745</v>
      </c>
      <c r="BN54" s="1811" t="s">
        <v>1745</v>
      </c>
      <c r="BO54" s="1811" t="s">
        <v>1745</v>
      </c>
      <c r="BP54" s="1841" t="s">
        <v>1745</v>
      </c>
      <c r="BQ54" s="1876" t="s">
        <v>1863</v>
      </c>
      <c r="BR54" s="1845" t="s">
        <v>1863</v>
      </c>
      <c r="BS54" s="1845" t="s">
        <v>1863</v>
      </c>
      <c r="BT54" s="1845" t="s">
        <v>1863</v>
      </c>
      <c r="BU54" s="1877" t="s">
        <v>1863</v>
      </c>
      <c r="BV54" s="1858"/>
      <c r="BW54" s="1854"/>
      <c r="BX54" s="1854"/>
      <c r="BY54" s="1854"/>
      <c r="BZ54" s="1854"/>
      <c r="CA54" s="1876" t="s">
        <v>1863</v>
      </c>
      <c r="CB54" s="1845" t="s">
        <v>1863</v>
      </c>
      <c r="CC54" s="1845" t="s">
        <v>1863</v>
      </c>
      <c r="CD54" s="1845" t="s">
        <v>1863</v>
      </c>
      <c r="CE54" s="1877" t="s">
        <v>1863</v>
      </c>
      <c r="CF54" s="1845" t="s">
        <v>1863</v>
      </c>
      <c r="CG54" s="1845" t="s">
        <v>1863</v>
      </c>
      <c r="CH54" s="1845" t="s">
        <v>1863</v>
      </c>
      <c r="CI54" s="1845" t="s">
        <v>1863</v>
      </c>
      <c r="CJ54" s="1877" t="s">
        <v>1863</v>
      </c>
      <c r="CK54" s="1858"/>
      <c r="CL54" s="1854"/>
      <c r="CM54" s="1854"/>
      <c r="CN54" s="1854"/>
      <c r="CO54" s="1855"/>
      <c r="CP54" s="1876" t="s">
        <v>1863</v>
      </c>
      <c r="CQ54" s="1845" t="s">
        <v>1863</v>
      </c>
      <c r="CR54" s="1845" t="s">
        <v>1863</v>
      </c>
      <c r="CS54" s="1845" t="s">
        <v>1863</v>
      </c>
      <c r="CT54" s="1877" t="s">
        <v>1863</v>
      </c>
      <c r="CU54" s="1859"/>
      <c r="CV54" s="1879" t="s">
        <v>1863</v>
      </c>
      <c r="CW54" s="1879" t="s">
        <v>1863</v>
      </c>
      <c r="CX54" s="1880" t="s">
        <v>1863</v>
      </c>
      <c r="CY54" s="1830"/>
      <c r="CZ54" s="1879" t="s">
        <v>1863</v>
      </c>
      <c r="DA54" s="1879" t="s">
        <v>1863</v>
      </c>
      <c r="DB54" s="1880" t="s">
        <v>1863</v>
      </c>
      <c r="DC54" s="1811" t="s">
        <v>1746</v>
      </c>
      <c r="DD54" s="1881">
        <v>1</v>
      </c>
      <c r="DE54" s="1882"/>
    </row>
    <row r="55" spans="1:109" ht="15.75" customHeight="1" x14ac:dyDescent="0.35">
      <c r="A55" s="1797" t="s">
        <v>457</v>
      </c>
      <c r="B55" s="1798">
        <v>49</v>
      </c>
      <c r="C55" s="1834" t="s">
        <v>1552</v>
      </c>
      <c r="D55" s="1798" t="s">
        <v>2000</v>
      </c>
      <c r="E55" s="1798" t="s">
        <v>1828</v>
      </c>
      <c r="F55" s="1811">
        <v>21</v>
      </c>
      <c r="G55" s="1835" t="s">
        <v>2001</v>
      </c>
      <c r="H55" s="1836" t="s">
        <v>2002</v>
      </c>
      <c r="I55" s="1837"/>
      <c r="J55" s="1838"/>
      <c r="K55" s="1838"/>
      <c r="L55" s="1838"/>
      <c r="M55" s="1838">
        <v>1</v>
      </c>
      <c r="N55" s="1838"/>
      <c r="O55" s="1838"/>
      <c r="P55" s="1839"/>
      <c r="Q55" s="1840">
        <f t="shared" si="0"/>
        <v>1</v>
      </c>
      <c r="R55" s="1834" t="s">
        <v>1831</v>
      </c>
      <c r="S55" s="1798"/>
      <c r="T55" s="1841"/>
      <c r="U55" s="1798" t="s">
        <v>2003</v>
      </c>
      <c r="V55" s="1798" t="s">
        <v>2004</v>
      </c>
      <c r="W55" s="1798" t="s">
        <v>2005</v>
      </c>
      <c r="X55" s="1903">
        <v>1</v>
      </c>
      <c r="Y55" s="1869" t="s">
        <v>1854</v>
      </c>
      <c r="Z55" s="1835"/>
      <c r="AA55" s="1811"/>
      <c r="AB55" s="1811"/>
      <c r="AC55" s="1811"/>
      <c r="AD55" s="1811"/>
      <c r="AE55" s="1811"/>
      <c r="AF55" s="1844"/>
      <c r="AG55" s="1845"/>
      <c r="AH55" s="1845"/>
      <c r="AI55" s="1845"/>
      <c r="AJ55" s="1845"/>
      <c r="AK55" s="1845"/>
      <c r="AL55" s="1845"/>
      <c r="AM55" s="1845"/>
      <c r="AN55" s="1845"/>
      <c r="AO55" s="1845"/>
      <c r="AP55" s="1845"/>
      <c r="AQ55" s="1876">
        <v>47.5</v>
      </c>
      <c r="AR55" s="1845">
        <v>52</v>
      </c>
      <c r="AS55" s="1845">
        <v>56.5</v>
      </c>
      <c r="AT55" s="1845">
        <v>61</v>
      </c>
      <c r="AU55" s="1877">
        <v>65</v>
      </c>
      <c r="AV55" s="1876"/>
      <c r="AW55" s="1845"/>
      <c r="AX55" s="1845"/>
      <c r="AY55" s="1845"/>
      <c r="AZ55" s="1845"/>
      <c r="BA55" s="1845"/>
      <c r="BB55" s="1845"/>
      <c r="BC55" s="1845"/>
      <c r="BD55" s="1845"/>
      <c r="BE55" s="1845"/>
      <c r="BF55" s="1845"/>
      <c r="BG55" s="1845"/>
      <c r="BH55" s="1845"/>
      <c r="BI55" s="1845"/>
      <c r="BJ55" s="1845"/>
      <c r="BK55" s="1877"/>
      <c r="BL55" s="1834" t="s">
        <v>1745</v>
      </c>
      <c r="BM55" s="1811" t="s">
        <v>1745</v>
      </c>
      <c r="BN55" s="1811" t="s">
        <v>1745</v>
      </c>
      <c r="BO55" s="1811" t="s">
        <v>1745</v>
      </c>
      <c r="BP55" s="1841" t="s">
        <v>1745</v>
      </c>
      <c r="BQ55" s="1876" t="s">
        <v>1863</v>
      </c>
      <c r="BR55" s="1845" t="s">
        <v>1863</v>
      </c>
      <c r="BS55" s="1845" t="s">
        <v>1863</v>
      </c>
      <c r="BT55" s="1845" t="s">
        <v>1863</v>
      </c>
      <c r="BU55" s="1877" t="s">
        <v>1863</v>
      </c>
      <c r="BV55" s="1876" t="s">
        <v>1863</v>
      </c>
      <c r="BW55" s="1845" t="s">
        <v>1863</v>
      </c>
      <c r="BX55" s="1845" t="s">
        <v>1863</v>
      </c>
      <c r="BY55" s="1845" t="s">
        <v>1863</v>
      </c>
      <c r="BZ55" s="1845" t="s">
        <v>1863</v>
      </c>
      <c r="CA55" s="1876" t="s">
        <v>1863</v>
      </c>
      <c r="CB55" s="1845" t="s">
        <v>1863</v>
      </c>
      <c r="CC55" s="1845" t="s">
        <v>1863</v>
      </c>
      <c r="CD55" s="1845" t="s">
        <v>1863</v>
      </c>
      <c r="CE55" s="1877" t="s">
        <v>1863</v>
      </c>
      <c r="CF55" s="1845" t="s">
        <v>1863</v>
      </c>
      <c r="CG55" s="1845" t="s">
        <v>1863</v>
      </c>
      <c r="CH55" s="1845" t="s">
        <v>1863</v>
      </c>
      <c r="CI55" s="1845" t="s">
        <v>1863</v>
      </c>
      <c r="CJ55" s="1877" t="s">
        <v>1863</v>
      </c>
      <c r="CK55" s="1876" t="s">
        <v>1863</v>
      </c>
      <c r="CL55" s="1845" t="s">
        <v>1863</v>
      </c>
      <c r="CM55" s="1845" t="s">
        <v>1863</v>
      </c>
      <c r="CN55" s="1845" t="s">
        <v>1863</v>
      </c>
      <c r="CO55" s="1877" t="s">
        <v>1863</v>
      </c>
      <c r="CP55" s="1876" t="s">
        <v>1863</v>
      </c>
      <c r="CQ55" s="1845" t="s">
        <v>1863</v>
      </c>
      <c r="CR55" s="1845" t="s">
        <v>1863</v>
      </c>
      <c r="CS55" s="1845" t="s">
        <v>1863</v>
      </c>
      <c r="CT55" s="1877" t="s">
        <v>1863</v>
      </c>
      <c r="CU55" s="1878" t="s">
        <v>1863</v>
      </c>
      <c r="CV55" s="1879" t="s">
        <v>1863</v>
      </c>
      <c r="CW55" s="1879" t="s">
        <v>1863</v>
      </c>
      <c r="CX55" s="1880" t="s">
        <v>1863</v>
      </c>
      <c r="CY55" s="1879" t="s">
        <v>1863</v>
      </c>
      <c r="CZ55" s="1879" t="s">
        <v>1863</v>
      </c>
      <c r="DA55" s="1879" t="s">
        <v>1863</v>
      </c>
      <c r="DB55" s="1880" t="s">
        <v>1863</v>
      </c>
      <c r="DC55" s="1811"/>
      <c r="DD55" s="1881">
        <v>1</v>
      </c>
      <c r="DE55" s="1882"/>
    </row>
    <row r="56" spans="1:109" ht="15.75" customHeight="1" x14ac:dyDescent="0.35">
      <c r="A56" s="1797" t="s">
        <v>457</v>
      </c>
      <c r="B56" s="1798">
        <v>50</v>
      </c>
      <c r="C56" s="1834" t="s">
        <v>1076</v>
      </c>
      <c r="D56" s="1798" t="s">
        <v>2000</v>
      </c>
      <c r="E56" s="1798" t="s">
        <v>1828</v>
      </c>
      <c r="F56" s="1811">
        <v>22</v>
      </c>
      <c r="G56" s="1835" t="s">
        <v>1915</v>
      </c>
      <c r="H56" s="1836" t="s">
        <v>2006</v>
      </c>
      <c r="I56" s="1837"/>
      <c r="J56" s="1838"/>
      <c r="K56" s="1838"/>
      <c r="L56" s="1838"/>
      <c r="M56" s="1838">
        <v>1</v>
      </c>
      <c r="N56" s="1838"/>
      <c r="O56" s="1838"/>
      <c r="P56" s="1839"/>
      <c r="Q56" s="1840">
        <f t="shared" si="0"/>
        <v>1</v>
      </c>
      <c r="R56" s="1834" t="s">
        <v>1831</v>
      </c>
      <c r="S56" s="1798"/>
      <c r="T56" s="1841"/>
      <c r="U56" s="1798" t="s">
        <v>2003</v>
      </c>
      <c r="V56" s="1798" t="s">
        <v>50</v>
      </c>
      <c r="W56" s="1798" t="s">
        <v>2007</v>
      </c>
      <c r="X56" s="1863">
        <v>1</v>
      </c>
      <c r="Y56" s="1883" t="s">
        <v>1854</v>
      </c>
      <c r="Z56" s="1835" t="s">
        <v>1915</v>
      </c>
      <c r="AA56" s="1811"/>
      <c r="AB56" s="1811"/>
      <c r="AC56" s="1811"/>
      <c r="AD56" s="1811"/>
      <c r="AE56" s="1811"/>
      <c r="AF56" s="1844"/>
      <c r="AG56" s="1845"/>
      <c r="AH56" s="1845"/>
      <c r="AI56" s="1845"/>
      <c r="AJ56" s="1845"/>
      <c r="AK56" s="1845"/>
      <c r="AL56" s="1845"/>
      <c r="AM56" s="1845"/>
      <c r="AN56" s="1845"/>
      <c r="AO56" s="1845"/>
      <c r="AP56" s="1845"/>
      <c r="AQ56" s="1858"/>
      <c r="AR56" s="1854"/>
      <c r="AS56" s="1854"/>
      <c r="AT56" s="1854"/>
      <c r="AU56" s="1855"/>
      <c r="AV56" s="1858"/>
      <c r="AW56" s="1854"/>
      <c r="AX56" s="1854"/>
      <c r="AY56" s="1854"/>
      <c r="AZ56" s="1854"/>
      <c r="BA56" s="1854"/>
      <c r="BB56" s="1854"/>
      <c r="BC56" s="1854"/>
      <c r="BD56" s="1854"/>
      <c r="BE56" s="1854"/>
      <c r="BF56" s="1854"/>
      <c r="BG56" s="1854"/>
      <c r="BH56" s="1854"/>
      <c r="BI56" s="1854"/>
      <c r="BJ56" s="1854"/>
      <c r="BK56" s="1855"/>
      <c r="BL56" s="1905"/>
      <c r="BM56" s="1906"/>
      <c r="BN56" s="1906"/>
      <c r="BO56" s="1906"/>
      <c r="BP56" s="1907"/>
      <c r="BQ56" s="1858"/>
      <c r="BR56" s="1854"/>
      <c r="BS56" s="1854"/>
      <c r="BT56" s="1854"/>
      <c r="BU56" s="1855"/>
      <c r="BV56" s="1858"/>
      <c r="BW56" s="1854"/>
      <c r="BX56" s="1854"/>
      <c r="BY56" s="1854"/>
      <c r="BZ56" s="1854"/>
      <c r="CA56" s="1858"/>
      <c r="CB56" s="1854"/>
      <c r="CC56" s="1854"/>
      <c r="CD56" s="1854"/>
      <c r="CE56" s="1855"/>
      <c r="CF56" s="1854"/>
      <c r="CG56" s="1854"/>
      <c r="CH56" s="1854"/>
      <c r="CI56" s="1854"/>
      <c r="CJ56" s="1855"/>
      <c r="CK56" s="1858"/>
      <c r="CL56" s="1854"/>
      <c r="CM56" s="1854"/>
      <c r="CN56" s="1854"/>
      <c r="CO56" s="1855"/>
      <c r="CP56" s="1858"/>
      <c r="CQ56" s="1854"/>
      <c r="CR56" s="1854"/>
      <c r="CS56" s="1854"/>
      <c r="CT56" s="1855"/>
      <c r="CU56" s="1859"/>
      <c r="CV56" s="1830"/>
      <c r="CW56" s="1830"/>
      <c r="CX56" s="1860"/>
      <c r="CY56" s="1830"/>
      <c r="CZ56" s="1830"/>
      <c r="DA56" s="1830"/>
      <c r="DB56" s="1860"/>
      <c r="DC56" s="1851"/>
      <c r="DD56" s="1861"/>
      <c r="DE56" s="1862"/>
    </row>
    <row r="57" spans="1:109" ht="15.75" customHeight="1" x14ac:dyDescent="0.35">
      <c r="A57" s="1797" t="s">
        <v>457</v>
      </c>
      <c r="B57" s="1798">
        <v>51</v>
      </c>
      <c r="C57" s="1834" t="s">
        <v>1303</v>
      </c>
      <c r="D57" s="1798" t="s">
        <v>2008</v>
      </c>
      <c r="E57" s="1798" t="s">
        <v>1828</v>
      </c>
      <c r="F57" s="1811">
        <v>23</v>
      </c>
      <c r="G57" s="1835" t="s">
        <v>2009</v>
      </c>
      <c r="H57" s="1836" t="s">
        <v>2010</v>
      </c>
      <c r="I57" s="1837"/>
      <c r="J57" s="1838"/>
      <c r="K57" s="1838"/>
      <c r="L57" s="1838"/>
      <c r="M57" s="1838">
        <v>1</v>
      </c>
      <c r="N57" s="1838"/>
      <c r="O57" s="1838"/>
      <c r="P57" s="1839"/>
      <c r="Q57" s="1840">
        <f t="shared" si="0"/>
        <v>1</v>
      </c>
      <c r="R57" s="1834" t="s">
        <v>1811</v>
      </c>
      <c r="S57" s="1798" t="s">
        <v>1812</v>
      </c>
      <c r="T57" s="1841" t="s">
        <v>1813</v>
      </c>
      <c r="U57" s="1798" t="s">
        <v>2003</v>
      </c>
      <c r="V57" s="1798" t="s">
        <v>50</v>
      </c>
      <c r="W57" s="1798" t="s">
        <v>2011</v>
      </c>
      <c r="X57" s="1863">
        <v>2</v>
      </c>
      <c r="Y57" s="1871" t="s">
        <v>1817</v>
      </c>
      <c r="Z57" s="1835"/>
      <c r="AA57" s="1811"/>
      <c r="AB57" s="1811"/>
      <c r="AC57" s="1811"/>
      <c r="AD57" s="1811"/>
      <c r="AE57" s="1811"/>
      <c r="AF57" s="1844"/>
      <c r="AG57" s="1845"/>
      <c r="AH57" s="1845"/>
      <c r="AI57" s="1845"/>
      <c r="AJ57" s="1845"/>
      <c r="AK57" s="1845"/>
      <c r="AL57" s="1845"/>
      <c r="AM57" s="1845"/>
      <c r="AN57" s="1845"/>
      <c r="AO57" s="1845"/>
      <c r="AP57" s="1845"/>
      <c r="AQ57" s="1876">
        <v>0.5</v>
      </c>
      <c r="AR57" s="1845">
        <v>0.4</v>
      </c>
      <c r="AS57" s="1845">
        <v>0.35</v>
      </c>
      <c r="AT57" s="1845">
        <v>0.3</v>
      </c>
      <c r="AU57" s="1877">
        <v>0.25</v>
      </c>
      <c r="AV57" s="1876"/>
      <c r="AW57" s="1845"/>
      <c r="AX57" s="1845"/>
      <c r="AY57" s="1845"/>
      <c r="AZ57" s="1845"/>
      <c r="BA57" s="1845"/>
      <c r="BB57" s="1845"/>
      <c r="BC57" s="1845"/>
      <c r="BD57" s="1845"/>
      <c r="BE57" s="1845"/>
      <c r="BF57" s="1845"/>
      <c r="BG57" s="1845"/>
      <c r="BH57" s="1845"/>
      <c r="BI57" s="1845"/>
      <c r="BJ57" s="1845"/>
      <c r="BK57" s="1877"/>
      <c r="BL57" s="1834" t="s">
        <v>1745</v>
      </c>
      <c r="BM57" s="1811" t="s">
        <v>1745</v>
      </c>
      <c r="BN57" s="1811" t="s">
        <v>1745</v>
      </c>
      <c r="BO57" s="1811" t="s">
        <v>1745</v>
      </c>
      <c r="BP57" s="1841" t="s">
        <v>1745</v>
      </c>
      <c r="BQ57" s="1876" t="s">
        <v>1863</v>
      </c>
      <c r="BR57" s="1845" t="s">
        <v>1863</v>
      </c>
      <c r="BS57" s="1845" t="s">
        <v>1863</v>
      </c>
      <c r="BT57" s="1845" t="s">
        <v>1863</v>
      </c>
      <c r="BU57" s="1877" t="s">
        <v>1863</v>
      </c>
      <c r="BV57" s="1884">
        <v>0.75</v>
      </c>
      <c r="BW57" s="1885">
        <v>0.65</v>
      </c>
      <c r="BX57" s="1885">
        <v>0.6</v>
      </c>
      <c r="BY57" s="1885">
        <v>0.55000000000000004</v>
      </c>
      <c r="BZ57" s="1885">
        <v>0.5</v>
      </c>
      <c r="CA57" s="1876" t="s">
        <v>1863</v>
      </c>
      <c r="CB57" s="1845" t="s">
        <v>1863</v>
      </c>
      <c r="CC57" s="1845" t="s">
        <v>1863</v>
      </c>
      <c r="CD57" s="1845" t="s">
        <v>1863</v>
      </c>
      <c r="CE57" s="1877" t="s">
        <v>1863</v>
      </c>
      <c r="CF57" s="1845" t="s">
        <v>1863</v>
      </c>
      <c r="CG57" s="1845" t="s">
        <v>1863</v>
      </c>
      <c r="CH57" s="1845" t="s">
        <v>1863</v>
      </c>
      <c r="CI57" s="1845" t="s">
        <v>1863</v>
      </c>
      <c r="CJ57" s="1877" t="s">
        <v>1863</v>
      </c>
      <c r="CK57" s="1876" t="s">
        <v>1863</v>
      </c>
      <c r="CL57" s="1845" t="s">
        <v>1863</v>
      </c>
      <c r="CM57" s="1845" t="s">
        <v>1863</v>
      </c>
      <c r="CN57" s="1845" t="s">
        <v>1863</v>
      </c>
      <c r="CO57" s="1877" t="s">
        <v>1863</v>
      </c>
      <c r="CP57" s="1876" t="s">
        <v>1863</v>
      </c>
      <c r="CQ57" s="1845" t="s">
        <v>1863</v>
      </c>
      <c r="CR57" s="1845" t="s">
        <v>1863</v>
      </c>
      <c r="CS57" s="1845" t="s">
        <v>1863</v>
      </c>
      <c r="CT57" s="1877" t="s">
        <v>1863</v>
      </c>
      <c r="CU57" s="1878">
        <v>-4.7160000000000002</v>
      </c>
      <c r="CV57" s="1879" t="s">
        <v>1863</v>
      </c>
      <c r="CW57" s="1879" t="s">
        <v>1863</v>
      </c>
      <c r="CX57" s="1880" t="s">
        <v>1863</v>
      </c>
      <c r="CY57" s="1879">
        <v>4.7160000000000002</v>
      </c>
      <c r="CZ57" s="1879" t="s">
        <v>1863</v>
      </c>
      <c r="DA57" s="1879" t="s">
        <v>1863</v>
      </c>
      <c r="DB57" s="1880" t="s">
        <v>1863</v>
      </c>
      <c r="DC57" s="1811"/>
      <c r="DD57" s="1881">
        <v>1</v>
      </c>
      <c r="DE57" s="1882"/>
    </row>
    <row r="58" spans="1:109" ht="15.75" customHeight="1" x14ac:dyDescent="0.35">
      <c r="A58" s="1797" t="s">
        <v>457</v>
      </c>
      <c r="B58" s="1798">
        <v>52</v>
      </c>
      <c r="C58" s="1834" t="s">
        <v>1569</v>
      </c>
      <c r="D58" s="1798" t="s">
        <v>2012</v>
      </c>
      <c r="E58" s="1798" t="s">
        <v>1819</v>
      </c>
      <c r="F58" s="1811">
        <v>24</v>
      </c>
      <c r="G58" s="1835" t="s">
        <v>2013</v>
      </c>
      <c r="H58" s="1836" t="s">
        <v>2014</v>
      </c>
      <c r="I58" s="1837">
        <v>0.2</v>
      </c>
      <c r="J58" s="1838">
        <v>0.2</v>
      </c>
      <c r="K58" s="1838">
        <v>0.2</v>
      </c>
      <c r="L58" s="1838">
        <v>0.2</v>
      </c>
      <c r="M58" s="1838">
        <v>0.2</v>
      </c>
      <c r="N58" s="1838"/>
      <c r="O58" s="1838"/>
      <c r="P58" s="1839"/>
      <c r="Q58" s="1840">
        <f t="shared" si="0"/>
        <v>1</v>
      </c>
      <c r="R58" s="1834" t="s">
        <v>1831</v>
      </c>
      <c r="S58" s="1798"/>
      <c r="T58" s="1841"/>
      <c r="U58" s="1798" t="s">
        <v>2015</v>
      </c>
      <c r="V58" s="1798" t="s">
        <v>50</v>
      </c>
      <c r="W58" s="1798" t="s">
        <v>2016</v>
      </c>
      <c r="X58" s="1863">
        <v>1</v>
      </c>
      <c r="Y58" s="1871" t="s">
        <v>1854</v>
      </c>
      <c r="Z58" s="1835"/>
      <c r="AA58" s="1811"/>
      <c r="AB58" s="1811"/>
      <c r="AC58" s="1811"/>
      <c r="AD58" s="1811"/>
      <c r="AE58" s="1811"/>
      <c r="AF58" s="1844"/>
      <c r="AG58" s="1845"/>
      <c r="AH58" s="1845"/>
      <c r="AI58" s="1845"/>
      <c r="AJ58" s="1845"/>
      <c r="AK58" s="1865"/>
      <c r="AL58" s="1865"/>
      <c r="AM58" s="1865"/>
      <c r="AN58" s="1865"/>
      <c r="AO58" s="1865"/>
      <c r="AP58" s="1865"/>
      <c r="AQ58" s="1908">
        <v>2</v>
      </c>
      <c r="AR58" s="1865">
        <v>4</v>
      </c>
      <c r="AS58" s="1865">
        <v>6</v>
      </c>
      <c r="AT58" s="1865">
        <v>8</v>
      </c>
      <c r="AU58" s="1909">
        <v>10</v>
      </c>
      <c r="AV58" s="1908"/>
      <c r="AW58" s="1865"/>
      <c r="AX58" s="1865"/>
      <c r="AY58" s="1865"/>
      <c r="AZ58" s="1865"/>
      <c r="BA58" s="1865"/>
      <c r="BB58" s="1865"/>
      <c r="BC58" s="1865"/>
      <c r="BD58" s="1865"/>
      <c r="BE58" s="1865"/>
      <c r="BF58" s="1865"/>
      <c r="BG58" s="1865"/>
      <c r="BH58" s="1865"/>
      <c r="BI58" s="1865"/>
      <c r="BJ58" s="1865"/>
      <c r="BK58" s="1909"/>
      <c r="BL58" s="1834"/>
      <c r="BM58" s="1811"/>
      <c r="BN58" s="1811"/>
      <c r="BO58" s="1811"/>
      <c r="BP58" s="1841"/>
      <c r="BQ58" s="1876" t="s">
        <v>1863</v>
      </c>
      <c r="BR58" s="1845" t="s">
        <v>1863</v>
      </c>
      <c r="BS58" s="1845" t="s">
        <v>1863</v>
      </c>
      <c r="BT58" s="1845" t="s">
        <v>1863</v>
      </c>
      <c r="BU58" s="1877" t="s">
        <v>1863</v>
      </c>
      <c r="BV58" s="1876" t="s">
        <v>1863</v>
      </c>
      <c r="BW58" s="1845" t="s">
        <v>1863</v>
      </c>
      <c r="BX58" s="1845" t="s">
        <v>1863</v>
      </c>
      <c r="BY58" s="1845" t="s">
        <v>1863</v>
      </c>
      <c r="BZ58" s="1845" t="s">
        <v>1863</v>
      </c>
      <c r="CA58" s="1876" t="s">
        <v>1863</v>
      </c>
      <c r="CB58" s="1845" t="s">
        <v>1863</v>
      </c>
      <c r="CC58" s="1845" t="s">
        <v>1863</v>
      </c>
      <c r="CD58" s="1845" t="s">
        <v>1863</v>
      </c>
      <c r="CE58" s="1877" t="s">
        <v>1863</v>
      </c>
      <c r="CF58" s="1845" t="s">
        <v>1863</v>
      </c>
      <c r="CG58" s="1845" t="s">
        <v>1863</v>
      </c>
      <c r="CH58" s="1845" t="s">
        <v>1863</v>
      </c>
      <c r="CI58" s="1845" t="s">
        <v>1863</v>
      </c>
      <c r="CJ58" s="1877" t="s">
        <v>1863</v>
      </c>
      <c r="CK58" s="1876" t="s">
        <v>1863</v>
      </c>
      <c r="CL58" s="1845" t="s">
        <v>1863</v>
      </c>
      <c r="CM58" s="1845" t="s">
        <v>1863</v>
      </c>
      <c r="CN58" s="1845" t="s">
        <v>1863</v>
      </c>
      <c r="CO58" s="1877" t="s">
        <v>1863</v>
      </c>
      <c r="CP58" s="1876" t="s">
        <v>1863</v>
      </c>
      <c r="CQ58" s="1845" t="s">
        <v>1863</v>
      </c>
      <c r="CR58" s="1845" t="s">
        <v>1863</v>
      </c>
      <c r="CS58" s="1845" t="s">
        <v>1863</v>
      </c>
      <c r="CT58" s="1877" t="s">
        <v>1863</v>
      </c>
      <c r="CU58" s="1878" t="s">
        <v>1863</v>
      </c>
      <c r="CV58" s="1879" t="s">
        <v>1863</v>
      </c>
      <c r="CW58" s="1879" t="s">
        <v>1863</v>
      </c>
      <c r="CX58" s="1880" t="s">
        <v>1863</v>
      </c>
      <c r="CY58" s="1879" t="s">
        <v>1863</v>
      </c>
      <c r="CZ58" s="1879" t="s">
        <v>1863</v>
      </c>
      <c r="DA58" s="1879" t="s">
        <v>1863</v>
      </c>
      <c r="DB58" s="1880" t="s">
        <v>1863</v>
      </c>
      <c r="DC58" s="1811"/>
      <c r="DD58" s="1881">
        <v>1</v>
      </c>
      <c r="DE58" s="1882"/>
    </row>
    <row r="59" spans="1:109" ht="15.75" customHeight="1" x14ac:dyDescent="0.35">
      <c r="A59" s="1797" t="s">
        <v>457</v>
      </c>
      <c r="B59" s="1798">
        <v>53</v>
      </c>
      <c r="C59" s="1834" t="s">
        <v>1586</v>
      </c>
      <c r="D59" s="1798" t="s">
        <v>2012</v>
      </c>
      <c r="E59" s="1798" t="s">
        <v>1819</v>
      </c>
      <c r="F59" s="1811">
        <v>25</v>
      </c>
      <c r="G59" s="1835" t="s">
        <v>2017</v>
      </c>
      <c r="H59" s="1836" t="s">
        <v>2018</v>
      </c>
      <c r="I59" s="1837">
        <v>0.2</v>
      </c>
      <c r="J59" s="1838">
        <v>0.2</v>
      </c>
      <c r="K59" s="1838">
        <v>0.2</v>
      </c>
      <c r="L59" s="1838">
        <v>0.2</v>
      </c>
      <c r="M59" s="1838">
        <v>0.2</v>
      </c>
      <c r="N59" s="1838"/>
      <c r="O59" s="1838"/>
      <c r="P59" s="1839"/>
      <c r="Q59" s="1840">
        <f t="shared" si="0"/>
        <v>1</v>
      </c>
      <c r="R59" s="1834" t="s">
        <v>1831</v>
      </c>
      <c r="S59" s="1798"/>
      <c r="T59" s="1841"/>
      <c r="U59" s="1798" t="s">
        <v>2015</v>
      </c>
      <c r="V59" s="1798" t="s">
        <v>50</v>
      </c>
      <c r="W59" s="1798" t="s">
        <v>2019</v>
      </c>
      <c r="X59" s="1899">
        <v>1</v>
      </c>
      <c r="Y59" s="1871" t="s">
        <v>1854</v>
      </c>
      <c r="Z59" s="1835"/>
      <c r="AA59" s="1811"/>
      <c r="AB59" s="1811"/>
      <c r="AC59" s="1811"/>
      <c r="AD59" s="1811"/>
      <c r="AE59" s="1811"/>
      <c r="AF59" s="1844"/>
      <c r="AG59" s="1845"/>
      <c r="AH59" s="1845"/>
      <c r="AI59" s="1845"/>
      <c r="AJ59" s="1845"/>
      <c r="AK59" s="1845"/>
      <c r="AL59" s="1845"/>
      <c r="AM59" s="1845"/>
      <c r="AN59" s="1845"/>
      <c r="AO59" s="1845"/>
      <c r="AP59" s="1845"/>
      <c r="AQ59" s="1876">
        <v>61</v>
      </c>
      <c r="AR59" s="1845">
        <v>62</v>
      </c>
      <c r="AS59" s="1845">
        <v>63</v>
      </c>
      <c r="AT59" s="1845">
        <v>64</v>
      </c>
      <c r="AU59" s="1877">
        <v>65</v>
      </c>
      <c r="AV59" s="1876"/>
      <c r="AW59" s="1845"/>
      <c r="AX59" s="1845"/>
      <c r="AY59" s="1845"/>
      <c r="AZ59" s="1845"/>
      <c r="BA59" s="1845"/>
      <c r="BB59" s="1845"/>
      <c r="BC59" s="1845"/>
      <c r="BD59" s="1845"/>
      <c r="BE59" s="1845"/>
      <c r="BF59" s="1845"/>
      <c r="BG59" s="1845"/>
      <c r="BH59" s="1845"/>
      <c r="BI59" s="1845"/>
      <c r="BJ59" s="1845"/>
      <c r="BK59" s="1877"/>
      <c r="BL59" s="1834"/>
      <c r="BM59" s="1811"/>
      <c r="BN59" s="1811"/>
      <c r="BO59" s="1811"/>
      <c r="BP59" s="1841"/>
      <c r="BQ59" s="1876" t="s">
        <v>1863</v>
      </c>
      <c r="BR59" s="1845" t="s">
        <v>1863</v>
      </c>
      <c r="BS59" s="1845" t="s">
        <v>1863</v>
      </c>
      <c r="BT59" s="1845" t="s">
        <v>1863</v>
      </c>
      <c r="BU59" s="1877" t="s">
        <v>1863</v>
      </c>
      <c r="BV59" s="1876" t="s">
        <v>1863</v>
      </c>
      <c r="BW59" s="1845" t="s">
        <v>1863</v>
      </c>
      <c r="BX59" s="1845" t="s">
        <v>1863</v>
      </c>
      <c r="BY59" s="1845" t="s">
        <v>1863</v>
      </c>
      <c r="BZ59" s="1845" t="s">
        <v>1863</v>
      </c>
      <c r="CA59" s="1876" t="s">
        <v>1863</v>
      </c>
      <c r="CB59" s="1845" t="s">
        <v>1863</v>
      </c>
      <c r="CC59" s="1845" t="s">
        <v>1863</v>
      </c>
      <c r="CD59" s="1845" t="s">
        <v>1863</v>
      </c>
      <c r="CE59" s="1877" t="s">
        <v>1863</v>
      </c>
      <c r="CF59" s="1845" t="s">
        <v>1863</v>
      </c>
      <c r="CG59" s="1845" t="s">
        <v>1863</v>
      </c>
      <c r="CH59" s="1845" t="s">
        <v>1863</v>
      </c>
      <c r="CI59" s="1845" t="s">
        <v>1863</v>
      </c>
      <c r="CJ59" s="1877" t="s">
        <v>1863</v>
      </c>
      <c r="CK59" s="1876" t="s">
        <v>1863</v>
      </c>
      <c r="CL59" s="1845" t="s">
        <v>1863</v>
      </c>
      <c r="CM59" s="1845" t="s">
        <v>1863</v>
      </c>
      <c r="CN59" s="1845" t="s">
        <v>1863</v>
      </c>
      <c r="CO59" s="1877" t="s">
        <v>1863</v>
      </c>
      <c r="CP59" s="1876" t="s">
        <v>1863</v>
      </c>
      <c r="CQ59" s="1845" t="s">
        <v>1863</v>
      </c>
      <c r="CR59" s="1845" t="s">
        <v>1863</v>
      </c>
      <c r="CS59" s="1845" t="s">
        <v>1863</v>
      </c>
      <c r="CT59" s="1877" t="s">
        <v>1863</v>
      </c>
      <c r="CU59" s="1878" t="s">
        <v>1863</v>
      </c>
      <c r="CV59" s="1879" t="s">
        <v>1863</v>
      </c>
      <c r="CW59" s="1879" t="s">
        <v>1863</v>
      </c>
      <c r="CX59" s="1880" t="s">
        <v>1863</v>
      </c>
      <c r="CY59" s="1879" t="s">
        <v>1863</v>
      </c>
      <c r="CZ59" s="1879" t="s">
        <v>1863</v>
      </c>
      <c r="DA59" s="1879" t="s">
        <v>1863</v>
      </c>
      <c r="DB59" s="1880" t="s">
        <v>1863</v>
      </c>
      <c r="DC59" s="1811"/>
      <c r="DD59" s="1881">
        <v>1</v>
      </c>
      <c r="DE59" s="1882"/>
    </row>
    <row r="60" spans="1:109" ht="15.75" customHeight="1" x14ac:dyDescent="0.35">
      <c r="A60" s="1797" t="s">
        <v>457</v>
      </c>
      <c r="B60" s="1798">
        <v>54</v>
      </c>
      <c r="C60" s="1834" t="s">
        <v>1602</v>
      </c>
      <c r="D60" s="1798" t="s">
        <v>1941</v>
      </c>
      <c r="E60" s="1798" t="s">
        <v>1828</v>
      </c>
      <c r="F60" s="1811">
        <v>30</v>
      </c>
      <c r="G60" s="1835" t="s">
        <v>2020</v>
      </c>
      <c r="H60" s="1836" t="s">
        <v>2021</v>
      </c>
      <c r="I60" s="1837"/>
      <c r="J60" s="1838">
        <v>0.51</v>
      </c>
      <c r="K60" s="1838">
        <v>0.49</v>
      </c>
      <c r="L60" s="1838"/>
      <c r="M60" s="1838"/>
      <c r="N60" s="1838"/>
      <c r="O60" s="1838"/>
      <c r="P60" s="1839"/>
      <c r="Q60" s="1840">
        <f t="shared" si="0"/>
        <v>1</v>
      </c>
      <c r="R60" s="1834" t="s">
        <v>1831</v>
      </c>
      <c r="S60" s="1798"/>
      <c r="T60" s="1841"/>
      <c r="U60" s="1798" t="s">
        <v>1867</v>
      </c>
      <c r="V60" s="1798" t="s">
        <v>1847</v>
      </c>
      <c r="W60" s="1798" t="s">
        <v>2022</v>
      </c>
      <c r="X60" s="1842">
        <v>1</v>
      </c>
      <c r="Y60" s="1871" t="s">
        <v>1854</v>
      </c>
      <c r="Z60" s="1835"/>
      <c r="AA60" s="1811"/>
      <c r="AB60" s="1811"/>
      <c r="AC60" s="1811"/>
      <c r="AD60" s="1811"/>
      <c r="AE60" s="1811"/>
      <c r="AF60" s="1844"/>
      <c r="AG60" s="1845"/>
      <c r="AH60" s="1845"/>
      <c r="AI60" s="1845"/>
      <c r="AJ60" s="1845"/>
      <c r="AK60" s="1845"/>
      <c r="AL60" s="1845"/>
      <c r="AM60" s="1845"/>
      <c r="AN60" s="1845"/>
      <c r="AO60" s="1845"/>
      <c r="AP60" s="1845"/>
      <c r="AQ60" s="1876">
        <v>74.599999999999994</v>
      </c>
      <c r="AR60" s="1845">
        <v>75.7</v>
      </c>
      <c r="AS60" s="1845">
        <v>76.900000000000006</v>
      </c>
      <c r="AT60" s="1845">
        <v>78</v>
      </c>
      <c r="AU60" s="1877">
        <v>79.099999999999994</v>
      </c>
      <c r="AV60" s="1876"/>
      <c r="AW60" s="1845"/>
      <c r="AX60" s="1845"/>
      <c r="AY60" s="1845"/>
      <c r="AZ60" s="1845"/>
      <c r="BA60" s="1845"/>
      <c r="BB60" s="1845"/>
      <c r="BC60" s="1845"/>
      <c r="BD60" s="1845"/>
      <c r="BE60" s="1845"/>
      <c r="BF60" s="1845"/>
      <c r="BG60" s="1845"/>
      <c r="BH60" s="1845"/>
      <c r="BI60" s="1845"/>
      <c r="BJ60" s="1845"/>
      <c r="BK60" s="1877"/>
      <c r="BL60" s="1834"/>
      <c r="BM60" s="1811"/>
      <c r="BN60" s="1811"/>
      <c r="BO60" s="1811"/>
      <c r="BP60" s="1841"/>
      <c r="BQ60" s="1876" t="s">
        <v>1863</v>
      </c>
      <c r="BR60" s="1845" t="s">
        <v>1863</v>
      </c>
      <c r="BS60" s="1845" t="s">
        <v>1863</v>
      </c>
      <c r="BT60" s="1845" t="s">
        <v>1863</v>
      </c>
      <c r="BU60" s="1877" t="s">
        <v>1863</v>
      </c>
      <c r="BV60" s="1876" t="s">
        <v>1863</v>
      </c>
      <c r="BW60" s="1845" t="s">
        <v>1863</v>
      </c>
      <c r="BX60" s="1845" t="s">
        <v>1863</v>
      </c>
      <c r="BY60" s="1845" t="s">
        <v>1863</v>
      </c>
      <c r="BZ60" s="1845" t="s">
        <v>1863</v>
      </c>
      <c r="CA60" s="1876" t="s">
        <v>1863</v>
      </c>
      <c r="CB60" s="1845" t="s">
        <v>1863</v>
      </c>
      <c r="CC60" s="1845" t="s">
        <v>1863</v>
      </c>
      <c r="CD60" s="1845" t="s">
        <v>1863</v>
      </c>
      <c r="CE60" s="1877" t="s">
        <v>1863</v>
      </c>
      <c r="CF60" s="1845" t="s">
        <v>1863</v>
      </c>
      <c r="CG60" s="1845" t="s">
        <v>1863</v>
      </c>
      <c r="CH60" s="1845" t="s">
        <v>1863</v>
      </c>
      <c r="CI60" s="1845" t="s">
        <v>1863</v>
      </c>
      <c r="CJ60" s="1845" t="s">
        <v>1863</v>
      </c>
      <c r="CK60" s="1876" t="s">
        <v>1863</v>
      </c>
      <c r="CL60" s="1845" t="s">
        <v>1863</v>
      </c>
      <c r="CM60" s="1845" t="s">
        <v>1863</v>
      </c>
      <c r="CN60" s="1845" t="s">
        <v>1863</v>
      </c>
      <c r="CO60" s="1877" t="s">
        <v>1863</v>
      </c>
      <c r="CP60" s="1876" t="s">
        <v>1863</v>
      </c>
      <c r="CQ60" s="1845" t="s">
        <v>1863</v>
      </c>
      <c r="CR60" s="1845" t="s">
        <v>1863</v>
      </c>
      <c r="CS60" s="1845" t="s">
        <v>1863</v>
      </c>
      <c r="CT60" s="1877" t="s">
        <v>1863</v>
      </c>
      <c r="CU60" s="1878" t="s">
        <v>1863</v>
      </c>
      <c r="CV60" s="1879" t="s">
        <v>1863</v>
      </c>
      <c r="CW60" s="1879" t="s">
        <v>1863</v>
      </c>
      <c r="CX60" s="1880" t="s">
        <v>1863</v>
      </c>
      <c r="CY60" s="1879" t="s">
        <v>1863</v>
      </c>
      <c r="CZ60" s="1879" t="s">
        <v>1863</v>
      </c>
      <c r="DA60" s="1879" t="s">
        <v>1863</v>
      </c>
      <c r="DB60" s="1880" t="s">
        <v>1863</v>
      </c>
      <c r="DC60" s="1811"/>
      <c r="DD60" s="1881">
        <v>1</v>
      </c>
      <c r="DE60" s="1882"/>
    </row>
    <row r="61" spans="1:109" ht="15.75" customHeight="1" x14ac:dyDescent="0.35">
      <c r="A61" s="1797" t="s">
        <v>457</v>
      </c>
      <c r="B61" s="1798">
        <v>55</v>
      </c>
      <c r="C61" s="1834" t="s">
        <v>1464</v>
      </c>
      <c r="D61" s="1798" t="s">
        <v>1960</v>
      </c>
      <c r="E61" s="1798" t="s">
        <v>1828</v>
      </c>
      <c r="F61" s="1811">
        <v>32</v>
      </c>
      <c r="G61" s="1835" t="s">
        <v>2023</v>
      </c>
      <c r="H61" s="1836" t="s">
        <v>2024</v>
      </c>
      <c r="I61" s="1837">
        <v>0.15</v>
      </c>
      <c r="J61" s="1838"/>
      <c r="K61" s="1838">
        <v>0.85</v>
      </c>
      <c r="L61" s="1838"/>
      <c r="M61" s="1838"/>
      <c r="N61" s="1838"/>
      <c r="O61" s="1838"/>
      <c r="P61" s="1839"/>
      <c r="Q61" s="1840">
        <f t="shared" si="0"/>
        <v>1</v>
      </c>
      <c r="R61" s="1834" t="s">
        <v>1811</v>
      </c>
      <c r="S61" s="1798" t="s">
        <v>1812</v>
      </c>
      <c r="T61" s="1841" t="s">
        <v>1813</v>
      </c>
      <c r="U61" s="1798" t="s">
        <v>1994</v>
      </c>
      <c r="V61" s="1798" t="s">
        <v>49</v>
      </c>
      <c r="W61" s="1798" t="s">
        <v>2025</v>
      </c>
      <c r="X61" s="1863">
        <v>0</v>
      </c>
      <c r="Y61" s="1843" t="s">
        <v>1854</v>
      </c>
      <c r="Z61" s="1835"/>
      <c r="AA61" s="1811"/>
      <c r="AB61" s="1811"/>
      <c r="AC61" s="1811"/>
      <c r="AD61" s="1811"/>
      <c r="AE61" s="1811"/>
      <c r="AF61" s="1910"/>
      <c r="AG61" s="1874"/>
      <c r="AH61" s="1874"/>
      <c r="AI61" s="1874"/>
      <c r="AJ61" s="1874"/>
      <c r="AK61" s="1874"/>
      <c r="AL61" s="1874"/>
      <c r="AM61" s="1874"/>
      <c r="AN61" s="1874"/>
      <c r="AO61" s="1874"/>
      <c r="AP61" s="1874"/>
      <c r="AQ61" s="1901">
        <v>280</v>
      </c>
      <c r="AR61" s="1863">
        <v>1006</v>
      </c>
      <c r="AS61" s="1863">
        <v>1126</v>
      </c>
      <c r="AT61" s="1863">
        <v>1577</v>
      </c>
      <c r="AU61" s="1902">
        <v>1856</v>
      </c>
      <c r="AV61" s="1873"/>
      <c r="AW61" s="1874"/>
      <c r="AX61" s="1874"/>
      <c r="AY61" s="1874"/>
      <c r="AZ61" s="1874"/>
      <c r="BA61" s="1874"/>
      <c r="BB61" s="1874"/>
      <c r="BC61" s="1874"/>
      <c r="BD61" s="1874"/>
      <c r="BE61" s="1874"/>
      <c r="BF61" s="1874"/>
      <c r="BG61" s="1874"/>
      <c r="BH61" s="1874"/>
      <c r="BI61" s="1874"/>
      <c r="BJ61" s="1874"/>
      <c r="BK61" s="1875"/>
      <c r="BL61" s="1834" t="s">
        <v>1745</v>
      </c>
      <c r="BM61" s="1811" t="s">
        <v>1745</v>
      </c>
      <c r="BN61" s="1811" t="s">
        <v>1745</v>
      </c>
      <c r="BO61" s="1811" t="s">
        <v>1745</v>
      </c>
      <c r="BP61" s="1841"/>
      <c r="BQ61" s="1889" t="s">
        <v>1863</v>
      </c>
      <c r="BR61" s="1845" t="s">
        <v>1863</v>
      </c>
      <c r="BS61" s="1845" t="s">
        <v>1863</v>
      </c>
      <c r="BT61" s="1845" t="s">
        <v>1863</v>
      </c>
      <c r="BU61" s="1877" t="s">
        <v>1863</v>
      </c>
      <c r="BV61" s="1876">
        <v>61</v>
      </c>
      <c r="BW61" s="1845">
        <v>783</v>
      </c>
      <c r="BX61" s="1845">
        <v>923</v>
      </c>
      <c r="BY61" s="1845">
        <v>1375</v>
      </c>
      <c r="BZ61" s="1845" t="s">
        <v>1863</v>
      </c>
      <c r="CA61" s="1876" t="s">
        <v>1863</v>
      </c>
      <c r="CB61" s="1845" t="s">
        <v>1863</v>
      </c>
      <c r="CC61" s="1845" t="s">
        <v>1863</v>
      </c>
      <c r="CD61" s="1845" t="s">
        <v>1863</v>
      </c>
      <c r="CE61" s="1877" t="s">
        <v>1863</v>
      </c>
      <c r="CF61" s="1845">
        <v>308</v>
      </c>
      <c r="CG61" s="1888">
        <v>1107</v>
      </c>
      <c r="CH61" s="1888">
        <v>1239</v>
      </c>
      <c r="CI61" s="1888">
        <v>1735</v>
      </c>
      <c r="CJ61" s="1888" t="s">
        <v>1863</v>
      </c>
      <c r="CK61" s="1876">
        <v>545</v>
      </c>
      <c r="CL61" s="1845">
        <v>1271</v>
      </c>
      <c r="CM61" s="1845">
        <v>1411</v>
      </c>
      <c r="CN61" s="1845">
        <v>1866</v>
      </c>
      <c r="CO61" s="1877" t="s">
        <v>1863</v>
      </c>
      <c r="CP61" s="1876" t="s">
        <v>1863</v>
      </c>
      <c r="CQ61" s="1845" t="s">
        <v>1863</v>
      </c>
      <c r="CR61" s="1845" t="s">
        <v>1863</v>
      </c>
      <c r="CS61" s="1845" t="s">
        <v>1863</v>
      </c>
      <c r="CT61" s="1877" t="s">
        <v>1863</v>
      </c>
      <c r="CU61" s="1878">
        <v>-1.4E-2</v>
      </c>
      <c r="CV61" s="1879" t="s">
        <v>1863</v>
      </c>
      <c r="CW61" s="1879" t="s">
        <v>1863</v>
      </c>
      <c r="CX61" s="1880" t="s">
        <v>1863</v>
      </c>
      <c r="CY61" s="1879">
        <v>1.4E-2</v>
      </c>
      <c r="CZ61" s="1879" t="s">
        <v>1863</v>
      </c>
      <c r="DA61" s="1879" t="s">
        <v>1863</v>
      </c>
      <c r="DB61" s="1880" t="s">
        <v>1863</v>
      </c>
      <c r="DC61" s="1811"/>
      <c r="DD61" s="1881">
        <v>1</v>
      </c>
      <c r="DE61" s="1882"/>
    </row>
    <row r="62" spans="1:109" ht="15.75" customHeight="1" x14ac:dyDescent="0.35">
      <c r="A62" s="1797" t="s">
        <v>457</v>
      </c>
      <c r="B62" s="1798">
        <v>56</v>
      </c>
      <c r="C62" s="1834" t="s">
        <v>1320</v>
      </c>
      <c r="D62" s="1798" t="s">
        <v>1946</v>
      </c>
      <c r="E62" s="1798" t="s">
        <v>1808</v>
      </c>
      <c r="F62" s="1811">
        <v>34</v>
      </c>
      <c r="G62" s="1835" t="s">
        <v>2026</v>
      </c>
      <c r="H62" s="1836" t="s">
        <v>2027</v>
      </c>
      <c r="I62" s="1837"/>
      <c r="J62" s="1838">
        <v>1</v>
      </c>
      <c r="K62" s="1838"/>
      <c r="L62" s="1838"/>
      <c r="M62" s="1838"/>
      <c r="N62" s="1838"/>
      <c r="O62" s="1838"/>
      <c r="P62" s="1839"/>
      <c r="Q62" s="1840">
        <f t="shared" si="0"/>
        <v>1</v>
      </c>
      <c r="R62" s="1834" t="s">
        <v>1811</v>
      </c>
      <c r="S62" s="1798" t="s">
        <v>1812</v>
      </c>
      <c r="T62" s="1841" t="s">
        <v>1813</v>
      </c>
      <c r="U62" s="1798" t="s">
        <v>2028</v>
      </c>
      <c r="V62" s="1798" t="s">
        <v>49</v>
      </c>
      <c r="W62" s="1798" t="s">
        <v>2029</v>
      </c>
      <c r="X62" s="1842">
        <v>2</v>
      </c>
      <c r="Y62" s="1843" t="s">
        <v>1817</v>
      </c>
      <c r="Z62" s="1835" t="s">
        <v>1913</v>
      </c>
      <c r="AA62" s="1811"/>
      <c r="AB62" s="1811"/>
      <c r="AC62" s="1811"/>
      <c r="AD62" s="1811"/>
      <c r="AE62" s="1811"/>
      <c r="AF62" s="1910"/>
      <c r="AG62" s="1845"/>
      <c r="AH62" s="1845"/>
      <c r="AI62" s="1845"/>
      <c r="AJ62" s="1845"/>
      <c r="AK62" s="1845"/>
      <c r="AL62" s="1845"/>
      <c r="AM62" s="1845"/>
      <c r="AN62" s="1845"/>
      <c r="AO62" s="1845"/>
      <c r="AP62" s="1845"/>
      <c r="AQ62" s="1876">
        <v>1.0900000000000001</v>
      </c>
      <c r="AR62" s="1845">
        <v>1.01</v>
      </c>
      <c r="AS62" s="1845">
        <v>0.93</v>
      </c>
      <c r="AT62" s="1845">
        <v>0.85</v>
      </c>
      <c r="AU62" s="1877">
        <v>0.77</v>
      </c>
      <c r="AV62" s="1876"/>
      <c r="AW62" s="1845"/>
      <c r="AX62" s="1845"/>
      <c r="AY62" s="1845"/>
      <c r="AZ62" s="1845"/>
      <c r="BA62" s="1845"/>
      <c r="BB62" s="1845"/>
      <c r="BC62" s="1845"/>
      <c r="BD62" s="1845"/>
      <c r="BE62" s="1845"/>
      <c r="BF62" s="1845"/>
      <c r="BG62" s="1845"/>
      <c r="BH62" s="1845"/>
      <c r="BI62" s="1845"/>
      <c r="BJ62" s="1845"/>
      <c r="BK62" s="1877"/>
      <c r="BL62" s="1834" t="s">
        <v>1745</v>
      </c>
      <c r="BM62" s="1811" t="s">
        <v>1745</v>
      </c>
      <c r="BN62" s="1811" t="s">
        <v>1745</v>
      </c>
      <c r="BO62" s="1811" t="s">
        <v>1745</v>
      </c>
      <c r="BP62" s="1841" t="s">
        <v>1745</v>
      </c>
      <c r="BQ62" s="1876" t="s">
        <v>1863</v>
      </c>
      <c r="BR62" s="1845" t="s">
        <v>1863</v>
      </c>
      <c r="BS62" s="1845" t="s">
        <v>1863</v>
      </c>
      <c r="BT62" s="1845" t="s">
        <v>1863</v>
      </c>
      <c r="BU62" s="1877" t="s">
        <v>1863</v>
      </c>
      <c r="BV62" s="1876" t="s">
        <v>1863</v>
      </c>
      <c r="BW62" s="1845" t="s">
        <v>1863</v>
      </c>
      <c r="BX62" s="1845" t="s">
        <v>1863</v>
      </c>
      <c r="BY62" s="1845" t="s">
        <v>1863</v>
      </c>
      <c r="BZ62" s="1845" t="s">
        <v>1863</v>
      </c>
      <c r="CA62" s="1876" t="s">
        <v>1863</v>
      </c>
      <c r="CB62" s="1845" t="s">
        <v>1863</v>
      </c>
      <c r="CC62" s="1845" t="s">
        <v>1863</v>
      </c>
      <c r="CD62" s="1845" t="s">
        <v>1863</v>
      </c>
      <c r="CE62" s="1877" t="s">
        <v>1863</v>
      </c>
      <c r="CF62" s="1845" t="s">
        <v>1863</v>
      </c>
      <c r="CG62" s="1845" t="s">
        <v>1863</v>
      </c>
      <c r="CH62" s="1845" t="s">
        <v>1863</v>
      </c>
      <c r="CI62" s="1845" t="s">
        <v>1863</v>
      </c>
      <c r="CJ62" s="1845" t="s">
        <v>1863</v>
      </c>
      <c r="CK62" s="1876" t="s">
        <v>1863</v>
      </c>
      <c r="CL62" s="1845" t="s">
        <v>1863</v>
      </c>
      <c r="CM62" s="1845" t="s">
        <v>1863</v>
      </c>
      <c r="CN62" s="1845" t="s">
        <v>1863</v>
      </c>
      <c r="CO62" s="1877" t="s">
        <v>1863</v>
      </c>
      <c r="CP62" s="1876" t="s">
        <v>1863</v>
      </c>
      <c r="CQ62" s="1845" t="s">
        <v>1863</v>
      </c>
      <c r="CR62" s="1845" t="s">
        <v>1863</v>
      </c>
      <c r="CS62" s="1845" t="s">
        <v>1863</v>
      </c>
      <c r="CT62" s="1877" t="s">
        <v>1863</v>
      </c>
      <c r="CU62" s="1878">
        <v>-2.6760000000000002</v>
      </c>
      <c r="CV62" s="1879" t="s">
        <v>1863</v>
      </c>
      <c r="CW62" s="1879" t="s">
        <v>1863</v>
      </c>
      <c r="CX62" s="1880" t="s">
        <v>1863</v>
      </c>
      <c r="CY62" s="1879">
        <v>1.3380000000000001</v>
      </c>
      <c r="CZ62" s="1879" t="s">
        <v>1863</v>
      </c>
      <c r="DA62" s="1879" t="s">
        <v>1863</v>
      </c>
      <c r="DB62" s="1880" t="s">
        <v>1863</v>
      </c>
      <c r="DC62" s="1811"/>
      <c r="DD62" s="1881">
        <v>1</v>
      </c>
      <c r="DE62" s="1882"/>
    </row>
    <row r="63" spans="1:109" ht="15.75" customHeight="1" x14ac:dyDescent="0.35">
      <c r="A63" s="1797" t="s">
        <v>457</v>
      </c>
      <c r="B63" s="1798">
        <v>57</v>
      </c>
      <c r="C63" s="1834" t="s">
        <v>1617</v>
      </c>
      <c r="D63" s="1798" t="s">
        <v>1946</v>
      </c>
      <c r="E63" s="1798" t="s">
        <v>1828</v>
      </c>
      <c r="F63" s="1811">
        <v>35</v>
      </c>
      <c r="G63" s="1835" t="s">
        <v>2030</v>
      </c>
      <c r="H63" s="1836" t="s">
        <v>2031</v>
      </c>
      <c r="I63" s="1837"/>
      <c r="J63" s="1838">
        <v>1</v>
      </c>
      <c r="K63" s="1838"/>
      <c r="L63" s="1838"/>
      <c r="M63" s="1838"/>
      <c r="N63" s="1838"/>
      <c r="O63" s="1838"/>
      <c r="P63" s="1839"/>
      <c r="Q63" s="1840">
        <f t="shared" si="0"/>
        <v>1</v>
      </c>
      <c r="R63" s="1834" t="s">
        <v>1831</v>
      </c>
      <c r="S63" s="1798"/>
      <c r="T63" s="1841"/>
      <c r="U63" s="1798" t="s">
        <v>1846</v>
      </c>
      <c r="V63" s="1798" t="s">
        <v>1847</v>
      </c>
      <c r="W63" s="1798" t="s">
        <v>2032</v>
      </c>
      <c r="X63" s="1903">
        <v>3</v>
      </c>
      <c r="Y63" s="1869" t="s">
        <v>1817</v>
      </c>
      <c r="Z63" s="1835"/>
      <c r="AA63" s="1811"/>
      <c r="AB63" s="1811"/>
      <c r="AC63" s="1811"/>
      <c r="AD63" s="1811"/>
      <c r="AE63" s="1811"/>
      <c r="AF63" s="1844"/>
      <c r="AG63" s="1911"/>
      <c r="AH63" s="1911"/>
      <c r="AI63" s="1911"/>
      <c r="AJ63" s="1911"/>
      <c r="AK63" s="1911"/>
      <c r="AL63" s="1911"/>
      <c r="AM63" s="1911"/>
      <c r="AN63" s="1911"/>
      <c r="AO63" s="1911"/>
      <c r="AP63" s="1911"/>
      <c r="AQ63" s="1912">
        <v>15</v>
      </c>
      <c r="AR63" s="1911">
        <v>15</v>
      </c>
      <c r="AS63" s="1911">
        <v>15</v>
      </c>
      <c r="AT63" s="1911">
        <v>15</v>
      </c>
      <c r="AU63" s="1913">
        <v>15</v>
      </c>
      <c r="AV63" s="1912"/>
      <c r="AW63" s="1911"/>
      <c r="AX63" s="1911"/>
      <c r="AY63" s="1911"/>
      <c r="AZ63" s="1911"/>
      <c r="BA63" s="1911"/>
      <c r="BB63" s="1911"/>
      <c r="BC63" s="1911"/>
      <c r="BD63" s="1911"/>
      <c r="BE63" s="1911"/>
      <c r="BF63" s="1911"/>
      <c r="BG63" s="1911"/>
      <c r="BH63" s="1911"/>
      <c r="BI63" s="1911"/>
      <c r="BJ63" s="1911"/>
      <c r="BK63" s="1913"/>
      <c r="BL63" s="1834"/>
      <c r="BM63" s="1811"/>
      <c r="BN63" s="1811"/>
      <c r="BO63" s="1811"/>
      <c r="BP63" s="1841"/>
      <c r="BQ63" s="1876" t="s">
        <v>1863</v>
      </c>
      <c r="BR63" s="1845" t="s">
        <v>1863</v>
      </c>
      <c r="BS63" s="1845" t="s">
        <v>1863</v>
      </c>
      <c r="BT63" s="1845" t="s">
        <v>1863</v>
      </c>
      <c r="BU63" s="1877" t="s">
        <v>1863</v>
      </c>
      <c r="BV63" s="1876" t="s">
        <v>1863</v>
      </c>
      <c r="BW63" s="1845" t="s">
        <v>1863</v>
      </c>
      <c r="BX63" s="1845" t="s">
        <v>1863</v>
      </c>
      <c r="BY63" s="1845" t="s">
        <v>1863</v>
      </c>
      <c r="BZ63" s="1845" t="s">
        <v>1863</v>
      </c>
      <c r="CA63" s="1876" t="s">
        <v>1863</v>
      </c>
      <c r="CB63" s="1845" t="s">
        <v>1863</v>
      </c>
      <c r="CC63" s="1845" t="s">
        <v>1863</v>
      </c>
      <c r="CD63" s="1845" t="s">
        <v>1863</v>
      </c>
      <c r="CE63" s="1877" t="s">
        <v>1863</v>
      </c>
      <c r="CF63" s="1845" t="s">
        <v>1863</v>
      </c>
      <c r="CG63" s="1845" t="s">
        <v>1863</v>
      </c>
      <c r="CH63" s="1845" t="s">
        <v>1863</v>
      </c>
      <c r="CI63" s="1845" t="s">
        <v>1863</v>
      </c>
      <c r="CJ63" s="1877" t="s">
        <v>1863</v>
      </c>
      <c r="CK63" s="1876" t="s">
        <v>1863</v>
      </c>
      <c r="CL63" s="1845" t="s">
        <v>1863</v>
      </c>
      <c r="CM63" s="1845" t="s">
        <v>1863</v>
      </c>
      <c r="CN63" s="1845" t="s">
        <v>1863</v>
      </c>
      <c r="CO63" s="1877" t="s">
        <v>1863</v>
      </c>
      <c r="CP63" s="1876" t="s">
        <v>1863</v>
      </c>
      <c r="CQ63" s="1845" t="s">
        <v>1863</v>
      </c>
      <c r="CR63" s="1845" t="s">
        <v>1863</v>
      </c>
      <c r="CS63" s="1845" t="s">
        <v>1863</v>
      </c>
      <c r="CT63" s="1877" t="s">
        <v>1863</v>
      </c>
      <c r="CU63" s="1878" t="s">
        <v>1863</v>
      </c>
      <c r="CV63" s="1879" t="s">
        <v>1863</v>
      </c>
      <c r="CW63" s="1879" t="s">
        <v>1863</v>
      </c>
      <c r="CX63" s="1880" t="s">
        <v>1863</v>
      </c>
      <c r="CY63" s="1879" t="s">
        <v>1863</v>
      </c>
      <c r="CZ63" s="1879" t="s">
        <v>1863</v>
      </c>
      <c r="DA63" s="1879" t="s">
        <v>1863</v>
      </c>
      <c r="DB63" s="1880" t="s">
        <v>1863</v>
      </c>
      <c r="DC63" s="1811"/>
      <c r="DD63" s="1881">
        <v>1</v>
      </c>
      <c r="DE63" s="1882"/>
    </row>
    <row r="64" spans="1:109" ht="15.75" customHeight="1" x14ac:dyDescent="0.35">
      <c r="A64" s="1797" t="s">
        <v>457</v>
      </c>
      <c r="B64" s="1798">
        <v>58</v>
      </c>
      <c r="C64" s="1834" t="s">
        <v>1631</v>
      </c>
      <c r="D64" s="1798" t="s">
        <v>2000</v>
      </c>
      <c r="E64" s="1798" t="s">
        <v>1828</v>
      </c>
      <c r="F64" s="1811">
        <v>36</v>
      </c>
      <c r="G64" s="1835" t="s">
        <v>2033</v>
      </c>
      <c r="H64" s="1836" t="s">
        <v>2034</v>
      </c>
      <c r="I64" s="1837"/>
      <c r="J64" s="1838"/>
      <c r="K64" s="1838"/>
      <c r="L64" s="1838"/>
      <c r="M64" s="1838">
        <v>1</v>
      </c>
      <c r="N64" s="1838"/>
      <c r="O64" s="1838"/>
      <c r="P64" s="1839"/>
      <c r="Q64" s="1840">
        <f t="shared" si="0"/>
        <v>1</v>
      </c>
      <c r="R64" s="1834" t="s">
        <v>1831</v>
      </c>
      <c r="S64" s="1798"/>
      <c r="T64" s="1841"/>
      <c r="U64" s="1798" t="s">
        <v>1935</v>
      </c>
      <c r="V64" s="1798" t="s">
        <v>32</v>
      </c>
      <c r="W64" s="1798" t="s">
        <v>2035</v>
      </c>
      <c r="X64" s="1863">
        <v>0</v>
      </c>
      <c r="Y64" s="1869"/>
      <c r="Z64" s="1835"/>
      <c r="AA64" s="1811"/>
      <c r="AB64" s="1811"/>
      <c r="AC64" s="1811"/>
      <c r="AD64" s="1811"/>
      <c r="AE64" s="1811"/>
      <c r="AF64" s="1910"/>
      <c r="AG64" s="1845"/>
      <c r="AH64" s="1845"/>
      <c r="AI64" s="1845"/>
      <c r="AJ64" s="1845"/>
      <c r="AK64" s="1845"/>
      <c r="AL64" s="1845"/>
      <c r="AM64" s="1845"/>
      <c r="AN64" s="1845"/>
      <c r="AO64" s="1845"/>
      <c r="AP64" s="1845"/>
      <c r="AQ64" s="1876" t="s">
        <v>1922</v>
      </c>
      <c r="AR64" s="1845" t="s">
        <v>1922</v>
      </c>
      <c r="AS64" s="1845" t="s">
        <v>1922</v>
      </c>
      <c r="AT64" s="1845" t="s">
        <v>1922</v>
      </c>
      <c r="AU64" s="1877" t="s">
        <v>1922</v>
      </c>
      <c r="AV64" s="1876"/>
      <c r="AW64" s="1845"/>
      <c r="AX64" s="1845"/>
      <c r="AY64" s="1845"/>
      <c r="AZ64" s="1845"/>
      <c r="BA64" s="1845"/>
      <c r="BB64" s="1845"/>
      <c r="BC64" s="1845"/>
      <c r="BD64" s="1845"/>
      <c r="BE64" s="1845"/>
      <c r="BF64" s="1845"/>
      <c r="BG64" s="1845"/>
      <c r="BH64" s="1845"/>
      <c r="BI64" s="1845"/>
      <c r="BJ64" s="1845"/>
      <c r="BK64" s="1877"/>
      <c r="BL64" s="1834"/>
      <c r="BM64" s="1811"/>
      <c r="BN64" s="1811"/>
      <c r="BO64" s="1811"/>
      <c r="BP64" s="1841"/>
      <c r="BQ64" s="1876" t="s">
        <v>1863</v>
      </c>
      <c r="BR64" s="1845" t="s">
        <v>1863</v>
      </c>
      <c r="BS64" s="1845" t="s">
        <v>1863</v>
      </c>
      <c r="BT64" s="1845" t="s">
        <v>1863</v>
      </c>
      <c r="BU64" s="1877" t="s">
        <v>1863</v>
      </c>
      <c r="BV64" s="1876" t="s">
        <v>1863</v>
      </c>
      <c r="BW64" s="1845" t="s">
        <v>1863</v>
      </c>
      <c r="BX64" s="1845" t="s">
        <v>1863</v>
      </c>
      <c r="BY64" s="1845" t="s">
        <v>1863</v>
      </c>
      <c r="BZ64" s="1845" t="s">
        <v>1863</v>
      </c>
      <c r="CA64" s="1876" t="s">
        <v>1863</v>
      </c>
      <c r="CB64" s="1845" t="s">
        <v>1863</v>
      </c>
      <c r="CC64" s="1845" t="s">
        <v>1863</v>
      </c>
      <c r="CD64" s="1845" t="s">
        <v>1863</v>
      </c>
      <c r="CE64" s="1877" t="s">
        <v>1863</v>
      </c>
      <c r="CF64" s="1845" t="s">
        <v>1863</v>
      </c>
      <c r="CG64" s="1845" t="s">
        <v>1863</v>
      </c>
      <c r="CH64" s="1845" t="s">
        <v>1863</v>
      </c>
      <c r="CI64" s="1845" t="s">
        <v>1863</v>
      </c>
      <c r="CJ64" s="1845" t="s">
        <v>1863</v>
      </c>
      <c r="CK64" s="1876" t="s">
        <v>1863</v>
      </c>
      <c r="CL64" s="1845" t="s">
        <v>1863</v>
      </c>
      <c r="CM64" s="1845" t="s">
        <v>1863</v>
      </c>
      <c r="CN64" s="1845" t="s">
        <v>1863</v>
      </c>
      <c r="CO64" s="1877" t="s">
        <v>1863</v>
      </c>
      <c r="CP64" s="1876" t="s">
        <v>1863</v>
      </c>
      <c r="CQ64" s="1845" t="s">
        <v>1863</v>
      </c>
      <c r="CR64" s="1845" t="s">
        <v>1863</v>
      </c>
      <c r="CS64" s="1845" t="s">
        <v>1863</v>
      </c>
      <c r="CT64" s="1877" t="s">
        <v>1863</v>
      </c>
      <c r="CU64" s="1878" t="s">
        <v>1863</v>
      </c>
      <c r="CV64" s="1879" t="s">
        <v>1863</v>
      </c>
      <c r="CW64" s="1879" t="s">
        <v>1863</v>
      </c>
      <c r="CX64" s="1880" t="s">
        <v>1863</v>
      </c>
      <c r="CY64" s="1879" t="s">
        <v>1863</v>
      </c>
      <c r="CZ64" s="1879" t="s">
        <v>1863</v>
      </c>
      <c r="DA64" s="1879" t="s">
        <v>1863</v>
      </c>
      <c r="DB64" s="1880" t="s">
        <v>1863</v>
      </c>
      <c r="DC64" s="1811"/>
      <c r="DD64" s="1881"/>
      <c r="DE64" s="1882"/>
    </row>
    <row r="65" spans="1:109" ht="15.75" customHeight="1" x14ac:dyDescent="0.35">
      <c r="A65" s="1797" t="s">
        <v>457</v>
      </c>
      <c r="B65" s="1798">
        <v>59</v>
      </c>
      <c r="C65" s="1834" t="s">
        <v>1643</v>
      </c>
      <c r="D65" s="1798" t="s">
        <v>2000</v>
      </c>
      <c r="E65" s="1798" t="s">
        <v>1828</v>
      </c>
      <c r="F65" s="1811">
        <v>37</v>
      </c>
      <c r="G65" s="1835" t="s">
        <v>2036</v>
      </c>
      <c r="H65" s="1836" t="s">
        <v>2037</v>
      </c>
      <c r="I65" s="1837"/>
      <c r="J65" s="1838"/>
      <c r="K65" s="1838"/>
      <c r="L65" s="1838"/>
      <c r="M65" s="1838">
        <v>1</v>
      </c>
      <c r="N65" s="1838"/>
      <c r="O65" s="1838"/>
      <c r="P65" s="1839"/>
      <c r="Q65" s="1840">
        <f t="shared" si="0"/>
        <v>1</v>
      </c>
      <c r="R65" s="1834" t="s">
        <v>1831</v>
      </c>
      <c r="S65" s="1798"/>
      <c r="T65" s="1841"/>
      <c r="U65" s="1798" t="s">
        <v>1935</v>
      </c>
      <c r="V65" s="1798" t="s">
        <v>49</v>
      </c>
      <c r="W65" s="1798" t="s">
        <v>2038</v>
      </c>
      <c r="X65" s="1863">
        <v>1</v>
      </c>
      <c r="Y65" s="1869" t="s">
        <v>1854</v>
      </c>
      <c r="Z65" s="1835"/>
      <c r="AA65" s="1811"/>
      <c r="AB65" s="1811"/>
      <c r="AC65" s="1811"/>
      <c r="AD65" s="1811"/>
      <c r="AE65" s="1811"/>
      <c r="AF65" s="1910"/>
      <c r="AG65" s="1845"/>
      <c r="AH65" s="1845"/>
      <c r="AI65" s="1845"/>
      <c r="AJ65" s="1845"/>
      <c r="AK65" s="1845"/>
      <c r="AL65" s="1845"/>
      <c r="AM65" s="1845"/>
      <c r="AN65" s="1845"/>
      <c r="AO65" s="1845"/>
      <c r="AP65" s="1845"/>
      <c r="AQ65" s="1876">
        <v>281653</v>
      </c>
      <c r="AR65" s="1845">
        <v>288958</v>
      </c>
      <c r="AS65" s="1845">
        <v>292577</v>
      </c>
      <c r="AT65" s="1845">
        <v>296618</v>
      </c>
      <c r="AU65" s="1877">
        <v>310161</v>
      </c>
      <c r="AV65" s="1876"/>
      <c r="AW65" s="1845"/>
      <c r="AX65" s="1845"/>
      <c r="AY65" s="1845"/>
      <c r="AZ65" s="1845"/>
      <c r="BA65" s="1845"/>
      <c r="BB65" s="1845"/>
      <c r="BC65" s="1845"/>
      <c r="BD65" s="1845"/>
      <c r="BE65" s="1845"/>
      <c r="BF65" s="1845"/>
      <c r="BG65" s="1845"/>
      <c r="BH65" s="1845"/>
      <c r="BI65" s="1845"/>
      <c r="BJ65" s="1845"/>
      <c r="BK65" s="1877"/>
      <c r="BL65" s="1834"/>
      <c r="BM65" s="1811"/>
      <c r="BN65" s="1811"/>
      <c r="BO65" s="1811"/>
      <c r="BP65" s="1841"/>
      <c r="BQ65" s="1876" t="s">
        <v>1863</v>
      </c>
      <c r="BR65" s="1845" t="s">
        <v>1863</v>
      </c>
      <c r="BS65" s="1845" t="s">
        <v>1863</v>
      </c>
      <c r="BT65" s="1845" t="s">
        <v>1863</v>
      </c>
      <c r="BU65" s="1877" t="s">
        <v>1863</v>
      </c>
      <c r="BV65" s="1876" t="s">
        <v>1863</v>
      </c>
      <c r="BW65" s="1845" t="s">
        <v>1863</v>
      </c>
      <c r="BX65" s="1845" t="s">
        <v>1863</v>
      </c>
      <c r="BY65" s="1845" t="s">
        <v>1863</v>
      </c>
      <c r="BZ65" s="1845" t="s">
        <v>1863</v>
      </c>
      <c r="CA65" s="1876" t="s">
        <v>1863</v>
      </c>
      <c r="CB65" s="1845" t="s">
        <v>1863</v>
      </c>
      <c r="CC65" s="1845" t="s">
        <v>1863</v>
      </c>
      <c r="CD65" s="1845" t="s">
        <v>1863</v>
      </c>
      <c r="CE65" s="1877" t="s">
        <v>1863</v>
      </c>
      <c r="CF65" s="1845" t="s">
        <v>1863</v>
      </c>
      <c r="CG65" s="1845" t="s">
        <v>1863</v>
      </c>
      <c r="CH65" s="1845" t="s">
        <v>1863</v>
      </c>
      <c r="CI65" s="1845" t="s">
        <v>1863</v>
      </c>
      <c r="CJ65" s="1845" t="s">
        <v>1863</v>
      </c>
      <c r="CK65" s="1876" t="s">
        <v>1863</v>
      </c>
      <c r="CL65" s="1845" t="s">
        <v>1863</v>
      </c>
      <c r="CM65" s="1845" t="s">
        <v>1863</v>
      </c>
      <c r="CN65" s="1845" t="s">
        <v>1863</v>
      </c>
      <c r="CO65" s="1877" t="s">
        <v>1863</v>
      </c>
      <c r="CP65" s="1876" t="s">
        <v>1863</v>
      </c>
      <c r="CQ65" s="1845" t="s">
        <v>1863</v>
      </c>
      <c r="CR65" s="1845" t="s">
        <v>1863</v>
      </c>
      <c r="CS65" s="1845" t="s">
        <v>1863</v>
      </c>
      <c r="CT65" s="1877" t="s">
        <v>1863</v>
      </c>
      <c r="CU65" s="1878" t="s">
        <v>1863</v>
      </c>
      <c r="CV65" s="1879" t="s">
        <v>1863</v>
      </c>
      <c r="CW65" s="1879" t="s">
        <v>1863</v>
      </c>
      <c r="CX65" s="1880" t="s">
        <v>1863</v>
      </c>
      <c r="CY65" s="1879" t="s">
        <v>1863</v>
      </c>
      <c r="CZ65" s="1879" t="s">
        <v>1863</v>
      </c>
      <c r="DA65" s="1879" t="s">
        <v>1863</v>
      </c>
      <c r="DB65" s="1880" t="s">
        <v>1863</v>
      </c>
      <c r="DC65" s="1811"/>
      <c r="DD65" s="1881"/>
      <c r="DE65" s="1882"/>
    </row>
    <row r="66" spans="1:109" ht="15.75" customHeight="1" x14ac:dyDescent="0.35">
      <c r="A66" s="1797" t="s">
        <v>457</v>
      </c>
      <c r="B66" s="1798">
        <v>60</v>
      </c>
      <c r="C66" s="1834" t="s">
        <v>1337</v>
      </c>
      <c r="D66" s="1798"/>
      <c r="E66" s="1798" t="s">
        <v>1828</v>
      </c>
      <c r="F66" s="1811">
        <v>38</v>
      </c>
      <c r="G66" s="1835" t="s">
        <v>2039</v>
      </c>
      <c r="H66" s="1836"/>
      <c r="I66" s="1837"/>
      <c r="J66" s="1838">
        <v>1</v>
      </c>
      <c r="K66" s="1838"/>
      <c r="L66" s="1838"/>
      <c r="M66" s="1838"/>
      <c r="N66" s="1838"/>
      <c r="O66" s="1838"/>
      <c r="P66" s="1839"/>
      <c r="Q66" s="1840">
        <f t="shared" si="0"/>
        <v>1</v>
      </c>
      <c r="R66" s="1834" t="s">
        <v>1836</v>
      </c>
      <c r="S66" s="1798" t="s">
        <v>1812</v>
      </c>
      <c r="T66" s="1841" t="s">
        <v>1825</v>
      </c>
      <c r="U66" s="1798" t="s">
        <v>2040</v>
      </c>
      <c r="V66" s="1798" t="s">
        <v>49</v>
      </c>
      <c r="W66" s="1798" t="s">
        <v>2041</v>
      </c>
      <c r="X66" s="1863">
        <v>0</v>
      </c>
      <c r="Y66" s="1869" t="s">
        <v>1854</v>
      </c>
      <c r="Z66" s="1835"/>
      <c r="AA66" s="1811"/>
      <c r="AB66" s="1811"/>
      <c r="AC66" s="1811"/>
      <c r="AD66" s="1811"/>
      <c r="AE66" s="1811"/>
      <c r="AF66" s="1910"/>
      <c r="AG66" s="1845"/>
      <c r="AH66" s="1845"/>
      <c r="AI66" s="1845"/>
      <c r="AJ66" s="1845"/>
      <c r="AK66" s="1845"/>
      <c r="AL66" s="1845"/>
      <c r="AM66" s="1845"/>
      <c r="AN66" s="1845"/>
      <c r="AO66" s="1845"/>
      <c r="AP66" s="1845"/>
      <c r="AQ66" s="1887">
        <v>219279</v>
      </c>
      <c r="AR66" s="1888">
        <v>438559</v>
      </c>
      <c r="AS66" s="1888">
        <v>657838</v>
      </c>
      <c r="AT66" s="1888">
        <v>877118</v>
      </c>
      <c r="AU66" s="1914">
        <v>1096397</v>
      </c>
      <c r="AV66" s="1876"/>
      <c r="AW66" s="1845"/>
      <c r="AX66" s="1845"/>
      <c r="AY66" s="1845"/>
      <c r="AZ66" s="1845"/>
      <c r="BA66" s="1845"/>
      <c r="BB66" s="1845"/>
      <c r="BC66" s="1845"/>
      <c r="BD66" s="1845"/>
      <c r="BE66" s="1845"/>
      <c r="BF66" s="1845"/>
      <c r="BG66" s="1845"/>
      <c r="BH66" s="1845"/>
      <c r="BI66" s="1845"/>
      <c r="BJ66" s="1845"/>
      <c r="BK66" s="1877"/>
      <c r="BL66" s="1834"/>
      <c r="BM66" s="1811"/>
      <c r="BN66" s="1811"/>
      <c r="BO66" s="1811"/>
      <c r="BP66" s="1841" t="s">
        <v>1745</v>
      </c>
      <c r="BQ66" s="1876" t="s">
        <v>1863</v>
      </c>
      <c r="BR66" s="1845" t="s">
        <v>1863</v>
      </c>
      <c r="BS66" s="1845" t="s">
        <v>1863</v>
      </c>
      <c r="BT66" s="1845" t="s">
        <v>1863</v>
      </c>
      <c r="BU66" s="1877" t="s">
        <v>1863</v>
      </c>
      <c r="BV66" s="1876" t="s">
        <v>1863</v>
      </c>
      <c r="BW66" s="1845" t="s">
        <v>1863</v>
      </c>
      <c r="BX66" s="1845" t="s">
        <v>1863</v>
      </c>
      <c r="BY66" s="1845" t="s">
        <v>1863</v>
      </c>
      <c r="BZ66" s="1845" t="s">
        <v>1863</v>
      </c>
      <c r="CA66" s="1876" t="s">
        <v>1863</v>
      </c>
      <c r="CB66" s="1845" t="s">
        <v>1863</v>
      </c>
      <c r="CC66" s="1845" t="s">
        <v>1863</v>
      </c>
      <c r="CD66" s="1845" t="s">
        <v>1863</v>
      </c>
      <c r="CE66" s="1877" t="s">
        <v>1863</v>
      </c>
      <c r="CF66" s="1845" t="s">
        <v>1863</v>
      </c>
      <c r="CG66" s="1845" t="s">
        <v>1863</v>
      </c>
      <c r="CH66" s="1845" t="s">
        <v>1863</v>
      </c>
      <c r="CI66" s="1845" t="s">
        <v>1863</v>
      </c>
      <c r="CJ66" s="1845" t="s">
        <v>1863</v>
      </c>
      <c r="CK66" s="1876" t="s">
        <v>1863</v>
      </c>
      <c r="CL66" s="1845" t="s">
        <v>1863</v>
      </c>
      <c r="CM66" s="1845" t="s">
        <v>1863</v>
      </c>
      <c r="CN66" s="1845" t="s">
        <v>1863</v>
      </c>
      <c r="CO66" s="1877" t="s">
        <v>1863</v>
      </c>
      <c r="CP66" s="1876" t="s">
        <v>1863</v>
      </c>
      <c r="CQ66" s="1845" t="s">
        <v>1863</v>
      </c>
      <c r="CR66" s="1845" t="s">
        <v>1863</v>
      </c>
      <c r="CS66" s="1845" t="s">
        <v>1863</v>
      </c>
      <c r="CT66" s="1877" t="s">
        <v>1863</v>
      </c>
      <c r="CU66" s="1915">
        <v>-3.0000000000000001E-5</v>
      </c>
      <c r="CV66" s="1879" t="s">
        <v>1863</v>
      </c>
      <c r="CW66" s="1879" t="s">
        <v>1863</v>
      </c>
      <c r="CX66" s="1880" t="s">
        <v>1863</v>
      </c>
      <c r="CY66" s="1879" t="s">
        <v>1863</v>
      </c>
      <c r="CZ66" s="1879" t="s">
        <v>1863</v>
      </c>
      <c r="DA66" s="1879" t="s">
        <v>1863</v>
      </c>
      <c r="DB66" s="1880" t="s">
        <v>1863</v>
      </c>
      <c r="DC66" s="1811"/>
      <c r="DD66" s="1881"/>
      <c r="DE66" s="1882"/>
    </row>
    <row r="67" spans="1:109" ht="15.75" customHeight="1" x14ac:dyDescent="0.35">
      <c r="A67" s="1797" t="s">
        <v>457</v>
      </c>
      <c r="B67" s="1798">
        <v>61</v>
      </c>
      <c r="C67" s="1834" t="s">
        <v>1354</v>
      </c>
      <c r="D67" s="1798"/>
      <c r="E67" s="1798" t="s">
        <v>1828</v>
      </c>
      <c r="F67" s="1811">
        <v>39</v>
      </c>
      <c r="G67" s="1835" t="s">
        <v>2042</v>
      </c>
      <c r="H67" s="1836"/>
      <c r="I67" s="1837">
        <v>0.06</v>
      </c>
      <c r="J67" s="1838">
        <v>0.94</v>
      </c>
      <c r="K67" s="1838"/>
      <c r="L67" s="1838"/>
      <c r="M67" s="1838"/>
      <c r="N67" s="1838"/>
      <c r="O67" s="1838"/>
      <c r="P67" s="1839"/>
      <c r="Q67" s="1840">
        <f t="shared" si="0"/>
        <v>1</v>
      </c>
      <c r="R67" s="1834" t="s">
        <v>1836</v>
      </c>
      <c r="S67" s="1798" t="s">
        <v>1812</v>
      </c>
      <c r="T67" s="1841" t="s">
        <v>1825</v>
      </c>
      <c r="U67" s="1798" t="s">
        <v>2040</v>
      </c>
      <c r="V67" s="1798" t="s">
        <v>49</v>
      </c>
      <c r="W67" s="1798" t="s">
        <v>2043</v>
      </c>
      <c r="X67" s="1863">
        <v>1</v>
      </c>
      <c r="Y67" s="1869" t="s">
        <v>1854</v>
      </c>
      <c r="Z67" s="1835"/>
      <c r="AA67" s="1811"/>
      <c r="AB67" s="1811"/>
      <c r="AC67" s="1811"/>
      <c r="AD67" s="1811"/>
      <c r="AE67" s="1811"/>
      <c r="AF67" s="1910"/>
      <c r="AG67" s="1845"/>
      <c r="AH67" s="1845"/>
      <c r="AI67" s="1845"/>
      <c r="AJ67" s="1845"/>
      <c r="AK67" s="1845"/>
      <c r="AL67" s="1845"/>
      <c r="AM67" s="1845"/>
      <c r="AN67" s="1845"/>
      <c r="AO67" s="1845"/>
      <c r="AP67" s="1845"/>
      <c r="AQ67" s="1908">
        <v>0</v>
      </c>
      <c r="AR67" s="1916">
        <v>0</v>
      </c>
      <c r="AS67" s="1916">
        <v>0</v>
      </c>
      <c r="AT67" s="1916">
        <v>0</v>
      </c>
      <c r="AU67" s="1868">
        <v>469.4</v>
      </c>
      <c r="AV67" s="1876"/>
      <c r="AW67" s="1845"/>
      <c r="AX67" s="1845"/>
      <c r="AY67" s="1845"/>
      <c r="AZ67" s="1845"/>
      <c r="BA67" s="1845"/>
      <c r="BB67" s="1845"/>
      <c r="BC67" s="1845"/>
      <c r="BD67" s="1845"/>
      <c r="BE67" s="1845"/>
      <c r="BF67" s="1845"/>
      <c r="BG67" s="1845"/>
      <c r="BH67" s="1845"/>
      <c r="BI67" s="1845"/>
      <c r="BJ67" s="1845"/>
      <c r="BK67" s="1877"/>
      <c r="BL67" s="1917" t="s">
        <v>1745</v>
      </c>
      <c r="BM67" s="1918" t="s">
        <v>1745</v>
      </c>
      <c r="BN67" s="1918" t="s">
        <v>1745</v>
      </c>
      <c r="BO67" s="1918" t="s">
        <v>1745</v>
      </c>
      <c r="BP67" s="1841" t="s">
        <v>1745</v>
      </c>
      <c r="BQ67" s="1876" t="s">
        <v>1863</v>
      </c>
      <c r="BR67" s="1845" t="s">
        <v>1863</v>
      </c>
      <c r="BS67" s="1845" t="s">
        <v>1863</v>
      </c>
      <c r="BT67" s="1845" t="s">
        <v>1863</v>
      </c>
      <c r="BU67" s="1877" t="s">
        <v>1863</v>
      </c>
      <c r="BV67" s="1876" t="s">
        <v>1863</v>
      </c>
      <c r="BW67" s="1845" t="s">
        <v>1863</v>
      </c>
      <c r="BX67" s="1845" t="s">
        <v>1863</v>
      </c>
      <c r="BY67" s="1845" t="s">
        <v>1863</v>
      </c>
      <c r="BZ67" s="1845" t="s">
        <v>1863</v>
      </c>
      <c r="CA67" s="1876" t="s">
        <v>1863</v>
      </c>
      <c r="CB67" s="1845" t="s">
        <v>1863</v>
      </c>
      <c r="CC67" s="1845" t="s">
        <v>1863</v>
      </c>
      <c r="CD67" s="1845" t="s">
        <v>1863</v>
      </c>
      <c r="CE67" s="1877" t="s">
        <v>1863</v>
      </c>
      <c r="CF67" s="1845" t="s">
        <v>1863</v>
      </c>
      <c r="CG67" s="1845" t="s">
        <v>1863</v>
      </c>
      <c r="CH67" s="1845" t="s">
        <v>1863</v>
      </c>
      <c r="CI67" s="1845" t="s">
        <v>1863</v>
      </c>
      <c r="CJ67" s="1845" t="s">
        <v>1863</v>
      </c>
      <c r="CK67" s="1876" t="s">
        <v>1863</v>
      </c>
      <c r="CL67" s="1845" t="s">
        <v>1863</v>
      </c>
      <c r="CM67" s="1845" t="s">
        <v>1863</v>
      </c>
      <c r="CN67" s="1845" t="s">
        <v>1863</v>
      </c>
      <c r="CO67" s="1877" t="s">
        <v>1863</v>
      </c>
      <c r="CP67" s="1876" t="s">
        <v>1863</v>
      </c>
      <c r="CQ67" s="1845" t="s">
        <v>1863</v>
      </c>
      <c r="CR67" s="1845" t="s">
        <v>1863</v>
      </c>
      <c r="CS67" s="1845" t="s">
        <v>1863</v>
      </c>
      <c r="CT67" s="1877" t="s">
        <v>1863</v>
      </c>
      <c r="CU67" s="1859">
        <v>-0.45900000000000002</v>
      </c>
      <c r="CV67" s="1879" t="s">
        <v>1863</v>
      </c>
      <c r="CW67" s="1879" t="s">
        <v>1863</v>
      </c>
      <c r="CX67" s="1880" t="s">
        <v>1863</v>
      </c>
      <c r="CY67" s="1879" t="s">
        <v>1863</v>
      </c>
      <c r="CZ67" s="1879" t="s">
        <v>1863</v>
      </c>
      <c r="DA67" s="1879" t="s">
        <v>1863</v>
      </c>
      <c r="DB67" s="1880" t="s">
        <v>1863</v>
      </c>
      <c r="DC67" s="1811"/>
      <c r="DD67" s="1881"/>
      <c r="DE67" s="1882"/>
    </row>
    <row r="68" spans="1:109" ht="15.75" customHeight="1" x14ac:dyDescent="0.35">
      <c r="A68" s="1797" t="s">
        <v>457</v>
      </c>
      <c r="B68" s="1798">
        <v>62</v>
      </c>
      <c r="C68" s="1834" t="s">
        <v>1653</v>
      </c>
      <c r="D68" s="1798"/>
      <c r="E68" s="1798"/>
      <c r="F68" s="1811">
        <v>40</v>
      </c>
      <c r="G68" s="1835" t="s">
        <v>2044</v>
      </c>
      <c r="H68" s="1836"/>
      <c r="I68" s="1837"/>
      <c r="J68" s="1838"/>
      <c r="K68" s="1838"/>
      <c r="L68" s="1838"/>
      <c r="M68" s="1838"/>
      <c r="N68" s="1838"/>
      <c r="O68" s="1838"/>
      <c r="P68" s="1839"/>
      <c r="Q68" s="1840">
        <f t="shared" si="0"/>
        <v>0</v>
      </c>
      <c r="R68" s="1834" t="s">
        <v>1831</v>
      </c>
      <c r="S68" s="1798"/>
      <c r="T68" s="1841"/>
      <c r="U68" s="1798"/>
      <c r="V68" s="1798" t="s">
        <v>50</v>
      </c>
      <c r="W68" s="1798"/>
      <c r="X68" s="1903">
        <v>0</v>
      </c>
      <c r="Y68" s="1869"/>
      <c r="Z68" s="1835"/>
      <c r="AA68" s="1811"/>
      <c r="AB68" s="1811"/>
      <c r="AC68" s="1811"/>
      <c r="AD68" s="1811"/>
      <c r="AE68" s="1811"/>
      <c r="AF68" s="1910"/>
      <c r="AG68" s="1845"/>
      <c r="AH68" s="1845"/>
      <c r="AI68" s="1845"/>
      <c r="AJ68" s="1845"/>
      <c r="AK68" s="1845"/>
      <c r="AL68" s="1845"/>
      <c r="AM68" s="1845"/>
      <c r="AN68" s="1845"/>
      <c r="AO68" s="1845"/>
      <c r="AP68" s="1845"/>
      <c r="AQ68" s="1876">
        <v>77</v>
      </c>
      <c r="AR68" s="1845">
        <v>79</v>
      </c>
      <c r="AS68" s="1845">
        <v>81</v>
      </c>
      <c r="AT68" s="1845">
        <v>82</v>
      </c>
      <c r="AU68" s="1877">
        <v>83</v>
      </c>
      <c r="AV68" s="1876"/>
      <c r="AW68" s="1845"/>
      <c r="AX68" s="1845"/>
      <c r="AY68" s="1845"/>
      <c r="AZ68" s="1845"/>
      <c r="BA68" s="1845"/>
      <c r="BB68" s="1845"/>
      <c r="BC68" s="1845"/>
      <c r="BD68" s="1845"/>
      <c r="BE68" s="1845"/>
      <c r="BF68" s="1845"/>
      <c r="BG68" s="1845"/>
      <c r="BH68" s="1845"/>
      <c r="BI68" s="1845"/>
      <c r="BJ68" s="1845"/>
      <c r="BK68" s="1877"/>
      <c r="BL68" s="1834"/>
      <c r="BM68" s="1811"/>
      <c r="BN68" s="1811"/>
      <c r="BO68" s="1811"/>
      <c r="BP68" s="1841"/>
      <c r="BQ68" s="1876" t="s">
        <v>1863</v>
      </c>
      <c r="BR68" s="1845" t="s">
        <v>1863</v>
      </c>
      <c r="BS68" s="1845" t="s">
        <v>1863</v>
      </c>
      <c r="BT68" s="1845" t="s">
        <v>1863</v>
      </c>
      <c r="BU68" s="1877" t="s">
        <v>1863</v>
      </c>
      <c r="BV68" s="1876" t="s">
        <v>1863</v>
      </c>
      <c r="BW68" s="1845" t="s">
        <v>1863</v>
      </c>
      <c r="BX68" s="1845" t="s">
        <v>1863</v>
      </c>
      <c r="BY68" s="1845" t="s">
        <v>1863</v>
      </c>
      <c r="BZ68" s="1845" t="s">
        <v>1863</v>
      </c>
      <c r="CA68" s="1876" t="s">
        <v>1863</v>
      </c>
      <c r="CB68" s="1845" t="s">
        <v>1863</v>
      </c>
      <c r="CC68" s="1845" t="s">
        <v>1863</v>
      </c>
      <c r="CD68" s="1845" t="s">
        <v>1863</v>
      </c>
      <c r="CE68" s="1877" t="s">
        <v>1863</v>
      </c>
      <c r="CF68" s="1845" t="s">
        <v>1863</v>
      </c>
      <c r="CG68" s="1845" t="s">
        <v>1863</v>
      </c>
      <c r="CH68" s="1845" t="s">
        <v>1863</v>
      </c>
      <c r="CI68" s="1845" t="s">
        <v>1863</v>
      </c>
      <c r="CJ68" s="1845" t="s">
        <v>1863</v>
      </c>
      <c r="CK68" s="1876" t="s">
        <v>1863</v>
      </c>
      <c r="CL68" s="1845" t="s">
        <v>1863</v>
      </c>
      <c r="CM68" s="1845" t="s">
        <v>1863</v>
      </c>
      <c r="CN68" s="1845" t="s">
        <v>1863</v>
      </c>
      <c r="CO68" s="1877" t="s">
        <v>1863</v>
      </c>
      <c r="CP68" s="1876" t="s">
        <v>1863</v>
      </c>
      <c r="CQ68" s="1845" t="s">
        <v>1863</v>
      </c>
      <c r="CR68" s="1845" t="s">
        <v>1863</v>
      </c>
      <c r="CS68" s="1845" t="s">
        <v>1863</v>
      </c>
      <c r="CT68" s="1877" t="s">
        <v>1863</v>
      </c>
      <c r="CU68" s="1878" t="s">
        <v>1863</v>
      </c>
      <c r="CV68" s="1879" t="s">
        <v>1863</v>
      </c>
      <c r="CW68" s="1879" t="s">
        <v>1863</v>
      </c>
      <c r="CX68" s="1880" t="s">
        <v>1863</v>
      </c>
      <c r="CY68" s="1879" t="s">
        <v>1863</v>
      </c>
      <c r="CZ68" s="1879" t="s">
        <v>1863</v>
      </c>
      <c r="DA68" s="1879" t="s">
        <v>1863</v>
      </c>
      <c r="DB68" s="1880" t="s">
        <v>1863</v>
      </c>
      <c r="DC68" s="1811"/>
      <c r="DD68" s="1881"/>
      <c r="DE68" s="1882"/>
    </row>
    <row r="69" spans="1:109" ht="15.75" customHeight="1" x14ac:dyDescent="0.35">
      <c r="A69" s="1797" t="s">
        <v>457</v>
      </c>
      <c r="B69" s="1798">
        <v>63</v>
      </c>
      <c r="C69" s="1834" t="s">
        <v>1371</v>
      </c>
      <c r="D69" s="1798"/>
      <c r="E69" s="1798"/>
      <c r="F69" s="1811">
        <v>41</v>
      </c>
      <c r="G69" s="1835" t="s">
        <v>2045</v>
      </c>
      <c r="H69" s="1836"/>
      <c r="I69" s="1837"/>
      <c r="J69" s="1838">
        <v>1</v>
      </c>
      <c r="K69" s="1838"/>
      <c r="L69" s="1838"/>
      <c r="M69" s="1838"/>
      <c r="N69" s="1838"/>
      <c r="O69" s="1838"/>
      <c r="P69" s="1839"/>
      <c r="Q69" s="1840">
        <f t="shared" si="0"/>
        <v>1</v>
      </c>
      <c r="R69" s="1834" t="s">
        <v>1836</v>
      </c>
      <c r="S69" s="1798" t="s">
        <v>1812</v>
      </c>
      <c r="T69" s="1841" t="s">
        <v>1825</v>
      </c>
      <c r="U69" s="1798"/>
      <c r="V69" s="1798" t="s">
        <v>2004</v>
      </c>
      <c r="W69" s="1798"/>
      <c r="X69" s="1863">
        <v>0</v>
      </c>
      <c r="Y69" s="1869" t="s">
        <v>1854</v>
      </c>
      <c r="Z69" s="1835"/>
      <c r="AA69" s="1811"/>
      <c r="AB69" s="1811"/>
      <c r="AC69" s="1811"/>
      <c r="AD69" s="1811"/>
      <c r="AE69" s="1811"/>
      <c r="AF69" s="1910"/>
      <c r="AG69" s="1845"/>
      <c r="AH69" s="1845"/>
      <c r="AI69" s="1845"/>
      <c r="AJ69" s="1845"/>
      <c r="AK69" s="1845"/>
      <c r="AL69" s="1845"/>
      <c r="AM69" s="1845"/>
      <c r="AN69" s="1845"/>
      <c r="AO69" s="1845"/>
      <c r="AP69" s="1845"/>
      <c r="AQ69" s="1876" t="s">
        <v>1863</v>
      </c>
      <c r="AR69" s="1845" t="s">
        <v>1863</v>
      </c>
      <c r="AS69" s="1845" t="s">
        <v>1863</v>
      </c>
      <c r="AT69" s="1845" t="s">
        <v>1863</v>
      </c>
      <c r="AU69" s="1919">
        <v>100</v>
      </c>
      <c r="AV69" s="1876"/>
      <c r="AW69" s="1845"/>
      <c r="AX69" s="1845"/>
      <c r="AY69" s="1845"/>
      <c r="AZ69" s="1845"/>
      <c r="BA69" s="1845"/>
      <c r="BB69" s="1845"/>
      <c r="BC69" s="1845"/>
      <c r="BD69" s="1845"/>
      <c r="BE69" s="1845"/>
      <c r="BF69" s="1845"/>
      <c r="BG69" s="1845"/>
      <c r="BH69" s="1845"/>
      <c r="BI69" s="1845"/>
      <c r="BJ69" s="1845"/>
      <c r="BK69" s="1877"/>
      <c r="BL69" s="1834"/>
      <c r="BM69" s="1811"/>
      <c r="BN69" s="1811"/>
      <c r="BO69" s="1811"/>
      <c r="BP69" s="1841" t="s">
        <v>1745</v>
      </c>
      <c r="BQ69" s="1876" t="s">
        <v>1863</v>
      </c>
      <c r="BR69" s="1845" t="s">
        <v>1863</v>
      </c>
      <c r="BS69" s="1845" t="s">
        <v>1863</v>
      </c>
      <c r="BT69" s="1845" t="s">
        <v>1863</v>
      </c>
      <c r="BU69" s="1877" t="s">
        <v>1863</v>
      </c>
      <c r="BV69" s="1876" t="s">
        <v>1863</v>
      </c>
      <c r="BW69" s="1845" t="s">
        <v>1863</v>
      </c>
      <c r="BX69" s="1845" t="s">
        <v>1863</v>
      </c>
      <c r="BY69" s="1845" t="s">
        <v>1863</v>
      </c>
      <c r="BZ69" s="1845" t="s">
        <v>1863</v>
      </c>
      <c r="CA69" s="1876" t="s">
        <v>1863</v>
      </c>
      <c r="CB69" s="1845" t="s">
        <v>1863</v>
      </c>
      <c r="CC69" s="1845" t="s">
        <v>1863</v>
      </c>
      <c r="CD69" s="1845" t="s">
        <v>1863</v>
      </c>
      <c r="CE69" s="1877" t="s">
        <v>1863</v>
      </c>
      <c r="CF69" s="1845" t="s">
        <v>1863</v>
      </c>
      <c r="CG69" s="1845" t="s">
        <v>1863</v>
      </c>
      <c r="CH69" s="1845" t="s">
        <v>1863</v>
      </c>
      <c r="CI69" s="1845" t="s">
        <v>1863</v>
      </c>
      <c r="CJ69" s="1845" t="s">
        <v>1863</v>
      </c>
      <c r="CK69" s="1876" t="s">
        <v>1863</v>
      </c>
      <c r="CL69" s="1845" t="s">
        <v>1863</v>
      </c>
      <c r="CM69" s="1845" t="s">
        <v>1863</v>
      </c>
      <c r="CN69" s="1845" t="s">
        <v>1863</v>
      </c>
      <c r="CO69" s="1877" t="s">
        <v>1863</v>
      </c>
      <c r="CP69" s="1876" t="s">
        <v>1863</v>
      </c>
      <c r="CQ69" s="1845" t="s">
        <v>1863</v>
      </c>
      <c r="CR69" s="1845" t="s">
        <v>1863</v>
      </c>
      <c r="CS69" s="1845" t="s">
        <v>1863</v>
      </c>
      <c r="CT69" s="1877" t="s">
        <v>1863</v>
      </c>
      <c r="CU69" s="1915">
        <v>-6.4799999999999996E-2</v>
      </c>
      <c r="CV69" s="1879" t="s">
        <v>1863</v>
      </c>
      <c r="CW69" s="1879" t="s">
        <v>1863</v>
      </c>
      <c r="CX69" s="1880" t="s">
        <v>1863</v>
      </c>
      <c r="CY69" s="1879" t="s">
        <v>1863</v>
      </c>
      <c r="CZ69" s="1879" t="s">
        <v>1863</v>
      </c>
      <c r="DA69" s="1879" t="s">
        <v>1863</v>
      </c>
      <c r="DB69" s="1880" t="s">
        <v>1863</v>
      </c>
      <c r="DC69" s="1811"/>
      <c r="DD69" s="1881"/>
      <c r="DE69" s="1882"/>
    </row>
    <row r="70" spans="1:109" ht="15.75" customHeight="1" x14ac:dyDescent="0.35">
      <c r="A70" s="1797" t="s">
        <v>457</v>
      </c>
      <c r="B70" s="1798">
        <v>64</v>
      </c>
      <c r="C70" s="1834" t="s">
        <v>1662</v>
      </c>
      <c r="D70" s="1798"/>
      <c r="E70" s="1798"/>
      <c r="F70" s="1811" t="s">
        <v>1937</v>
      </c>
      <c r="G70" s="1835" t="s">
        <v>1938</v>
      </c>
      <c r="H70" s="1836"/>
      <c r="I70" s="1837"/>
      <c r="J70" s="1838"/>
      <c r="K70" s="1838"/>
      <c r="L70" s="1838"/>
      <c r="M70" s="1838"/>
      <c r="N70" s="1838"/>
      <c r="O70" s="1838"/>
      <c r="P70" s="1839"/>
      <c r="Q70" s="1840">
        <f t="shared" si="0"/>
        <v>0</v>
      </c>
      <c r="R70" s="1834" t="s">
        <v>1831</v>
      </c>
      <c r="S70" s="1798"/>
      <c r="T70" s="1841"/>
      <c r="U70" s="1798"/>
      <c r="V70" s="1798" t="s">
        <v>32</v>
      </c>
      <c r="W70" s="1798" t="s">
        <v>1939</v>
      </c>
      <c r="X70" s="1863">
        <v>0</v>
      </c>
      <c r="Y70" s="1869"/>
      <c r="Z70" s="1835"/>
      <c r="AA70" s="1811"/>
      <c r="AB70" s="1811"/>
      <c r="AC70" s="1811"/>
      <c r="AD70" s="1811"/>
      <c r="AE70" s="1811"/>
      <c r="AF70" s="1844"/>
      <c r="AG70" s="1845"/>
      <c r="AH70" s="1845"/>
      <c r="AI70" s="1845"/>
      <c r="AJ70" s="1845"/>
      <c r="AK70" s="1845"/>
      <c r="AL70" s="1845"/>
      <c r="AM70" s="1845"/>
      <c r="AN70" s="1845"/>
      <c r="AO70" s="1845"/>
      <c r="AP70" s="1845"/>
      <c r="AQ70" s="1876" t="s">
        <v>1940</v>
      </c>
      <c r="AR70" s="1845" t="s">
        <v>1940</v>
      </c>
      <c r="AS70" s="1845" t="s">
        <v>1940</v>
      </c>
      <c r="AT70" s="1845" t="s">
        <v>1940</v>
      </c>
      <c r="AU70" s="1877" t="s">
        <v>1940</v>
      </c>
      <c r="AV70" s="1876"/>
      <c r="AW70" s="1845"/>
      <c r="AX70" s="1845"/>
      <c r="AY70" s="1845"/>
      <c r="AZ70" s="1845"/>
      <c r="BA70" s="1845"/>
      <c r="BB70" s="1845"/>
      <c r="BC70" s="1845"/>
      <c r="BD70" s="1845"/>
      <c r="BE70" s="1845"/>
      <c r="BF70" s="1845"/>
      <c r="BG70" s="1845"/>
      <c r="BH70" s="1845"/>
      <c r="BI70" s="1845"/>
      <c r="BJ70" s="1845"/>
      <c r="BK70" s="1877"/>
      <c r="BL70" s="1834"/>
      <c r="BM70" s="1811"/>
      <c r="BN70" s="1811"/>
      <c r="BO70" s="1811"/>
      <c r="BP70" s="1841"/>
      <c r="BQ70" s="1876" t="s">
        <v>1863</v>
      </c>
      <c r="BR70" s="1845" t="s">
        <v>1863</v>
      </c>
      <c r="BS70" s="1845" t="s">
        <v>1863</v>
      </c>
      <c r="BT70" s="1845" t="s">
        <v>1863</v>
      </c>
      <c r="BU70" s="1877" t="s">
        <v>1863</v>
      </c>
      <c r="BV70" s="1876" t="s">
        <v>1863</v>
      </c>
      <c r="BW70" s="1845" t="s">
        <v>1863</v>
      </c>
      <c r="BX70" s="1845" t="s">
        <v>1863</v>
      </c>
      <c r="BY70" s="1845" t="s">
        <v>1863</v>
      </c>
      <c r="BZ70" s="1845" t="s">
        <v>1863</v>
      </c>
      <c r="CA70" s="1876" t="s">
        <v>1863</v>
      </c>
      <c r="CB70" s="1845" t="s">
        <v>1863</v>
      </c>
      <c r="CC70" s="1845" t="s">
        <v>1863</v>
      </c>
      <c r="CD70" s="1845" t="s">
        <v>1863</v>
      </c>
      <c r="CE70" s="1877" t="s">
        <v>1863</v>
      </c>
      <c r="CF70" s="1845" t="s">
        <v>1863</v>
      </c>
      <c r="CG70" s="1845" t="s">
        <v>1863</v>
      </c>
      <c r="CH70" s="1845" t="s">
        <v>1863</v>
      </c>
      <c r="CI70" s="1845" t="s">
        <v>1863</v>
      </c>
      <c r="CJ70" s="1845" t="s">
        <v>1863</v>
      </c>
      <c r="CK70" s="1876" t="s">
        <v>1863</v>
      </c>
      <c r="CL70" s="1845" t="s">
        <v>1863</v>
      </c>
      <c r="CM70" s="1845" t="s">
        <v>1863</v>
      </c>
      <c r="CN70" s="1845" t="s">
        <v>1863</v>
      </c>
      <c r="CO70" s="1877" t="s">
        <v>1863</v>
      </c>
      <c r="CP70" s="1876" t="s">
        <v>1863</v>
      </c>
      <c r="CQ70" s="1845" t="s">
        <v>1863</v>
      </c>
      <c r="CR70" s="1845" t="s">
        <v>1863</v>
      </c>
      <c r="CS70" s="1845" t="s">
        <v>1863</v>
      </c>
      <c r="CT70" s="1877" t="s">
        <v>1863</v>
      </c>
      <c r="CU70" s="1878" t="s">
        <v>1863</v>
      </c>
      <c r="CV70" s="1879" t="s">
        <v>1863</v>
      </c>
      <c r="CW70" s="1879" t="s">
        <v>1863</v>
      </c>
      <c r="CX70" s="1880" t="s">
        <v>1863</v>
      </c>
      <c r="CY70" s="1879" t="s">
        <v>1863</v>
      </c>
      <c r="CZ70" s="1879" t="s">
        <v>1863</v>
      </c>
      <c r="DA70" s="1879" t="s">
        <v>1863</v>
      </c>
      <c r="DB70" s="1880" t="s">
        <v>1863</v>
      </c>
      <c r="DC70" s="1811"/>
      <c r="DD70" s="1881"/>
      <c r="DE70" s="1882"/>
    </row>
    <row r="71" spans="1:109" ht="15.75" customHeight="1" x14ac:dyDescent="0.35">
      <c r="A71" s="1797" t="s">
        <v>457</v>
      </c>
      <c r="B71" s="1798">
        <v>65</v>
      </c>
      <c r="C71" s="1834" t="s">
        <v>1475</v>
      </c>
      <c r="D71" s="1798"/>
      <c r="E71" s="1798"/>
      <c r="F71" s="1811">
        <v>42</v>
      </c>
      <c r="G71" s="1835" t="s">
        <v>2046</v>
      </c>
      <c r="H71" s="1836"/>
      <c r="I71" s="1837"/>
      <c r="J71" s="1838"/>
      <c r="K71" s="1838">
        <v>1</v>
      </c>
      <c r="L71" s="1838"/>
      <c r="M71" s="1838"/>
      <c r="N71" s="1838"/>
      <c r="O71" s="1838"/>
      <c r="P71" s="1839"/>
      <c r="Q71" s="1840">
        <f t="shared" si="0"/>
        <v>1</v>
      </c>
      <c r="R71" s="1834" t="s">
        <v>1836</v>
      </c>
      <c r="S71" s="1798" t="s">
        <v>1812</v>
      </c>
      <c r="T71" s="1841" t="s">
        <v>1825</v>
      </c>
      <c r="U71" s="1798"/>
      <c r="V71" s="1798" t="s">
        <v>2047</v>
      </c>
      <c r="W71" s="1798" t="s">
        <v>2048</v>
      </c>
      <c r="X71" s="1842">
        <v>0</v>
      </c>
      <c r="Y71" s="1869" t="s">
        <v>1854</v>
      </c>
      <c r="Z71" s="1835"/>
      <c r="AA71" s="1811"/>
      <c r="AB71" s="1811"/>
      <c r="AC71" s="1811"/>
      <c r="AD71" s="1811"/>
      <c r="AE71" s="1811"/>
      <c r="AF71" s="1844"/>
      <c r="AG71" s="1845"/>
      <c r="AH71" s="1845"/>
      <c r="AI71" s="1845"/>
      <c r="AJ71" s="1845"/>
      <c r="AK71" s="1845"/>
      <c r="AL71" s="1845"/>
      <c r="AM71" s="1845"/>
      <c r="AN71" s="1845"/>
      <c r="AO71" s="1845"/>
      <c r="AP71" s="1845"/>
      <c r="AQ71" s="1876" t="s">
        <v>1863</v>
      </c>
      <c r="AR71" s="1845" t="s">
        <v>1863</v>
      </c>
      <c r="AS71" s="1845" t="s">
        <v>1863</v>
      </c>
      <c r="AT71" s="1845" t="s">
        <v>1863</v>
      </c>
      <c r="AU71" s="1877">
        <v>92</v>
      </c>
      <c r="AV71" s="1876"/>
      <c r="AW71" s="1845"/>
      <c r="AX71" s="1845"/>
      <c r="AY71" s="1845"/>
      <c r="AZ71" s="1845"/>
      <c r="BA71" s="1845"/>
      <c r="BB71" s="1845"/>
      <c r="BC71" s="1845"/>
      <c r="BD71" s="1845"/>
      <c r="BE71" s="1845"/>
      <c r="BF71" s="1845"/>
      <c r="BG71" s="1845"/>
      <c r="BH71" s="1845"/>
      <c r="BI71" s="1845"/>
      <c r="BJ71" s="1845"/>
      <c r="BK71" s="1877"/>
      <c r="BL71" s="1834"/>
      <c r="BM71" s="1811"/>
      <c r="BN71" s="1811"/>
      <c r="BO71" s="1811"/>
      <c r="BP71" s="1841" t="s">
        <v>1745</v>
      </c>
      <c r="BQ71" s="1876" t="s">
        <v>1863</v>
      </c>
      <c r="BR71" s="1845" t="s">
        <v>1863</v>
      </c>
      <c r="BS71" s="1845" t="s">
        <v>1863</v>
      </c>
      <c r="BT71" s="1845" t="s">
        <v>1863</v>
      </c>
      <c r="BU71" s="1877" t="s">
        <v>1863</v>
      </c>
      <c r="BV71" s="1876" t="s">
        <v>1863</v>
      </c>
      <c r="BW71" s="1845" t="s">
        <v>1863</v>
      </c>
      <c r="BX71" s="1845" t="s">
        <v>1863</v>
      </c>
      <c r="BY71" s="1845" t="s">
        <v>1863</v>
      </c>
      <c r="BZ71" s="1845" t="s">
        <v>1863</v>
      </c>
      <c r="CA71" s="1876" t="s">
        <v>1863</v>
      </c>
      <c r="CB71" s="1845" t="s">
        <v>1863</v>
      </c>
      <c r="CC71" s="1845" t="s">
        <v>1863</v>
      </c>
      <c r="CD71" s="1845" t="s">
        <v>1863</v>
      </c>
      <c r="CE71" s="1877" t="s">
        <v>1863</v>
      </c>
      <c r="CF71" s="1845" t="s">
        <v>1863</v>
      </c>
      <c r="CG71" s="1845" t="s">
        <v>1863</v>
      </c>
      <c r="CH71" s="1845" t="s">
        <v>1863</v>
      </c>
      <c r="CI71" s="1845" t="s">
        <v>1863</v>
      </c>
      <c r="CJ71" s="1845" t="s">
        <v>1863</v>
      </c>
      <c r="CK71" s="1876" t="s">
        <v>1863</v>
      </c>
      <c r="CL71" s="1845" t="s">
        <v>1863</v>
      </c>
      <c r="CM71" s="1845" t="s">
        <v>1863</v>
      </c>
      <c r="CN71" s="1845" t="s">
        <v>1863</v>
      </c>
      <c r="CO71" s="1877" t="s">
        <v>1863</v>
      </c>
      <c r="CP71" s="1876" t="s">
        <v>1863</v>
      </c>
      <c r="CQ71" s="1845" t="s">
        <v>1863</v>
      </c>
      <c r="CR71" s="1845" t="s">
        <v>1863</v>
      </c>
      <c r="CS71" s="1845" t="s">
        <v>1863</v>
      </c>
      <c r="CT71" s="1877" t="s">
        <v>1863</v>
      </c>
      <c r="CU71" s="1915">
        <v>-5.9499999999999997E-2</v>
      </c>
      <c r="CV71" s="1879" t="s">
        <v>1863</v>
      </c>
      <c r="CW71" s="1879" t="s">
        <v>1863</v>
      </c>
      <c r="CX71" s="1880" t="s">
        <v>1863</v>
      </c>
      <c r="CY71" s="1879" t="s">
        <v>1863</v>
      </c>
      <c r="CZ71" s="1879" t="s">
        <v>1863</v>
      </c>
      <c r="DA71" s="1879" t="s">
        <v>1863</v>
      </c>
      <c r="DB71" s="1880" t="s">
        <v>1863</v>
      </c>
      <c r="DC71" s="1811"/>
      <c r="DD71" s="1881"/>
      <c r="DE71" s="1882"/>
    </row>
    <row r="72" spans="1:109" ht="15.75" customHeight="1" x14ac:dyDescent="0.35">
      <c r="A72" s="1797" t="s">
        <v>457</v>
      </c>
      <c r="B72" s="1798">
        <v>66</v>
      </c>
      <c r="C72" s="1834" t="s">
        <v>1670</v>
      </c>
      <c r="D72" s="1798"/>
      <c r="E72" s="1798"/>
      <c r="F72" s="1811">
        <v>43</v>
      </c>
      <c r="G72" s="1835" t="s">
        <v>2049</v>
      </c>
      <c r="H72" s="1836"/>
      <c r="I72" s="1837"/>
      <c r="J72" s="1838"/>
      <c r="K72" s="1838"/>
      <c r="L72" s="1838"/>
      <c r="M72" s="1838"/>
      <c r="N72" s="1838"/>
      <c r="O72" s="1838"/>
      <c r="P72" s="1839"/>
      <c r="Q72" s="1840">
        <f t="shared" si="0"/>
        <v>0</v>
      </c>
      <c r="R72" s="1834" t="s">
        <v>1831</v>
      </c>
      <c r="S72" s="1798"/>
      <c r="T72" s="1841"/>
      <c r="U72" s="1798"/>
      <c r="V72" s="1798" t="s">
        <v>50</v>
      </c>
      <c r="W72" s="1798"/>
      <c r="X72" s="1863">
        <v>1</v>
      </c>
      <c r="Y72" s="1869"/>
      <c r="Z72" s="1835"/>
      <c r="AA72" s="1811"/>
      <c r="AB72" s="1811"/>
      <c r="AC72" s="1811"/>
      <c r="AD72" s="1811"/>
      <c r="AE72" s="1811"/>
      <c r="AF72" s="1844"/>
      <c r="AG72" s="1845"/>
      <c r="AH72" s="1845"/>
      <c r="AI72" s="1845"/>
      <c r="AJ72" s="1845"/>
      <c r="AK72" s="1845"/>
      <c r="AL72" s="1845"/>
      <c r="AM72" s="1845"/>
      <c r="AN72" s="1845"/>
      <c r="AO72" s="1845"/>
      <c r="AP72" s="1845"/>
      <c r="AQ72" s="1908">
        <v>0</v>
      </c>
      <c r="AR72" s="1865">
        <v>1</v>
      </c>
      <c r="AS72" s="1865">
        <v>2</v>
      </c>
      <c r="AT72" s="1865">
        <v>3.5</v>
      </c>
      <c r="AU72" s="1909">
        <v>5</v>
      </c>
      <c r="AV72" s="1876"/>
      <c r="AW72" s="1845"/>
      <c r="AX72" s="1845"/>
      <c r="AY72" s="1845"/>
      <c r="AZ72" s="1845"/>
      <c r="BA72" s="1845"/>
      <c r="BB72" s="1845"/>
      <c r="BC72" s="1845"/>
      <c r="BD72" s="1845"/>
      <c r="BE72" s="1845"/>
      <c r="BF72" s="1845"/>
      <c r="BG72" s="1845"/>
      <c r="BH72" s="1845"/>
      <c r="BI72" s="1845"/>
      <c r="BJ72" s="1845"/>
      <c r="BK72" s="1877"/>
      <c r="BL72" s="1834"/>
      <c r="BM72" s="1811"/>
      <c r="BN72" s="1811"/>
      <c r="BO72" s="1811"/>
      <c r="BP72" s="1841"/>
      <c r="BQ72" s="1876" t="s">
        <v>1863</v>
      </c>
      <c r="BR72" s="1845" t="s">
        <v>1863</v>
      </c>
      <c r="BS72" s="1845" t="s">
        <v>1863</v>
      </c>
      <c r="BT72" s="1845" t="s">
        <v>1863</v>
      </c>
      <c r="BU72" s="1877" t="s">
        <v>1863</v>
      </c>
      <c r="BV72" s="1876" t="s">
        <v>1863</v>
      </c>
      <c r="BW72" s="1845" t="s">
        <v>1863</v>
      </c>
      <c r="BX72" s="1845" t="s">
        <v>1863</v>
      </c>
      <c r="BY72" s="1845" t="s">
        <v>1863</v>
      </c>
      <c r="BZ72" s="1845" t="s">
        <v>1863</v>
      </c>
      <c r="CA72" s="1876" t="s">
        <v>1863</v>
      </c>
      <c r="CB72" s="1845" t="s">
        <v>1863</v>
      </c>
      <c r="CC72" s="1845" t="s">
        <v>1863</v>
      </c>
      <c r="CD72" s="1845" t="s">
        <v>1863</v>
      </c>
      <c r="CE72" s="1877" t="s">
        <v>1863</v>
      </c>
      <c r="CF72" s="1845" t="s">
        <v>1863</v>
      </c>
      <c r="CG72" s="1845" t="s">
        <v>1863</v>
      </c>
      <c r="CH72" s="1845" t="s">
        <v>1863</v>
      </c>
      <c r="CI72" s="1845" t="s">
        <v>1863</v>
      </c>
      <c r="CJ72" s="1845" t="s">
        <v>1863</v>
      </c>
      <c r="CK72" s="1876" t="s">
        <v>1863</v>
      </c>
      <c r="CL72" s="1845" t="s">
        <v>1863</v>
      </c>
      <c r="CM72" s="1845" t="s">
        <v>1863</v>
      </c>
      <c r="CN72" s="1845" t="s">
        <v>1863</v>
      </c>
      <c r="CO72" s="1877" t="s">
        <v>1863</v>
      </c>
      <c r="CP72" s="1876" t="s">
        <v>1863</v>
      </c>
      <c r="CQ72" s="1845" t="s">
        <v>1863</v>
      </c>
      <c r="CR72" s="1845" t="s">
        <v>1863</v>
      </c>
      <c r="CS72" s="1845" t="s">
        <v>1863</v>
      </c>
      <c r="CT72" s="1877" t="s">
        <v>1863</v>
      </c>
      <c r="CU72" s="1878" t="s">
        <v>1863</v>
      </c>
      <c r="CV72" s="1879" t="s">
        <v>1863</v>
      </c>
      <c r="CW72" s="1879" t="s">
        <v>1863</v>
      </c>
      <c r="CX72" s="1880" t="s">
        <v>1863</v>
      </c>
      <c r="CY72" s="1879" t="s">
        <v>1863</v>
      </c>
      <c r="CZ72" s="1879" t="s">
        <v>1863</v>
      </c>
      <c r="DA72" s="1879" t="s">
        <v>1863</v>
      </c>
      <c r="DB72" s="1880" t="s">
        <v>1863</v>
      </c>
      <c r="DC72" s="1811"/>
      <c r="DD72" s="1881"/>
      <c r="DE72" s="1882"/>
    </row>
    <row r="73" spans="1:109" ht="15.75" customHeight="1" x14ac:dyDescent="0.35">
      <c r="A73" s="1797" t="s">
        <v>457</v>
      </c>
      <c r="B73" s="1798">
        <v>67</v>
      </c>
      <c r="C73" s="1834" t="s">
        <v>1677</v>
      </c>
      <c r="D73" s="1798"/>
      <c r="E73" s="1798"/>
      <c r="F73" s="1811">
        <v>44</v>
      </c>
      <c r="G73" s="1835" t="s">
        <v>2050</v>
      </c>
      <c r="H73" s="1836"/>
      <c r="I73" s="1837"/>
      <c r="J73" s="1838"/>
      <c r="K73" s="1838"/>
      <c r="L73" s="1838"/>
      <c r="M73" s="1838"/>
      <c r="N73" s="1838"/>
      <c r="O73" s="1838"/>
      <c r="P73" s="1839"/>
      <c r="Q73" s="1840">
        <f t="shared" ref="Q73:Q136" si="1">SUM(I73:P73)</f>
        <v>0</v>
      </c>
      <c r="R73" s="1834" t="s">
        <v>1831</v>
      </c>
      <c r="S73" s="1798"/>
      <c r="T73" s="1841"/>
      <c r="U73" s="1798"/>
      <c r="V73" s="1798" t="s">
        <v>1847</v>
      </c>
      <c r="W73" s="1798"/>
      <c r="X73" s="1863">
        <v>2</v>
      </c>
      <c r="Y73" s="1869"/>
      <c r="Z73" s="1835"/>
      <c r="AA73" s="1811"/>
      <c r="AB73" s="1811"/>
      <c r="AC73" s="1811"/>
      <c r="AD73" s="1811"/>
      <c r="AE73" s="1811"/>
      <c r="AF73" s="1844"/>
      <c r="AG73" s="1845"/>
      <c r="AH73" s="1845"/>
      <c r="AI73" s="1845"/>
      <c r="AJ73" s="1845"/>
      <c r="AK73" s="1845"/>
      <c r="AL73" s="1845"/>
      <c r="AM73" s="1845"/>
      <c r="AN73" s="1845"/>
      <c r="AO73" s="1845"/>
      <c r="AP73" s="1845"/>
      <c r="AQ73" s="1876">
        <v>0</v>
      </c>
      <c r="AR73" s="1845">
        <v>0.01</v>
      </c>
      <c r="AS73" s="1845">
        <v>0.02</v>
      </c>
      <c r="AT73" s="1845">
        <v>0.03</v>
      </c>
      <c r="AU73" s="1877">
        <v>0.05</v>
      </c>
      <c r="AV73" s="1876"/>
      <c r="AW73" s="1845"/>
      <c r="AX73" s="1845"/>
      <c r="AY73" s="1845"/>
      <c r="AZ73" s="1845"/>
      <c r="BA73" s="1845"/>
      <c r="BB73" s="1845"/>
      <c r="BC73" s="1845"/>
      <c r="BD73" s="1845"/>
      <c r="BE73" s="1845"/>
      <c r="BF73" s="1845"/>
      <c r="BG73" s="1845"/>
      <c r="BH73" s="1845"/>
      <c r="BI73" s="1845"/>
      <c r="BJ73" s="1845"/>
      <c r="BK73" s="1877"/>
      <c r="BL73" s="1834"/>
      <c r="BM73" s="1811"/>
      <c r="BN73" s="1811"/>
      <c r="BO73" s="1811"/>
      <c r="BP73" s="1841"/>
      <c r="BQ73" s="1876" t="s">
        <v>1863</v>
      </c>
      <c r="BR73" s="1845" t="s">
        <v>1863</v>
      </c>
      <c r="BS73" s="1845" t="s">
        <v>1863</v>
      </c>
      <c r="BT73" s="1845" t="s">
        <v>1863</v>
      </c>
      <c r="BU73" s="1877" t="s">
        <v>1863</v>
      </c>
      <c r="BV73" s="1876" t="s">
        <v>1863</v>
      </c>
      <c r="BW73" s="1845" t="s">
        <v>1863</v>
      </c>
      <c r="BX73" s="1845" t="s">
        <v>1863</v>
      </c>
      <c r="BY73" s="1845" t="s">
        <v>1863</v>
      </c>
      <c r="BZ73" s="1845" t="s">
        <v>1863</v>
      </c>
      <c r="CA73" s="1876" t="s">
        <v>1863</v>
      </c>
      <c r="CB73" s="1845" t="s">
        <v>1863</v>
      </c>
      <c r="CC73" s="1845" t="s">
        <v>1863</v>
      </c>
      <c r="CD73" s="1845" t="s">
        <v>1863</v>
      </c>
      <c r="CE73" s="1877" t="s">
        <v>1863</v>
      </c>
      <c r="CF73" s="1845" t="s">
        <v>1863</v>
      </c>
      <c r="CG73" s="1845" t="s">
        <v>1863</v>
      </c>
      <c r="CH73" s="1845" t="s">
        <v>1863</v>
      </c>
      <c r="CI73" s="1845" t="s">
        <v>1863</v>
      </c>
      <c r="CJ73" s="1845" t="s">
        <v>1863</v>
      </c>
      <c r="CK73" s="1876" t="s">
        <v>1863</v>
      </c>
      <c r="CL73" s="1845" t="s">
        <v>1863</v>
      </c>
      <c r="CM73" s="1845" t="s">
        <v>1863</v>
      </c>
      <c r="CN73" s="1845" t="s">
        <v>1863</v>
      </c>
      <c r="CO73" s="1877" t="s">
        <v>1863</v>
      </c>
      <c r="CP73" s="1876" t="s">
        <v>1863</v>
      </c>
      <c r="CQ73" s="1845" t="s">
        <v>1863</v>
      </c>
      <c r="CR73" s="1845" t="s">
        <v>1863</v>
      </c>
      <c r="CS73" s="1845" t="s">
        <v>1863</v>
      </c>
      <c r="CT73" s="1877" t="s">
        <v>1863</v>
      </c>
      <c r="CU73" s="1878" t="s">
        <v>1863</v>
      </c>
      <c r="CV73" s="1879" t="s">
        <v>1863</v>
      </c>
      <c r="CW73" s="1879" t="s">
        <v>1863</v>
      </c>
      <c r="CX73" s="1880" t="s">
        <v>1863</v>
      </c>
      <c r="CY73" s="1879" t="s">
        <v>1863</v>
      </c>
      <c r="CZ73" s="1879" t="s">
        <v>1863</v>
      </c>
      <c r="DA73" s="1879" t="s">
        <v>1863</v>
      </c>
      <c r="DB73" s="1880" t="s">
        <v>1863</v>
      </c>
      <c r="DC73" s="1811"/>
      <c r="DD73" s="1881"/>
      <c r="DE73" s="1882"/>
    </row>
    <row r="74" spans="1:109" ht="15.75" customHeight="1" x14ac:dyDescent="0.35">
      <c r="A74" s="1797" t="s">
        <v>457</v>
      </c>
      <c r="B74" s="1798">
        <v>68</v>
      </c>
      <c r="C74" s="1834" t="s">
        <v>1684</v>
      </c>
      <c r="D74" s="1798"/>
      <c r="E74" s="1798"/>
      <c r="F74" s="1811">
        <v>45</v>
      </c>
      <c r="G74" s="1835" t="s">
        <v>2051</v>
      </c>
      <c r="H74" s="1836"/>
      <c r="I74" s="1837"/>
      <c r="J74" s="1838"/>
      <c r="K74" s="1838"/>
      <c r="L74" s="1838"/>
      <c r="M74" s="1838"/>
      <c r="N74" s="1838"/>
      <c r="O74" s="1838"/>
      <c r="P74" s="1839"/>
      <c r="Q74" s="1840">
        <f t="shared" si="1"/>
        <v>0</v>
      </c>
      <c r="R74" s="1834" t="s">
        <v>1831</v>
      </c>
      <c r="S74" s="1798"/>
      <c r="T74" s="1841"/>
      <c r="U74" s="1798"/>
      <c r="V74" s="1798" t="s">
        <v>32</v>
      </c>
      <c r="W74" s="1798"/>
      <c r="X74" s="1863">
        <v>0</v>
      </c>
      <c r="Y74" s="1869"/>
      <c r="Z74" s="1835"/>
      <c r="AA74" s="1811"/>
      <c r="AB74" s="1811"/>
      <c r="AC74" s="1811"/>
      <c r="AD74" s="1811"/>
      <c r="AE74" s="1811"/>
      <c r="AF74" s="1844"/>
      <c r="AG74" s="1845"/>
      <c r="AH74" s="1845"/>
      <c r="AI74" s="1845"/>
      <c r="AJ74" s="1845"/>
      <c r="AK74" s="1845"/>
      <c r="AL74" s="1845"/>
      <c r="AM74" s="1845"/>
      <c r="AN74" s="1845"/>
      <c r="AO74" s="1845"/>
      <c r="AP74" s="1845"/>
      <c r="AQ74" s="1876" t="s">
        <v>2052</v>
      </c>
      <c r="AR74" s="1845" t="s">
        <v>2052</v>
      </c>
      <c r="AS74" s="1845" t="s">
        <v>2052</v>
      </c>
      <c r="AT74" s="1845" t="s">
        <v>2052</v>
      </c>
      <c r="AU74" s="1877" t="s">
        <v>1940</v>
      </c>
      <c r="AV74" s="1876"/>
      <c r="AW74" s="1845"/>
      <c r="AX74" s="1845"/>
      <c r="AY74" s="1845"/>
      <c r="AZ74" s="1845"/>
      <c r="BA74" s="1845"/>
      <c r="BB74" s="1845"/>
      <c r="BC74" s="1845"/>
      <c r="BD74" s="1845"/>
      <c r="BE74" s="1845"/>
      <c r="BF74" s="1845"/>
      <c r="BG74" s="1845"/>
      <c r="BH74" s="1845"/>
      <c r="BI74" s="1845"/>
      <c r="BJ74" s="1845"/>
      <c r="BK74" s="1877"/>
      <c r="BL74" s="1834"/>
      <c r="BM74" s="1811"/>
      <c r="BN74" s="1811"/>
      <c r="BO74" s="1811"/>
      <c r="BP74" s="1841"/>
      <c r="BQ74" s="1876" t="s">
        <v>1863</v>
      </c>
      <c r="BR74" s="1845" t="s">
        <v>1863</v>
      </c>
      <c r="BS74" s="1845" t="s">
        <v>1863</v>
      </c>
      <c r="BT74" s="1845" t="s">
        <v>1863</v>
      </c>
      <c r="BU74" s="1877" t="s">
        <v>1863</v>
      </c>
      <c r="BV74" s="1876" t="s">
        <v>1863</v>
      </c>
      <c r="BW74" s="1845" t="s">
        <v>1863</v>
      </c>
      <c r="BX74" s="1845" t="s">
        <v>1863</v>
      </c>
      <c r="BY74" s="1845" t="s">
        <v>1863</v>
      </c>
      <c r="BZ74" s="1845" t="s">
        <v>1863</v>
      </c>
      <c r="CA74" s="1876" t="s">
        <v>1863</v>
      </c>
      <c r="CB74" s="1845" t="s">
        <v>1863</v>
      </c>
      <c r="CC74" s="1845" t="s">
        <v>1863</v>
      </c>
      <c r="CD74" s="1845" t="s">
        <v>1863</v>
      </c>
      <c r="CE74" s="1877" t="s">
        <v>1863</v>
      </c>
      <c r="CF74" s="1845" t="s">
        <v>1863</v>
      </c>
      <c r="CG74" s="1845" t="s">
        <v>1863</v>
      </c>
      <c r="CH74" s="1845" t="s">
        <v>1863</v>
      </c>
      <c r="CI74" s="1845" t="s">
        <v>1863</v>
      </c>
      <c r="CJ74" s="1845" t="s">
        <v>1863</v>
      </c>
      <c r="CK74" s="1876" t="s">
        <v>1863</v>
      </c>
      <c r="CL74" s="1845" t="s">
        <v>1863</v>
      </c>
      <c r="CM74" s="1845" t="s">
        <v>1863</v>
      </c>
      <c r="CN74" s="1845" t="s">
        <v>1863</v>
      </c>
      <c r="CO74" s="1877" t="s">
        <v>1863</v>
      </c>
      <c r="CP74" s="1876" t="s">
        <v>1863</v>
      </c>
      <c r="CQ74" s="1845" t="s">
        <v>1863</v>
      </c>
      <c r="CR74" s="1845" t="s">
        <v>1863</v>
      </c>
      <c r="CS74" s="1845" t="s">
        <v>1863</v>
      </c>
      <c r="CT74" s="1877" t="s">
        <v>1863</v>
      </c>
      <c r="CU74" s="1878" t="s">
        <v>1863</v>
      </c>
      <c r="CV74" s="1879" t="s">
        <v>1863</v>
      </c>
      <c r="CW74" s="1879" t="s">
        <v>1863</v>
      </c>
      <c r="CX74" s="1880" t="s">
        <v>1863</v>
      </c>
      <c r="CY74" s="1879" t="s">
        <v>1863</v>
      </c>
      <c r="CZ74" s="1879" t="s">
        <v>1863</v>
      </c>
      <c r="DA74" s="1879" t="s">
        <v>1863</v>
      </c>
      <c r="DB74" s="1880" t="s">
        <v>1863</v>
      </c>
      <c r="DC74" s="1811"/>
      <c r="DD74" s="1881"/>
      <c r="DE74" s="1882"/>
    </row>
    <row r="75" spans="1:109" ht="15.75" customHeight="1" x14ac:dyDescent="0.35">
      <c r="A75" s="1797" t="s">
        <v>457</v>
      </c>
      <c r="B75" s="1798">
        <v>69</v>
      </c>
      <c r="C75" s="1834" t="s">
        <v>1690</v>
      </c>
      <c r="D75" s="1798"/>
      <c r="E75" s="1798"/>
      <c r="F75" s="1811">
        <v>46</v>
      </c>
      <c r="G75" s="1835" t="s">
        <v>2053</v>
      </c>
      <c r="H75" s="1836"/>
      <c r="I75" s="1837"/>
      <c r="J75" s="1838"/>
      <c r="K75" s="1838"/>
      <c r="L75" s="1838"/>
      <c r="M75" s="1838"/>
      <c r="N75" s="1838"/>
      <c r="O75" s="1838"/>
      <c r="P75" s="1839"/>
      <c r="Q75" s="1840">
        <f t="shared" si="1"/>
        <v>0</v>
      </c>
      <c r="R75" s="1834" t="s">
        <v>1831</v>
      </c>
      <c r="S75" s="1798"/>
      <c r="T75" s="1841"/>
      <c r="U75" s="1798"/>
      <c r="V75" s="1798" t="s">
        <v>32</v>
      </c>
      <c r="W75" s="1798"/>
      <c r="X75" s="1863">
        <v>0</v>
      </c>
      <c r="Y75" s="1869"/>
      <c r="Z75" s="1835"/>
      <c r="AA75" s="1811"/>
      <c r="AB75" s="1811"/>
      <c r="AC75" s="1811"/>
      <c r="AD75" s="1811"/>
      <c r="AE75" s="1811"/>
      <c r="AF75" s="1844"/>
      <c r="AG75" s="1845"/>
      <c r="AH75" s="1845"/>
      <c r="AI75" s="1845"/>
      <c r="AJ75" s="1845"/>
      <c r="AK75" s="1845"/>
      <c r="AL75" s="1845"/>
      <c r="AM75" s="1845"/>
      <c r="AN75" s="1845"/>
      <c r="AO75" s="1845"/>
      <c r="AP75" s="1845"/>
      <c r="AQ75" s="1876" t="s">
        <v>2052</v>
      </c>
      <c r="AR75" s="1845" t="s">
        <v>2052</v>
      </c>
      <c r="AS75" s="1845" t="s">
        <v>2052</v>
      </c>
      <c r="AT75" s="1845" t="s">
        <v>2052</v>
      </c>
      <c r="AU75" s="1877" t="s">
        <v>2054</v>
      </c>
      <c r="AV75" s="1876"/>
      <c r="AW75" s="1845"/>
      <c r="AX75" s="1845"/>
      <c r="AY75" s="1845"/>
      <c r="AZ75" s="1845"/>
      <c r="BA75" s="1845"/>
      <c r="BB75" s="1845"/>
      <c r="BC75" s="1845"/>
      <c r="BD75" s="1845"/>
      <c r="BE75" s="1845"/>
      <c r="BF75" s="1845"/>
      <c r="BG75" s="1845"/>
      <c r="BH75" s="1845"/>
      <c r="BI75" s="1845"/>
      <c r="BJ75" s="1845"/>
      <c r="BK75" s="1877"/>
      <c r="BL75" s="1834"/>
      <c r="BM75" s="1811"/>
      <c r="BN75" s="1811"/>
      <c r="BO75" s="1811"/>
      <c r="BP75" s="1841"/>
      <c r="BQ75" s="1876" t="s">
        <v>1863</v>
      </c>
      <c r="BR75" s="1845" t="s">
        <v>1863</v>
      </c>
      <c r="BS75" s="1845" t="s">
        <v>1863</v>
      </c>
      <c r="BT75" s="1845" t="s">
        <v>1863</v>
      </c>
      <c r="BU75" s="1877" t="s">
        <v>1863</v>
      </c>
      <c r="BV75" s="1876" t="s">
        <v>1863</v>
      </c>
      <c r="BW75" s="1845" t="s">
        <v>1863</v>
      </c>
      <c r="BX75" s="1845" t="s">
        <v>1863</v>
      </c>
      <c r="BY75" s="1845" t="s">
        <v>1863</v>
      </c>
      <c r="BZ75" s="1845" t="s">
        <v>1863</v>
      </c>
      <c r="CA75" s="1876" t="s">
        <v>1863</v>
      </c>
      <c r="CB75" s="1845" t="s">
        <v>1863</v>
      </c>
      <c r="CC75" s="1845" t="s">
        <v>1863</v>
      </c>
      <c r="CD75" s="1845" t="s">
        <v>1863</v>
      </c>
      <c r="CE75" s="1877" t="s">
        <v>1863</v>
      </c>
      <c r="CF75" s="1845" t="s">
        <v>1863</v>
      </c>
      <c r="CG75" s="1845" t="s">
        <v>1863</v>
      </c>
      <c r="CH75" s="1845" t="s">
        <v>1863</v>
      </c>
      <c r="CI75" s="1845" t="s">
        <v>1863</v>
      </c>
      <c r="CJ75" s="1845" t="s">
        <v>1863</v>
      </c>
      <c r="CK75" s="1876" t="s">
        <v>1863</v>
      </c>
      <c r="CL75" s="1845" t="s">
        <v>1863</v>
      </c>
      <c r="CM75" s="1845" t="s">
        <v>1863</v>
      </c>
      <c r="CN75" s="1845" t="s">
        <v>1863</v>
      </c>
      <c r="CO75" s="1877" t="s">
        <v>1863</v>
      </c>
      <c r="CP75" s="1876" t="s">
        <v>1863</v>
      </c>
      <c r="CQ75" s="1845" t="s">
        <v>1863</v>
      </c>
      <c r="CR75" s="1845" t="s">
        <v>1863</v>
      </c>
      <c r="CS75" s="1845" t="s">
        <v>1863</v>
      </c>
      <c r="CT75" s="1877" t="s">
        <v>1863</v>
      </c>
      <c r="CU75" s="1878" t="s">
        <v>1863</v>
      </c>
      <c r="CV75" s="1879" t="s">
        <v>1863</v>
      </c>
      <c r="CW75" s="1879" t="s">
        <v>1863</v>
      </c>
      <c r="CX75" s="1880" t="s">
        <v>1863</v>
      </c>
      <c r="CY75" s="1879" t="s">
        <v>1863</v>
      </c>
      <c r="CZ75" s="1879" t="s">
        <v>1863</v>
      </c>
      <c r="DA75" s="1879" t="s">
        <v>1863</v>
      </c>
      <c r="DB75" s="1880" t="s">
        <v>1863</v>
      </c>
      <c r="DC75" s="1811"/>
      <c r="DD75" s="1881"/>
      <c r="DE75" s="1882"/>
    </row>
    <row r="76" spans="1:109" ht="15.75" customHeight="1" x14ac:dyDescent="0.35">
      <c r="A76" s="1797" t="s">
        <v>457</v>
      </c>
      <c r="B76" s="1798">
        <v>70</v>
      </c>
      <c r="C76" s="1834" t="s">
        <v>1387</v>
      </c>
      <c r="D76" s="1798"/>
      <c r="E76" s="1798"/>
      <c r="F76" s="1811">
        <v>47</v>
      </c>
      <c r="G76" s="1835" t="s">
        <v>2055</v>
      </c>
      <c r="H76" s="1836"/>
      <c r="I76" s="1837"/>
      <c r="J76" s="1838">
        <v>1</v>
      </c>
      <c r="K76" s="1838"/>
      <c r="L76" s="1838"/>
      <c r="M76" s="1838"/>
      <c r="N76" s="1838"/>
      <c r="O76" s="1838"/>
      <c r="P76" s="1839"/>
      <c r="Q76" s="1840">
        <f t="shared" si="1"/>
        <v>1</v>
      </c>
      <c r="R76" s="1834" t="s">
        <v>1836</v>
      </c>
      <c r="S76" s="1798" t="s">
        <v>1812</v>
      </c>
      <c r="T76" s="1841" t="s">
        <v>1825</v>
      </c>
      <c r="U76" s="1798"/>
      <c r="V76" s="1798" t="s">
        <v>32</v>
      </c>
      <c r="W76" s="1798" t="s">
        <v>2056</v>
      </c>
      <c r="X76" s="1863">
        <v>0</v>
      </c>
      <c r="Y76" s="1869" t="s">
        <v>2057</v>
      </c>
      <c r="Z76" s="1835"/>
      <c r="AA76" s="1811"/>
      <c r="AB76" s="1811"/>
      <c r="AC76" s="1811"/>
      <c r="AD76" s="1811"/>
      <c r="AE76" s="1811"/>
      <c r="AF76" s="1844"/>
      <c r="AG76" s="1845"/>
      <c r="AH76" s="1845"/>
      <c r="AI76" s="1845"/>
      <c r="AJ76" s="1845"/>
      <c r="AK76" s="1845"/>
      <c r="AL76" s="1845"/>
      <c r="AM76" s="1845"/>
      <c r="AN76" s="1845"/>
      <c r="AO76" s="1845"/>
      <c r="AP76" s="1845"/>
      <c r="AQ76" s="1876" t="s">
        <v>2058</v>
      </c>
      <c r="AR76" s="1845" t="s">
        <v>2058</v>
      </c>
      <c r="AS76" s="1845" t="s">
        <v>2058</v>
      </c>
      <c r="AT76" s="1845" t="s">
        <v>2058</v>
      </c>
      <c r="AU76" s="1877" t="s">
        <v>2058</v>
      </c>
      <c r="AV76" s="1876"/>
      <c r="AW76" s="1845"/>
      <c r="AX76" s="1845"/>
      <c r="AY76" s="1845"/>
      <c r="AZ76" s="1845"/>
      <c r="BA76" s="1845"/>
      <c r="BB76" s="1845"/>
      <c r="BC76" s="1845"/>
      <c r="BD76" s="1845"/>
      <c r="BE76" s="1845"/>
      <c r="BF76" s="1845"/>
      <c r="BG76" s="1845"/>
      <c r="BH76" s="1845"/>
      <c r="BI76" s="1845"/>
      <c r="BJ76" s="1845"/>
      <c r="BK76" s="1877"/>
      <c r="BL76" s="1834"/>
      <c r="BM76" s="1811"/>
      <c r="BN76" s="1811"/>
      <c r="BO76" s="1811"/>
      <c r="BP76" s="1841" t="s">
        <v>1745</v>
      </c>
      <c r="BQ76" s="1876" t="s">
        <v>1863</v>
      </c>
      <c r="BR76" s="1845" t="s">
        <v>1863</v>
      </c>
      <c r="BS76" s="1845" t="s">
        <v>1863</v>
      </c>
      <c r="BT76" s="1845" t="s">
        <v>1863</v>
      </c>
      <c r="BU76" s="1877" t="s">
        <v>1863</v>
      </c>
      <c r="BV76" s="1876" t="s">
        <v>1863</v>
      </c>
      <c r="BW76" s="1845" t="s">
        <v>1863</v>
      </c>
      <c r="BX76" s="1845" t="s">
        <v>1863</v>
      </c>
      <c r="BY76" s="1845" t="s">
        <v>1863</v>
      </c>
      <c r="BZ76" s="1845" t="s">
        <v>1863</v>
      </c>
      <c r="CA76" s="1876" t="s">
        <v>1863</v>
      </c>
      <c r="CB76" s="1845" t="s">
        <v>1863</v>
      </c>
      <c r="CC76" s="1845" t="s">
        <v>1863</v>
      </c>
      <c r="CD76" s="1845" t="s">
        <v>1863</v>
      </c>
      <c r="CE76" s="1877" t="s">
        <v>1863</v>
      </c>
      <c r="CF76" s="1845" t="s">
        <v>1863</v>
      </c>
      <c r="CG76" s="1845" t="s">
        <v>1863</v>
      </c>
      <c r="CH76" s="1845" t="s">
        <v>1863</v>
      </c>
      <c r="CI76" s="1845" t="s">
        <v>1863</v>
      </c>
      <c r="CJ76" s="1845" t="s">
        <v>1863</v>
      </c>
      <c r="CK76" s="1876" t="s">
        <v>1863</v>
      </c>
      <c r="CL76" s="1845" t="s">
        <v>1863</v>
      </c>
      <c r="CM76" s="1845" t="s">
        <v>1863</v>
      </c>
      <c r="CN76" s="1845" t="s">
        <v>1863</v>
      </c>
      <c r="CO76" s="1877" t="s">
        <v>1863</v>
      </c>
      <c r="CP76" s="1876" t="s">
        <v>1863</v>
      </c>
      <c r="CQ76" s="1845" t="s">
        <v>1863</v>
      </c>
      <c r="CR76" s="1845" t="s">
        <v>1863</v>
      </c>
      <c r="CS76" s="1845" t="s">
        <v>1863</v>
      </c>
      <c r="CT76" s="1877" t="s">
        <v>1863</v>
      </c>
      <c r="CU76" s="1878">
        <v>-0.47</v>
      </c>
      <c r="CV76" s="1879" t="s">
        <v>1863</v>
      </c>
      <c r="CW76" s="1879" t="s">
        <v>1863</v>
      </c>
      <c r="CX76" s="1880" t="s">
        <v>1863</v>
      </c>
      <c r="CY76" s="1879" t="s">
        <v>1863</v>
      </c>
      <c r="CZ76" s="1879" t="s">
        <v>1863</v>
      </c>
      <c r="DA76" s="1879" t="s">
        <v>1863</v>
      </c>
      <c r="DB76" s="1880" t="s">
        <v>1863</v>
      </c>
      <c r="DC76" s="1811"/>
      <c r="DD76" s="1881"/>
      <c r="DE76" s="1882"/>
    </row>
    <row r="77" spans="1:109" ht="15.75" customHeight="1" x14ac:dyDescent="0.35">
      <c r="A77" s="1797" t="s">
        <v>457</v>
      </c>
      <c r="B77" s="1798">
        <v>71</v>
      </c>
      <c r="C77" s="1834" t="s">
        <v>1401</v>
      </c>
      <c r="D77" s="1798"/>
      <c r="E77" s="1798"/>
      <c r="F77" s="1811">
        <v>48</v>
      </c>
      <c r="G77" s="1835" t="s">
        <v>2059</v>
      </c>
      <c r="H77" s="1836"/>
      <c r="I77" s="1837"/>
      <c r="J77" s="1838">
        <v>1</v>
      </c>
      <c r="K77" s="1838"/>
      <c r="L77" s="1838"/>
      <c r="M77" s="1838"/>
      <c r="N77" s="1838"/>
      <c r="O77" s="1838"/>
      <c r="P77" s="1839"/>
      <c r="Q77" s="1840">
        <f t="shared" si="1"/>
        <v>1</v>
      </c>
      <c r="R77" s="1834" t="s">
        <v>2060</v>
      </c>
      <c r="S77" s="1798" t="s">
        <v>1812</v>
      </c>
      <c r="T77" s="1841" t="s">
        <v>1825</v>
      </c>
      <c r="U77" s="1798"/>
      <c r="V77" s="1798" t="s">
        <v>32</v>
      </c>
      <c r="W77" s="1798" t="s">
        <v>2061</v>
      </c>
      <c r="X77" s="1842">
        <v>0</v>
      </c>
      <c r="Y77" s="1869" t="s">
        <v>2057</v>
      </c>
      <c r="Z77" s="1835"/>
      <c r="AA77" s="1811"/>
      <c r="AB77" s="1811"/>
      <c r="AC77" s="1811"/>
      <c r="AD77" s="1811"/>
      <c r="AE77" s="1811"/>
      <c r="AF77" s="1844"/>
      <c r="AG77" s="1845"/>
      <c r="AH77" s="1845"/>
      <c r="AI77" s="1845"/>
      <c r="AJ77" s="1845"/>
      <c r="AK77" s="1845"/>
      <c r="AL77" s="1845"/>
      <c r="AM77" s="1845"/>
      <c r="AN77" s="1845"/>
      <c r="AO77" s="1845"/>
      <c r="AP77" s="1845"/>
      <c r="AQ77" s="1876" t="s">
        <v>2058</v>
      </c>
      <c r="AR77" s="1845" t="s">
        <v>2058</v>
      </c>
      <c r="AS77" s="1845" t="s">
        <v>2058</v>
      </c>
      <c r="AT77" s="1845" t="s">
        <v>2058</v>
      </c>
      <c r="AU77" s="1877" t="s">
        <v>2058</v>
      </c>
      <c r="AV77" s="1876"/>
      <c r="AW77" s="1845"/>
      <c r="AX77" s="1845"/>
      <c r="AY77" s="1845"/>
      <c r="AZ77" s="1845"/>
      <c r="BA77" s="1845"/>
      <c r="BB77" s="1845"/>
      <c r="BC77" s="1845"/>
      <c r="BD77" s="1845"/>
      <c r="BE77" s="1845"/>
      <c r="BF77" s="1845"/>
      <c r="BG77" s="1845"/>
      <c r="BH77" s="1845"/>
      <c r="BI77" s="1845"/>
      <c r="BJ77" s="1845"/>
      <c r="BK77" s="1877"/>
      <c r="BL77" s="1834"/>
      <c r="BM77" s="1811"/>
      <c r="BN77" s="1811"/>
      <c r="BO77" s="1811"/>
      <c r="BP77" s="1841" t="s">
        <v>1745</v>
      </c>
      <c r="BQ77" s="1876" t="s">
        <v>1863</v>
      </c>
      <c r="BR77" s="1845" t="s">
        <v>1863</v>
      </c>
      <c r="BS77" s="1845" t="s">
        <v>1863</v>
      </c>
      <c r="BT77" s="1845" t="s">
        <v>1863</v>
      </c>
      <c r="BU77" s="1877" t="s">
        <v>1863</v>
      </c>
      <c r="BV77" s="1876" t="s">
        <v>1863</v>
      </c>
      <c r="BW77" s="1845" t="s">
        <v>1863</v>
      </c>
      <c r="BX77" s="1845" t="s">
        <v>1863</v>
      </c>
      <c r="BY77" s="1845" t="s">
        <v>1863</v>
      </c>
      <c r="BZ77" s="1845" t="s">
        <v>1863</v>
      </c>
      <c r="CA77" s="1876" t="s">
        <v>1863</v>
      </c>
      <c r="CB77" s="1845" t="s">
        <v>1863</v>
      </c>
      <c r="CC77" s="1845" t="s">
        <v>1863</v>
      </c>
      <c r="CD77" s="1845" t="s">
        <v>1863</v>
      </c>
      <c r="CE77" s="1877" t="s">
        <v>1863</v>
      </c>
      <c r="CF77" s="1845" t="s">
        <v>1863</v>
      </c>
      <c r="CG77" s="1845" t="s">
        <v>1863</v>
      </c>
      <c r="CH77" s="1845" t="s">
        <v>1863</v>
      </c>
      <c r="CI77" s="1845" t="s">
        <v>1863</v>
      </c>
      <c r="CJ77" s="1845" t="s">
        <v>1863</v>
      </c>
      <c r="CK77" s="1876" t="s">
        <v>1863</v>
      </c>
      <c r="CL77" s="1845" t="s">
        <v>1863</v>
      </c>
      <c r="CM77" s="1845" t="s">
        <v>1863</v>
      </c>
      <c r="CN77" s="1845" t="s">
        <v>1863</v>
      </c>
      <c r="CO77" s="1877" t="s">
        <v>1863</v>
      </c>
      <c r="CP77" s="1876" t="s">
        <v>1863</v>
      </c>
      <c r="CQ77" s="1845" t="s">
        <v>1863</v>
      </c>
      <c r="CR77" s="1845" t="s">
        <v>1863</v>
      </c>
      <c r="CS77" s="1845" t="s">
        <v>1863</v>
      </c>
      <c r="CT77" s="1877" t="s">
        <v>1863</v>
      </c>
      <c r="CU77" s="1878" t="s">
        <v>1863</v>
      </c>
      <c r="CV77" s="1879" t="s">
        <v>1863</v>
      </c>
      <c r="CW77" s="1879" t="s">
        <v>1863</v>
      </c>
      <c r="CX77" s="1880" t="s">
        <v>1863</v>
      </c>
      <c r="CY77" s="1879">
        <v>0.94</v>
      </c>
      <c r="CZ77" s="1879" t="s">
        <v>1863</v>
      </c>
      <c r="DA77" s="1879" t="s">
        <v>1863</v>
      </c>
      <c r="DB77" s="1880" t="s">
        <v>1863</v>
      </c>
      <c r="DC77" s="1811"/>
      <c r="DD77" s="1881"/>
      <c r="DE77" s="1882"/>
    </row>
    <row r="78" spans="1:109" ht="15.75" customHeight="1" x14ac:dyDescent="0.35">
      <c r="A78" s="1797" t="s">
        <v>472</v>
      </c>
      <c r="B78" s="1798">
        <v>72</v>
      </c>
      <c r="C78" s="1834" t="s">
        <v>1078</v>
      </c>
      <c r="D78" s="1798" t="s">
        <v>2062</v>
      </c>
      <c r="E78" s="1798" t="s">
        <v>1828</v>
      </c>
      <c r="F78" s="1811" t="s">
        <v>2063</v>
      </c>
      <c r="G78" s="1835" t="s">
        <v>1036</v>
      </c>
      <c r="H78" s="1836" t="s">
        <v>2064</v>
      </c>
      <c r="I78" s="1837"/>
      <c r="J78" s="1838">
        <v>1</v>
      </c>
      <c r="K78" s="1838"/>
      <c r="L78" s="1838"/>
      <c r="M78" s="1838"/>
      <c r="N78" s="1838"/>
      <c r="O78" s="1838"/>
      <c r="P78" s="1839"/>
      <c r="Q78" s="1840">
        <f t="shared" si="1"/>
        <v>1</v>
      </c>
      <c r="R78" s="1834" t="s">
        <v>1836</v>
      </c>
      <c r="S78" s="1798" t="s">
        <v>1812</v>
      </c>
      <c r="T78" s="1841" t="s">
        <v>1813</v>
      </c>
      <c r="U78" s="1798" t="s">
        <v>1846</v>
      </c>
      <c r="V78" s="1798" t="s">
        <v>1847</v>
      </c>
      <c r="W78" s="1798" t="s">
        <v>2065</v>
      </c>
      <c r="X78" s="1863">
        <v>2</v>
      </c>
      <c r="Y78" s="1871" t="s">
        <v>1817</v>
      </c>
      <c r="Z78" s="1835" t="s">
        <v>1036</v>
      </c>
      <c r="AA78" s="1811"/>
      <c r="AB78" s="1811"/>
      <c r="AC78" s="1811"/>
      <c r="AD78" s="1811"/>
      <c r="AE78" s="1811"/>
      <c r="AF78" s="1910"/>
      <c r="AG78" s="1845"/>
      <c r="AH78" s="1845"/>
      <c r="AI78" s="1845"/>
      <c r="AJ78" s="1845"/>
      <c r="AK78" s="1845"/>
      <c r="AL78" s="1845"/>
      <c r="AM78" s="1845"/>
      <c r="AN78" s="1845"/>
      <c r="AO78" s="1845"/>
      <c r="AP78" s="1845"/>
      <c r="AQ78" s="1858"/>
      <c r="AR78" s="1854"/>
      <c r="AS78" s="1854"/>
      <c r="AT78" s="1854"/>
      <c r="AU78" s="1855"/>
      <c r="AV78" s="1858"/>
      <c r="AW78" s="1854"/>
      <c r="AX78" s="1854"/>
      <c r="AY78" s="1854"/>
      <c r="AZ78" s="1854"/>
      <c r="BA78" s="1854"/>
      <c r="BB78" s="1854"/>
      <c r="BC78" s="1854"/>
      <c r="BD78" s="1854"/>
      <c r="BE78" s="1854"/>
      <c r="BF78" s="1854"/>
      <c r="BG78" s="1854"/>
      <c r="BH78" s="1854"/>
      <c r="BI78" s="1854"/>
      <c r="BJ78" s="1854"/>
      <c r="BK78" s="1855"/>
      <c r="BL78" s="1850"/>
      <c r="BM78" s="1851"/>
      <c r="BN78" s="1851"/>
      <c r="BO78" s="1851"/>
      <c r="BP78" s="1852"/>
      <c r="BQ78" s="1858"/>
      <c r="BR78" s="1854"/>
      <c r="BS78" s="1854"/>
      <c r="BT78" s="1854"/>
      <c r="BU78" s="1855"/>
      <c r="BV78" s="1858"/>
      <c r="BW78" s="1854"/>
      <c r="BX78" s="1854"/>
      <c r="BY78" s="1854"/>
      <c r="BZ78" s="1854"/>
      <c r="CA78" s="1858"/>
      <c r="CB78" s="1854"/>
      <c r="CC78" s="1854"/>
      <c r="CD78" s="1854"/>
      <c r="CE78" s="1855"/>
      <c r="CF78" s="1854"/>
      <c r="CG78" s="1854"/>
      <c r="CH78" s="1854"/>
      <c r="CI78" s="1854"/>
      <c r="CJ78" s="1854"/>
      <c r="CK78" s="1858"/>
      <c r="CL78" s="1854"/>
      <c r="CM78" s="1854"/>
      <c r="CN78" s="1854"/>
      <c r="CO78" s="1855"/>
      <c r="CP78" s="1858"/>
      <c r="CQ78" s="1854"/>
      <c r="CR78" s="1854"/>
      <c r="CS78" s="1854"/>
      <c r="CT78" s="1855"/>
      <c r="CU78" s="1859"/>
      <c r="CV78" s="1830"/>
      <c r="CW78" s="1830"/>
      <c r="CX78" s="1860"/>
      <c r="CY78" s="1830"/>
      <c r="CZ78" s="1830"/>
      <c r="DA78" s="1830"/>
      <c r="DB78" s="1860"/>
      <c r="DC78" s="1851"/>
      <c r="DD78" s="1861"/>
      <c r="DE78" s="1862"/>
    </row>
    <row r="79" spans="1:109" ht="15.75" customHeight="1" x14ac:dyDescent="0.35">
      <c r="A79" s="1797" t="s">
        <v>472</v>
      </c>
      <c r="B79" s="1798">
        <v>73</v>
      </c>
      <c r="C79" s="1834" t="s">
        <v>1079</v>
      </c>
      <c r="D79" s="1798" t="s">
        <v>2062</v>
      </c>
      <c r="E79" s="1798" t="s">
        <v>1808</v>
      </c>
      <c r="F79" s="1811" t="s">
        <v>2066</v>
      </c>
      <c r="G79" s="1835" t="s">
        <v>1037</v>
      </c>
      <c r="H79" s="1836" t="s">
        <v>2067</v>
      </c>
      <c r="I79" s="1837"/>
      <c r="J79" s="1838">
        <v>1</v>
      </c>
      <c r="K79" s="1838"/>
      <c r="L79" s="1838"/>
      <c r="M79" s="1838"/>
      <c r="N79" s="1838"/>
      <c r="O79" s="1838"/>
      <c r="P79" s="1839"/>
      <c r="Q79" s="1840">
        <f t="shared" si="1"/>
        <v>1</v>
      </c>
      <c r="R79" s="1834" t="s">
        <v>1811</v>
      </c>
      <c r="S79" s="1798" t="s">
        <v>1812</v>
      </c>
      <c r="T79" s="1841" t="s">
        <v>1813</v>
      </c>
      <c r="U79" s="1798" t="s">
        <v>1814</v>
      </c>
      <c r="V79" s="1798" t="s">
        <v>2068</v>
      </c>
      <c r="W79" s="1798" t="s">
        <v>1950</v>
      </c>
      <c r="X79" s="1842">
        <v>0</v>
      </c>
      <c r="Y79" s="1869" t="s">
        <v>1817</v>
      </c>
      <c r="Z79" s="1835" t="s">
        <v>1037</v>
      </c>
      <c r="AA79" s="1811"/>
      <c r="AB79" s="1811"/>
      <c r="AC79" s="1811"/>
      <c r="AD79" s="1811"/>
      <c r="AE79" s="1811"/>
      <c r="AF79" s="1910"/>
      <c r="AG79" s="1845"/>
      <c r="AH79" s="1845"/>
      <c r="AI79" s="1845"/>
      <c r="AJ79" s="1845"/>
      <c r="AK79" s="1845"/>
      <c r="AL79" s="1845"/>
      <c r="AM79" s="1845"/>
      <c r="AN79" s="1845"/>
      <c r="AO79" s="1845"/>
      <c r="AP79" s="1845"/>
      <c r="AQ79" s="1856"/>
      <c r="AR79" s="1857"/>
      <c r="AS79" s="1857"/>
      <c r="AT79" s="1857"/>
      <c r="AU79" s="1870"/>
      <c r="AV79" s="1858"/>
      <c r="AW79" s="1854"/>
      <c r="AX79" s="1854"/>
      <c r="AY79" s="1854"/>
      <c r="AZ79" s="1854"/>
      <c r="BA79" s="1854"/>
      <c r="BB79" s="1854"/>
      <c r="BC79" s="1854"/>
      <c r="BD79" s="1854"/>
      <c r="BE79" s="1854"/>
      <c r="BF79" s="1854"/>
      <c r="BG79" s="1854"/>
      <c r="BH79" s="1854"/>
      <c r="BI79" s="1854"/>
      <c r="BJ79" s="1854"/>
      <c r="BK79" s="1855"/>
      <c r="BL79" s="1850"/>
      <c r="BM79" s="1851"/>
      <c r="BN79" s="1851"/>
      <c r="BO79" s="1851"/>
      <c r="BP79" s="1852"/>
      <c r="BQ79" s="1858"/>
      <c r="BR79" s="1854"/>
      <c r="BS79" s="1854"/>
      <c r="BT79" s="1854"/>
      <c r="BU79" s="1855"/>
      <c r="BV79" s="1858"/>
      <c r="BW79" s="1854"/>
      <c r="BX79" s="1854"/>
      <c r="BY79" s="1854"/>
      <c r="BZ79" s="1854"/>
      <c r="CA79" s="1858"/>
      <c r="CB79" s="1854"/>
      <c r="CC79" s="1854"/>
      <c r="CD79" s="1854"/>
      <c r="CE79" s="1855"/>
      <c r="CF79" s="1854"/>
      <c r="CG79" s="1854"/>
      <c r="CH79" s="1854"/>
      <c r="CI79" s="1854"/>
      <c r="CJ79" s="1855"/>
      <c r="CK79" s="1895"/>
      <c r="CL79" s="1895"/>
      <c r="CM79" s="1895"/>
      <c r="CN79" s="1895"/>
      <c r="CO79" s="1895"/>
      <c r="CP79" s="1858"/>
      <c r="CQ79" s="1854"/>
      <c r="CR79" s="1854"/>
      <c r="CS79" s="1854"/>
      <c r="CT79" s="1855"/>
      <c r="CU79" s="1859"/>
      <c r="CV79" s="1830"/>
      <c r="CW79" s="1830"/>
      <c r="CX79" s="1860"/>
      <c r="CY79" s="1830"/>
      <c r="CZ79" s="1830"/>
      <c r="DA79" s="1830"/>
      <c r="DB79" s="1860"/>
      <c r="DC79" s="1851"/>
      <c r="DD79" s="1861"/>
      <c r="DE79" s="1862"/>
    </row>
    <row r="80" spans="1:109" ht="15.75" customHeight="1" x14ac:dyDescent="0.35">
      <c r="A80" s="1797" t="s">
        <v>472</v>
      </c>
      <c r="B80" s="1798">
        <v>74</v>
      </c>
      <c r="C80" s="1834" t="s">
        <v>1082</v>
      </c>
      <c r="D80" s="1798" t="s">
        <v>2062</v>
      </c>
      <c r="E80" s="1798" t="s">
        <v>1808</v>
      </c>
      <c r="F80" s="1811" t="s">
        <v>2069</v>
      </c>
      <c r="G80" s="1835" t="s">
        <v>1040</v>
      </c>
      <c r="H80" s="1836" t="s">
        <v>2070</v>
      </c>
      <c r="I80" s="1837"/>
      <c r="J80" s="1838">
        <v>1</v>
      </c>
      <c r="K80" s="1838"/>
      <c r="L80" s="1838"/>
      <c r="M80" s="1838"/>
      <c r="N80" s="1838"/>
      <c r="O80" s="1838"/>
      <c r="P80" s="1839"/>
      <c r="Q80" s="1840">
        <f t="shared" si="1"/>
        <v>1</v>
      </c>
      <c r="R80" s="1834" t="s">
        <v>1836</v>
      </c>
      <c r="S80" s="1798" t="s">
        <v>1812</v>
      </c>
      <c r="T80" s="1841" t="s">
        <v>1813</v>
      </c>
      <c r="U80" s="1798" t="s">
        <v>1970</v>
      </c>
      <c r="V80" s="1798" t="s">
        <v>49</v>
      </c>
      <c r="W80" s="1798" t="s">
        <v>2071</v>
      </c>
      <c r="X80" s="1842">
        <v>0</v>
      </c>
      <c r="Y80" s="1872" t="s">
        <v>1817</v>
      </c>
      <c r="Z80" s="1835" t="s">
        <v>1040</v>
      </c>
      <c r="AA80" s="1811"/>
      <c r="AB80" s="1811"/>
      <c r="AC80" s="1811"/>
      <c r="AD80" s="1811"/>
      <c r="AE80" s="1811"/>
      <c r="AF80" s="1910"/>
      <c r="AG80" s="1845"/>
      <c r="AH80" s="1845"/>
      <c r="AI80" s="1845"/>
      <c r="AJ80" s="1845"/>
      <c r="AK80" s="1845"/>
      <c r="AL80" s="1845"/>
      <c r="AM80" s="1845"/>
      <c r="AN80" s="1845"/>
      <c r="AO80" s="1845"/>
      <c r="AP80" s="1845"/>
      <c r="AQ80" s="1856"/>
      <c r="AR80" s="1857"/>
      <c r="AS80" s="1857"/>
      <c r="AT80" s="1857"/>
      <c r="AU80" s="1870"/>
      <c r="AV80" s="1858"/>
      <c r="AW80" s="1854"/>
      <c r="AX80" s="1854"/>
      <c r="AY80" s="1854"/>
      <c r="AZ80" s="1854"/>
      <c r="BA80" s="1854"/>
      <c r="BB80" s="1854"/>
      <c r="BC80" s="1854"/>
      <c r="BD80" s="1854"/>
      <c r="BE80" s="1854"/>
      <c r="BF80" s="1854"/>
      <c r="BG80" s="1854"/>
      <c r="BH80" s="1854"/>
      <c r="BI80" s="1854"/>
      <c r="BJ80" s="1854"/>
      <c r="BK80" s="1855"/>
      <c r="BL80" s="1850"/>
      <c r="BM80" s="1851"/>
      <c r="BN80" s="1851"/>
      <c r="BO80" s="1851"/>
      <c r="BP80" s="1852"/>
      <c r="BQ80" s="1858"/>
      <c r="BR80" s="1854"/>
      <c r="BS80" s="1854"/>
      <c r="BT80" s="1854"/>
      <c r="BU80" s="1855"/>
      <c r="BV80" s="1856"/>
      <c r="BW80" s="1857"/>
      <c r="BX80" s="1857"/>
      <c r="BY80" s="1857"/>
      <c r="BZ80" s="1857"/>
      <c r="CA80" s="1866"/>
      <c r="CB80" s="1867"/>
      <c r="CC80" s="1867"/>
      <c r="CD80" s="1867"/>
      <c r="CE80" s="1868"/>
      <c r="CF80" s="1854"/>
      <c r="CG80" s="1854"/>
      <c r="CH80" s="1854"/>
      <c r="CI80" s="1854"/>
      <c r="CJ80" s="1855"/>
      <c r="CK80" s="1858"/>
      <c r="CL80" s="1854"/>
      <c r="CM80" s="1854"/>
      <c r="CN80" s="1854"/>
      <c r="CO80" s="1855"/>
      <c r="CP80" s="1858"/>
      <c r="CQ80" s="1854"/>
      <c r="CR80" s="1854"/>
      <c r="CS80" s="1854"/>
      <c r="CT80" s="1855"/>
      <c r="CU80" s="1859"/>
      <c r="CV80" s="1830"/>
      <c r="CW80" s="1830"/>
      <c r="CX80" s="1860"/>
      <c r="CY80" s="1830"/>
      <c r="CZ80" s="1830"/>
      <c r="DA80" s="1830"/>
      <c r="DB80" s="1860"/>
      <c r="DC80" s="1851"/>
      <c r="DD80" s="1861"/>
      <c r="DE80" s="1862"/>
    </row>
    <row r="81" spans="1:109" ht="15.75" customHeight="1" x14ac:dyDescent="0.35">
      <c r="A81" s="1797" t="s">
        <v>472</v>
      </c>
      <c r="B81" s="1798">
        <v>75</v>
      </c>
      <c r="C81" s="1834" t="s">
        <v>1083</v>
      </c>
      <c r="D81" s="1798" t="s">
        <v>2062</v>
      </c>
      <c r="E81" s="1798" t="s">
        <v>1828</v>
      </c>
      <c r="F81" s="1811" t="s">
        <v>2072</v>
      </c>
      <c r="G81" s="1835" t="s">
        <v>1041</v>
      </c>
      <c r="H81" s="1836" t="s">
        <v>2073</v>
      </c>
      <c r="I81" s="1837"/>
      <c r="J81" s="1838">
        <v>1</v>
      </c>
      <c r="K81" s="1838"/>
      <c r="L81" s="1838"/>
      <c r="M81" s="1838"/>
      <c r="N81" s="1838"/>
      <c r="O81" s="1838"/>
      <c r="P81" s="1839"/>
      <c r="Q81" s="1840">
        <f t="shared" si="1"/>
        <v>1</v>
      </c>
      <c r="R81" s="1834" t="s">
        <v>1836</v>
      </c>
      <c r="S81" s="1798" t="s">
        <v>1812</v>
      </c>
      <c r="T81" s="1841" t="s">
        <v>1813</v>
      </c>
      <c r="U81" s="1798" t="s">
        <v>1837</v>
      </c>
      <c r="V81" s="1798" t="s">
        <v>50</v>
      </c>
      <c r="W81" s="1798" t="s">
        <v>1973</v>
      </c>
      <c r="X81" s="1863">
        <v>2</v>
      </c>
      <c r="Y81" s="1883" t="s">
        <v>1817</v>
      </c>
      <c r="Z81" s="1835" t="s">
        <v>1041</v>
      </c>
      <c r="AA81" s="1811"/>
      <c r="AB81" s="1811"/>
      <c r="AC81" s="1811"/>
      <c r="AD81" s="1811"/>
      <c r="AE81" s="1811"/>
      <c r="AF81" s="1910"/>
      <c r="AG81" s="1845"/>
      <c r="AH81" s="1845"/>
      <c r="AI81" s="1845"/>
      <c r="AJ81" s="1845"/>
      <c r="AK81" s="1845"/>
      <c r="AL81" s="1845"/>
      <c r="AM81" s="1845"/>
      <c r="AN81" s="1845"/>
      <c r="AO81" s="1845"/>
      <c r="AP81" s="1888"/>
      <c r="AQ81" s="1856"/>
      <c r="AR81" s="1857"/>
      <c r="AS81" s="1857"/>
      <c r="AT81" s="1857"/>
      <c r="AU81" s="1870"/>
      <c r="AV81" s="1920"/>
      <c r="AW81" s="1921"/>
      <c r="AX81" s="1921"/>
      <c r="AY81" s="1921"/>
      <c r="AZ81" s="1921"/>
      <c r="BA81" s="1854"/>
      <c r="BB81" s="1854"/>
      <c r="BC81" s="1854"/>
      <c r="BD81" s="1854"/>
      <c r="BE81" s="1854"/>
      <c r="BF81" s="1854"/>
      <c r="BG81" s="1854"/>
      <c r="BH81" s="1854"/>
      <c r="BI81" s="1854"/>
      <c r="BJ81" s="1854"/>
      <c r="BK81" s="1855"/>
      <c r="BL81" s="1850"/>
      <c r="BM81" s="1851"/>
      <c r="BN81" s="1851"/>
      <c r="BO81" s="1851"/>
      <c r="BP81" s="1852"/>
      <c r="BQ81" s="1858"/>
      <c r="BR81" s="1854"/>
      <c r="BS81" s="1854"/>
      <c r="BT81" s="1854"/>
      <c r="BU81" s="1855"/>
      <c r="BV81" s="1858"/>
      <c r="BW81" s="1854"/>
      <c r="BX81" s="1854"/>
      <c r="BY81" s="1854"/>
      <c r="BZ81" s="1854"/>
      <c r="CA81" s="1856"/>
      <c r="CB81" s="1857"/>
      <c r="CC81" s="1857"/>
      <c r="CD81" s="1857"/>
      <c r="CE81" s="1870"/>
      <c r="CF81" s="1854"/>
      <c r="CG81" s="1854"/>
      <c r="CH81" s="1854"/>
      <c r="CI81" s="1854"/>
      <c r="CJ81" s="1854"/>
      <c r="CK81" s="1858"/>
      <c r="CL81" s="1854"/>
      <c r="CM81" s="1854"/>
      <c r="CN81" s="1854"/>
      <c r="CO81" s="1855"/>
      <c r="CP81" s="1858"/>
      <c r="CQ81" s="1854"/>
      <c r="CR81" s="1854"/>
      <c r="CS81" s="1854"/>
      <c r="CT81" s="1855"/>
      <c r="CU81" s="1859"/>
      <c r="CV81" s="1830"/>
      <c r="CW81" s="1830"/>
      <c r="CX81" s="1860"/>
      <c r="CY81" s="1830"/>
      <c r="CZ81" s="1830"/>
      <c r="DA81" s="1830"/>
      <c r="DB81" s="1860"/>
      <c r="DC81" s="1851"/>
      <c r="DD81" s="1861"/>
      <c r="DE81" s="1862"/>
    </row>
    <row r="82" spans="1:109" ht="15.75" customHeight="1" x14ac:dyDescent="0.35">
      <c r="A82" s="1797" t="s">
        <v>472</v>
      </c>
      <c r="B82" s="1798">
        <v>76</v>
      </c>
      <c r="C82" s="1834" t="s">
        <v>1088</v>
      </c>
      <c r="D82" s="1798" t="s">
        <v>2062</v>
      </c>
      <c r="E82" s="1798" t="s">
        <v>1828</v>
      </c>
      <c r="F82" s="1811" t="s">
        <v>2074</v>
      </c>
      <c r="G82" s="1835" t="s">
        <v>1046</v>
      </c>
      <c r="H82" s="1836" t="s">
        <v>2075</v>
      </c>
      <c r="I82" s="1837">
        <v>1</v>
      </c>
      <c r="J82" s="1838"/>
      <c r="K82" s="1838"/>
      <c r="L82" s="1838"/>
      <c r="M82" s="1838"/>
      <c r="N82" s="1838"/>
      <c r="O82" s="1838"/>
      <c r="P82" s="1839"/>
      <c r="Q82" s="1840">
        <f t="shared" si="1"/>
        <v>1</v>
      </c>
      <c r="R82" s="1834" t="s">
        <v>1831</v>
      </c>
      <c r="S82" s="1798"/>
      <c r="T82" s="1841"/>
      <c r="U82" s="1798" t="s">
        <v>1832</v>
      </c>
      <c r="V82" s="1798" t="s">
        <v>50</v>
      </c>
      <c r="W82" s="1798" t="s">
        <v>2076</v>
      </c>
      <c r="X82" s="1899">
        <v>0</v>
      </c>
      <c r="Y82" s="1871" t="s">
        <v>1817</v>
      </c>
      <c r="Z82" s="1835" t="s">
        <v>1046</v>
      </c>
      <c r="AA82" s="1811"/>
      <c r="AB82" s="1811"/>
      <c r="AC82" s="1811"/>
      <c r="AD82" s="1811"/>
      <c r="AE82" s="1811"/>
      <c r="AF82" s="1910"/>
      <c r="AG82" s="1845"/>
      <c r="AH82" s="1845"/>
      <c r="AI82" s="1845"/>
      <c r="AJ82" s="1845"/>
      <c r="AK82" s="1845"/>
      <c r="AL82" s="1845"/>
      <c r="AM82" s="1845"/>
      <c r="AN82" s="1865"/>
      <c r="AO82" s="1865"/>
      <c r="AP82" s="1865"/>
      <c r="AQ82" s="1866"/>
      <c r="AR82" s="1867"/>
      <c r="AS82" s="1867"/>
      <c r="AT82" s="1867"/>
      <c r="AU82" s="1868"/>
      <c r="AV82" s="1866"/>
      <c r="AW82" s="1867"/>
      <c r="AX82" s="1867"/>
      <c r="AY82" s="1867"/>
      <c r="AZ82" s="1867"/>
      <c r="BA82" s="1867"/>
      <c r="BB82" s="1867"/>
      <c r="BC82" s="1867"/>
      <c r="BD82" s="1867"/>
      <c r="BE82" s="1867"/>
      <c r="BF82" s="1867"/>
      <c r="BG82" s="1867"/>
      <c r="BH82" s="1867"/>
      <c r="BI82" s="1867"/>
      <c r="BJ82" s="1867"/>
      <c r="BK82" s="1868"/>
      <c r="BL82" s="1850"/>
      <c r="BM82" s="1851"/>
      <c r="BN82" s="1851"/>
      <c r="BO82" s="1851"/>
      <c r="BP82" s="1852"/>
      <c r="BQ82" s="1858"/>
      <c r="BR82" s="1854"/>
      <c r="BS82" s="1854"/>
      <c r="BT82" s="1854"/>
      <c r="BU82" s="1855"/>
      <c r="BV82" s="1858"/>
      <c r="BW82" s="1854"/>
      <c r="BX82" s="1854"/>
      <c r="BY82" s="1854"/>
      <c r="BZ82" s="1854"/>
      <c r="CA82" s="1858"/>
      <c r="CB82" s="1854"/>
      <c r="CC82" s="1854"/>
      <c r="CD82" s="1854"/>
      <c r="CE82" s="1855"/>
      <c r="CF82" s="1854"/>
      <c r="CG82" s="1854"/>
      <c r="CH82" s="1854"/>
      <c r="CI82" s="1854"/>
      <c r="CJ82" s="1855"/>
      <c r="CK82" s="1858"/>
      <c r="CL82" s="1854"/>
      <c r="CM82" s="1854"/>
      <c r="CN82" s="1854"/>
      <c r="CO82" s="1855"/>
      <c r="CP82" s="1858"/>
      <c r="CQ82" s="1854"/>
      <c r="CR82" s="1854"/>
      <c r="CS82" s="1854"/>
      <c r="CT82" s="1855"/>
      <c r="CU82" s="1859"/>
      <c r="CV82" s="1830"/>
      <c r="CW82" s="1830"/>
      <c r="CX82" s="1860"/>
      <c r="CY82" s="1830"/>
      <c r="CZ82" s="1830"/>
      <c r="DA82" s="1830"/>
      <c r="DB82" s="1860"/>
      <c r="DC82" s="1851"/>
      <c r="DD82" s="1861"/>
      <c r="DE82" s="1862"/>
    </row>
    <row r="83" spans="1:109" ht="15.75" customHeight="1" x14ac:dyDescent="0.35">
      <c r="A83" s="1797" t="s">
        <v>472</v>
      </c>
      <c r="B83" s="1798">
        <v>77</v>
      </c>
      <c r="C83" s="1834" t="s">
        <v>1253</v>
      </c>
      <c r="D83" s="1798" t="s">
        <v>2062</v>
      </c>
      <c r="E83" s="1798" t="s">
        <v>1808</v>
      </c>
      <c r="F83" s="1811" t="s">
        <v>2077</v>
      </c>
      <c r="G83" s="1835" t="s">
        <v>2078</v>
      </c>
      <c r="H83" s="1836" t="s">
        <v>2079</v>
      </c>
      <c r="I83" s="1837"/>
      <c r="J83" s="1838">
        <v>1</v>
      </c>
      <c r="K83" s="1838"/>
      <c r="L83" s="1838"/>
      <c r="M83" s="1838"/>
      <c r="N83" s="1838"/>
      <c r="O83" s="1838"/>
      <c r="P83" s="1839"/>
      <c r="Q83" s="1840">
        <f t="shared" si="1"/>
        <v>1</v>
      </c>
      <c r="R83" s="1834" t="s">
        <v>1811</v>
      </c>
      <c r="S83" s="1798" t="s">
        <v>1812</v>
      </c>
      <c r="T83" s="1841" t="s">
        <v>1813</v>
      </c>
      <c r="U83" s="1798" t="s">
        <v>2028</v>
      </c>
      <c r="V83" s="1798" t="s">
        <v>49</v>
      </c>
      <c r="W83" s="1798" t="s">
        <v>2080</v>
      </c>
      <c r="X83" s="1863">
        <v>2</v>
      </c>
      <c r="Y83" s="1883" t="s">
        <v>1817</v>
      </c>
      <c r="Z83" s="1835" t="s">
        <v>1913</v>
      </c>
      <c r="AA83" s="1811"/>
      <c r="AB83" s="1811"/>
      <c r="AC83" s="1811"/>
      <c r="AD83" s="1811"/>
      <c r="AE83" s="1811"/>
      <c r="AF83" s="1844"/>
      <c r="AG83" s="1845"/>
      <c r="AH83" s="1845"/>
      <c r="AI83" s="1845"/>
      <c r="AJ83" s="1845"/>
      <c r="AK83" s="1845"/>
      <c r="AL83" s="1845"/>
      <c r="AM83" s="1845"/>
      <c r="AN83" s="1845"/>
      <c r="AO83" s="1845"/>
      <c r="AP83" s="1845"/>
      <c r="AQ83" s="1876">
        <v>0.83</v>
      </c>
      <c r="AR83" s="1845">
        <v>0.73</v>
      </c>
      <c r="AS83" s="1845">
        <v>0.63</v>
      </c>
      <c r="AT83" s="1845">
        <v>0.53</v>
      </c>
      <c r="AU83" s="1877">
        <v>0.43</v>
      </c>
      <c r="AV83" s="1876"/>
      <c r="AW83" s="1845"/>
      <c r="AX83" s="1845"/>
      <c r="AY83" s="1845"/>
      <c r="AZ83" s="1845"/>
      <c r="BA83" s="1845"/>
      <c r="BB83" s="1845"/>
      <c r="BC83" s="1845"/>
      <c r="BD83" s="1845"/>
      <c r="BE83" s="1845"/>
      <c r="BF83" s="1845"/>
      <c r="BG83" s="1845"/>
      <c r="BH83" s="1845"/>
      <c r="BI83" s="1845"/>
      <c r="BJ83" s="1845"/>
      <c r="BK83" s="1877"/>
      <c r="BL83" s="1834" t="s">
        <v>1745</v>
      </c>
      <c r="BM83" s="1811" t="s">
        <v>1745</v>
      </c>
      <c r="BN83" s="1811" t="s">
        <v>1745</v>
      </c>
      <c r="BO83" s="1811" t="s">
        <v>1745</v>
      </c>
      <c r="BP83" s="1841" t="s">
        <v>1745</v>
      </c>
      <c r="BQ83" s="1876" t="s">
        <v>1863</v>
      </c>
      <c r="BR83" s="1845" t="s">
        <v>1863</v>
      </c>
      <c r="BS83" s="1845" t="s">
        <v>1863</v>
      </c>
      <c r="BT83" s="1845" t="s">
        <v>1863</v>
      </c>
      <c r="BU83" s="1877" t="s">
        <v>1863</v>
      </c>
      <c r="BV83" s="1876">
        <v>1.66</v>
      </c>
      <c r="BW83" s="1845">
        <v>1.66</v>
      </c>
      <c r="BX83" s="1845">
        <v>1.66</v>
      </c>
      <c r="BY83" s="1845">
        <v>1.66</v>
      </c>
      <c r="BZ83" s="1845">
        <v>1.66</v>
      </c>
      <c r="CA83" s="1876" t="s">
        <v>1863</v>
      </c>
      <c r="CB83" s="1845" t="s">
        <v>1863</v>
      </c>
      <c r="CC83" s="1845" t="s">
        <v>1863</v>
      </c>
      <c r="CD83" s="1845" t="s">
        <v>1863</v>
      </c>
      <c r="CE83" s="1877" t="s">
        <v>1863</v>
      </c>
      <c r="CF83" s="1845" t="s">
        <v>1863</v>
      </c>
      <c r="CG83" s="1845" t="s">
        <v>1863</v>
      </c>
      <c r="CH83" s="1845" t="s">
        <v>1863</v>
      </c>
      <c r="CI83" s="1845" t="s">
        <v>1863</v>
      </c>
      <c r="CJ83" s="1877" t="s">
        <v>1863</v>
      </c>
      <c r="CK83" s="1876">
        <v>0.44</v>
      </c>
      <c r="CL83" s="1845">
        <v>0.39</v>
      </c>
      <c r="CM83" s="1845">
        <v>0.33</v>
      </c>
      <c r="CN83" s="1845">
        <v>0.3</v>
      </c>
      <c r="CO83" s="1877">
        <v>0.28999999999999998</v>
      </c>
      <c r="CP83" s="1876" t="s">
        <v>1863</v>
      </c>
      <c r="CQ83" s="1845" t="s">
        <v>1863</v>
      </c>
      <c r="CR83" s="1845" t="s">
        <v>1863</v>
      </c>
      <c r="CS83" s="1845" t="s">
        <v>1863</v>
      </c>
      <c r="CT83" s="1877" t="s">
        <v>1863</v>
      </c>
      <c r="CU83" s="1878">
        <v>-0.17499999999999999</v>
      </c>
      <c r="CV83" s="1879" t="s">
        <v>1863</v>
      </c>
      <c r="CW83" s="1879" t="s">
        <v>1863</v>
      </c>
      <c r="CX83" s="1880" t="s">
        <v>1863</v>
      </c>
      <c r="CY83" s="1879">
        <v>0.14599999999999999</v>
      </c>
      <c r="CZ83" s="1879" t="s">
        <v>1863</v>
      </c>
      <c r="DA83" s="1879" t="s">
        <v>1863</v>
      </c>
      <c r="DB83" s="1880" t="s">
        <v>1863</v>
      </c>
      <c r="DC83" s="1811"/>
      <c r="DD83" s="1881">
        <v>1</v>
      </c>
      <c r="DE83" s="1882"/>
    </row>
    <row r="84" spans="1:109" ht="15.75" customHeight="1" x14ac:dyDescent="0.35">
      <c r="A84" s="1797" t="s">
        <v>472</v>
      </c>
      <c r="B84" s="1798">
        <v>78</v>
      </c>
      <c r="C84" s="1834" t="s">
        <v>1270</v>
      </c>
      <c r="D84" s="1798" t="s">
        <v>2062</v>
      </c>
      <c r="E84" s="1798" t="s">
        <v>1808</v>
      </c>
      <c r="F84" s="1811" t="s">
        <v>2081</v>
      </c>
      <c r="G84" s="1835" t="s">
        <v>2082</v>
      </c>
      <c r="H84" s="1836" t="s">
        <v>2083</v>
      </c>
      <c r="I84" s="1837"/>
      <c r="J84" s="1838">
        <v>1</v>
      </c>
      <c r="K84" s="1838"/>
      <c r="L84" s="1838"/>
      <c r="M84" s="1838"/>
      <c r="N84" s="1838"/>
      <c r="O84" s="1838"/>
      <c r="P84" s="1839"/>
      <c r="Q84" s="1840">
        <f t="shared" si="1"/>
        <v>1</v>
      </c>
      <c r="R84" s="1834" t="s">
        <v>1811</v>
      </c>
      <c r="S84" s="1798" t="s">
        <v>1812</v>
      </c>
      <c r="T84" s="1841" t="s">
        <v>1813</v>
      </c>
      <c r="U84" s="1798" t="s">
        <v>2028</v>
      </c>
      <c r="V84" s="1798" t="s">
        <v>49</v>
      </c>
      <c r="W84" s="1798" t="s">
        <v>2080</v>
      </c>
      <c r="X84" s="1863">
        <v>2</v>
      </c>
      <c r="Y84" s="1871" t="s">
        <v>1817</v>
      </c>
      <c r="Z84" s="1835" t="s">
        <v>1913</v>
      </c>
      <c r="AA84" s="1811"/>
      <c r="AB84" s="1811"/>
      <c r="AC84" s="1811"/>
      <c r="AD84" s="1811"/>
      <c r="AE84" s="1811"/>
      <c r="AF84" s="1910"/>
      <c r="AG84" s="1845"/>
      <c r="AH84" s="1845"/>
      <c r="AI84" s="1845"/>
      <c r="AJ84" s="1845"/>
      <c r="AK84" s="1845"/>
      <c r="AL84" s="1845"/>
      <c r="AM84" s="1845"/>
      <c r="AN84" s="1845"/>
      <c r="AO84" s="1845"/>
      <c r="AP84" s="1845"/>
      <c r="AQ84" s="1876">
        <v>0.4</v>
      </c>
      <c r="AR84" s="1845">
        <v>0.36</v>
      </c>
      <c r="AS84" s="1845">
        <v>0.32</v>
      </c>
      <c r="AT84" s="1845">
        <v>0.28000000000000003</v>
      </c>
      <c r="AU84" s="1877">
        <v>0.25</v>
      </c>
      <c r="AV84" s="1876"/>
      <c r="AW84" s="1845"/>
      <c r="AX84" s="1845"/>
      <c r="AY84" s="1845"/>
      <c r="AZ84" s="1845"/>
      <c r="BA84" s="1845"/>
      <c r="BB84" s="1845"/>
      <c r="BC84" s="1845"/>
      <c r="BD84" s="1845"/>
      <c r="BE84" s="1845"/>
      <c r="BF84" s="1845"/>
      <c r="BG84" s="1845"/>
      <c r="BH84" s="1845"/>
      <c r="BI84" s="1845"/>
      <c r="BJ84" s="1845"/>
      <c r="BK84" s="1877"/>
      <c r="BL84" s="1834" t="s">
        <v>1745</v>
      </c>
      <c r="BM84" s="1811" t="s">
        <v>1745</v>
      </c>
      <c r="BN84" s="1811" t="s">
        <v>1745</v>
      </c>
      <c r="BO84" s="1811" t="s">
        <v>1745</v>
      </c>
      <c r="BP84" s="1841" t="s">
        <v>1745</v>
      </c>
      <c r="BQ84" s="1876" t="s">
        <v>1863</v>
      </c>
      <c r="BR84" s="1845" t="s">
        <v>1863</v>
      </c>
      <c r="BS84" s="1845" t="s">
        <v>1863</v>
      </c>
      <c r="BT84" s="1845" t="s">
        <v>1863</v>
      </c>
      <c r="BU84" s="1877" t="s">
        <v>1863</v>
      </c>
      <c r="BV84" s="1876">
        <v>0.8</v>
      </c>
      <c r="BW84" s="1845">
        <v>0.8</v>
      </c>
      <c r="BX84" s="1845">
        <v>0.8</v>
      </c>
      <c r="BY84" s="1845">
        <v>0.8</v>
      </c>
      <c r="BZ84" s="1845">
        <v>0.8</v>
      </c>
      <c r="CA84" s="1876" t="s">
        <v>1863</v>
      </c>
      <c r="CB84" s="1845" t="s">
        <v>1863</v>
      </c>
      <c r="CC84" s="1845" t="s">
        <v>1863</v>
      </c>
      <c r="CD84" s="1845" t="s">
        <v>1863</v>
      </c>
      <c r="CE84" s="1877" t="s">
        <v>1863</v>
      </c>
      <c r="CF84" s="1845" t="s">
        <v>1863</v>
      </c>
      <c r="CG84" s="1845" t="s">
        <v>1863</v>
      </c>
      <c r="CH84" s="1845" t="s">
        <v>1863</v>
      </c>
      <c r="CI84" s="1845" t="s">
        <v>1863</v>
      </c>
      <c r="CJ84" s="1845" t="s">
        <v>1863</v>
      </c>
      <c r="CK84" s="1876">
        <v>0.21</v>
      </c>
      <c r="CL84" s="1845">
        <v>0.19</v>
      </c>
      <c r="CM84" s="1845">
        <v>0.17</v>
      </c>
      <c r="CN84" s="1845">
        <v>0.16</v>
      </c>
      <c r="CO84" s="1877">
        <v>0.16</v>
      </c>
      <c r="CP84" s="1876" t="s">
        <v>1863</v>
      </c>
      <c r="CQ84" s="1845" t="s">
        <v>1863</v>
      </c>
      <c r="CR84" s="1845" t="s">
        <v>1863</v>
      </c>
      <c r="CS84" s="1845" t="s">
        <v>1863</v>
      </c>
      <c r="CT84" s="1877" t="s">
        <v>1863</v>
      </c>
      <c r="CU84" s="1878">
        <v>-0.25600000000000001</v>
      </c>
      <c r="CV84" s="1879" t="s">
        <v>1863</v>
      </c>
      <c r="CW84" s="1879" t="s">
        <v>1863</v>
      </c>
      <c r="CX84" s="1880" t="s">
        <v>1863</v>
      </c>
      <c r="CY84" s="1879">
        <v>0.21299999999999999</v>
      </c>
      <c r="CZ84" s="1879" t="s">
        <v>1863</v>
      </c>
      <c r="DA84" s="1879" t="s">
        <v>1863</v>
      </c>
      <c r="DB84" s="1880" t="s">
        <v>1863</v>
      </c>
      <c r="DC84" s="1811"/>
      <c r="DD84" s="1881">
        <v>1</v>
      </c>
      <c r="DE84" s="1882"/>
    </row>
    <row r="85" spans="1:109" ht="15.75" customHeight="1" x14ac:dyDescent="0.35">
      <c r="A85" s="1797" t="s">
        <v>472</v>
      </c>
      <c r="B85" s="1798">
        <v>79</v>
      </c>
      <c r="C85" s="1834" t="s">
        <v>1287</v>
      </c>
      <c r="D85" s="1798" t="s">
        <v>2062</v>
      </c>
      <c r="E85" s="1798" t="s">
        <v>1808</v>
      </c>
      <c r="F85" s="1811" t="s">
        <v>2084</v>
      </c>
      <c r="G85" s="1835" t="s">
        <v>1897</v>
      </c>
      <c r="H85" s="1836" t="s">
        <v>2085</v>
      </c>
      <c r="I85" s="1837"/>
      <c r="J85" s="1838">
        <v>1</v>
      </c>
      <c r="K85" s="1838"/>
      <c r="L85" s="1838"/>
      <c r="M85" s="1838"/>
      <c r="N85" s="1838"/>
      <c r="O85" s="1838"/>
      <c r="P85" s="1839"/>
      <c r="Q85" s="1840">
        <f t="shared" si="1"/>
        <v>1</v>
      </c>
      <c r="R85" s="1834" t="s">
        <v>1811</v>
      </c>
      <c r="S85" s="1798" t="s">
        <v>1812</v>
      </c>
      <c r="T85" s="1841" t="s">
        <v>1813</v>
      </c>
      <c r="U85" s="1798" t="s">
        <v>1899</v>
      </c>
      <c r="V85" s="1798" t="s">
        <v>49</v>
      </c>
      <c r="W85" s="1798" t="s">
        <v>1908</v>
      </c>
      <c r="X85" s="1863">
        <v>0</v>
      </c>
      <c r="Y85" s="1869" t="s">
        <v>1817</v>
      </c>
      <c r="Z85" s="1835" t="s">
        <v>1901</v>
      </c>
      <c r="AA85" s="1811"/>
      <c r="AB85" s="1811"/>
      <c r="AC85" s="1811"/>
      <c r="AD85" s="1811"/>
      <c r="AE85" s="1811"/>
      <c r="AF85" s="1910"/>
      <c r="AG85" s="1888"/>
      <c r="AH85" s="1888"/>
      <c r="AI85" s="1888"/>
      <c r="AJ85" s="1888"/>
      <c r="AK85" s="1888"/>
      <c r="AL85" s="1888"/>
      <c r="AM85" s="1888"/>
      <c r="AN85" s="1888"/>
      <c r="AO85" s="1888"/>
      <c r="AP85" s="1888"/>
      <c r="AQ85" s="1887">
        <v>65</v>
      </c>
      <c r="AR85" s="1888">
        <v>61</v>
      </c>
      <c r="AS85" s="1888">
        <v>57</v>
      </c>
      <c r="AT85" s="1888">
        <v>53</v>
      </c>
      <c r="AU85" s="1914">
        <v>49</v>
      </c>
      <c r="AV85" s="1887"/>
      <c r="AW85" s="1888"/>
      <c r="AX85" s="1888"/>
      <c r="AY85" s="1888"/>
      <c r="AZ85" s="1888"/>
      <c r="BA85" s="1888"/>
      <c r="BB85" s="1888"/>
      <c r="BC85" s="1888"/>
      <c r="BD85" s="1888"/>
      <c r="BE85" s="1888"/>
      <c r="BF85" s="1888"/>
      <c r="BG85" s="1888"/>
      <c r="BH85" s="1888"/>
      <c r="BI85" s="1888"/>
      <c r="BJ85" s="1888"/>
      <c r="BK85" s="1914"/>
      <c r="BL85" s="1834" t="s">
        <v>1745</v>
      </c>
      <c r="BM85" s="1811" t="s">
        <v>1745</v>
      </c>
      <c r="BN85" s="1811" t="s">
        <v>1745</v>
      </c>
      <c r="BO85" s="1811" t="s">
        <v>1745</v>
      </c>
      <c r="BP85" s="1841" t="s">
        <v>1745</v>
      </c>
      <c r="BQ85" s="1876" t="s">
        <v>1863</v>
      </c>
      <c r="BR85" s="1845" t="s">
        <v>1863</v>
      </c>
      <c r="BS85" s="1845" t="s">
        <v>1863</v>
      </c>
      <c r="BT85" s="1845" t="s">
        <v>1863</v>
      </c>
      <c r="BU85" s="1877" t="s">
        <v>1863</v>
      </c>
      <c r="BV85" s="1884">
        <v>195</v>
      </c>
      <c r="BW85" s="1885">
        <v>195</v>
      </c>
      <c r="BX85" s="1885">
        <v>195</v>
      </c>
      <c r="BY85" s="1885">
        <v>195</v>
      </c>
      <c r="BZ85" s="1885">
        <v>195</v>
      </c>
      <c r="CA85" s="1876" t="s">
        <v>1863</v>
      </c>
      <c r="CB85" s="1845" t="s">
        <v>1863</v>
      </c>
      <c r="CC85" s="1845" t="s">
        <v>1863</v>
      </c>
      <c r="CD85" s="1845" t="s">
        <v>1863</v>
      </c>
      <c r="CE85" s="1877" t="s">
        <v>1863</v>
      </c>
      <c r="CF85" s="1845" t="s">
        <v>1863</v>
      </c>
      <c r="CG85" s="1845" t="s">
        <v>1863</v>
      </c>
      <c r="CH85" s="1845" t="s">
        <v>1863</v>
      </c>
      <c r="CI85" s="1845" t="s">
        <v>1863</v>
      </c>
      <c r="CJ85" s="1877" t="s">
        <v>1863</v>
      </c>
      <c r="CK85" s="1901">
        <v>17</v>
      </c>
      <c r="CL85" s="1863">
        <v>15</v>
      </c>
      <c r="CM85" s="1863">
        <v>13</v>
      </c>
      <c r="CN85" s="1863">
        <v>11</v>
      </c>
      <c r="CO85" s="1902">
        <v>10</v>
      </c>
      <c r="CP85" s="1876" t="s">
        <v>1863</v>
      </c>
      <c r="CQ85" s="1845" t="s">
        <v>1863</v>
      </c>
      <c r="CR85" s="1845" t="s">
        <v>1863</v>
      </c>
      <c r="CS85" s="1845" t="s">
        <v>1863</v>
      </c>
      <c r="CT85" s="1877" t="s">
        <v>1863</v>
      </c>
      <c r="CU85" s="1878">
        <v>-8.6400000000000001E-3</v>
      </c>
      <c r="CV85" s="1879" t="s">
        <v>1863</v>
      </c>
      <c r="CW85" s="1879" t="s">
        <v>1863</v>
      </c>
      <c r="CX85" s="1880" t="s">
        <v>1863</v>
      </c>
      <c r="CY85" s="1879">
        <v>4.5999999999999999E-3</v>
      </c>
      <c r="CZ85" s="1879" t="s">
        <v>1863</v>
      </c>
      <c r="DA85" s="1879" t="s">
        <v>1863</v>
      </c>
      <c r="DB85" s="1880" t="s">
        <v>1863</v>
      </c>
      <c r="DC85" s="1811"/>
      <c r="DD85" s="1881">
        <v>1</v>
      </c>
      <c r="DE85" s="1882"/>
    </row>
    <row r="86" spans="1:109" ht="15.75" customHeight="1" x14ac:dyDescent="0.35">
      <c r="A86" s="1797" t="s">
        <v>472</v>
      </c>
      <c r="B86" s="1798">
        <v>80</v>
      </c>
      <c r="C86" s="1834" t="s">
        <v>1304</v>
      </c>
      <c r="D86" s="1798" t="s">
        <v>2062</v>
      </c>
      <c r="E86" s="1798" t="s">
        <v>1808</v>
      </c>
      <c r="F86" s="1811" t="s">
        <v>2086</v>
      </c>
      <c r="G86" s="1835" t="s">
        <v>2087</v>
      </c>
      <c r="H86" s="1836" t="s">
        <v>2088</v>
      </c>
      <c r="I86" s="1837"/>
      <c r="J86" s="1838">
        <v>1</v>
      </c>
      <c r="K86" s="1838"/>
      <c r="L86" s="1838"/>
      <c r="M86" s="1838"/>
      <c r="N86" s="1838"/>
      <c r="O86" s="1838"/>
      <c r="P86" s="1839"/>
      <c r="Q86" s="1840">
        <f t="shared" si="1"/>
        <v>1</v>
      </c>
      <c r="R86" s="1834" t="s">
        <v>1836</v>
      </c>
      <c r="S86" s="1798" t="s">
        <v>1812</v>
      </c>
      <c r="T86" s="1841" t="s">
        <v>1813</v>
      </c>
      <c r="U86" s="1798" t="s">
        <v>2089</v>
      </c>
      <c r="V86" s="1798" t="s">
        <v>49</v>
      </c>
      <c r="W86" s="1798" t="s">
        <v>2090</v>
      </c>
      <c r="X86" s="1863">
        <v>0</v>
      </c>
      <c r="Y86" s="1869" t="s">
        <v>1817</v>
      </c>
      <c r="Z86" s="1835"/>
      <c r="AA86" s="1811"/>
      <c r="AB86" s="1811"/>
      <c r="AC86" s="1811"/>
      <c r="AD86" s="1811"/>
      <c r="AE86" s="1811"/>
      <c r="AF86" s="1910"/>
      <c r="AG86" s="1845"/>
      <c r="AH86" s="1845"/>
      <c r="AI86" s="1845"/>
      <c r="AJ86" s="1845"/>
      <c r="AK86" s="1845"/>
      <c r="AL86" s="1845"/>
      <c r="AM86" s="1845"/>
      <c r="AN86" s="1845"/>
      <c r="AO86" s="1845"/>
      <c r="AP86" s="1845"/>
      <c r="AQ86" s="1876">
        <v>0</v>
      </c>
      <c r="AR86" s="1845">
        <v>0</v>
      </c>
      <c r="AS86" s="1845">
        <v>0</v>
      </c>
      <c r="AT86" s="1845">
        <v>0</v>
      </c>
      <c r="AU86" s="1877">
        <v>0</v>
      </c>
      <c r="AV86" s="1876"/>
      <c r="AW86" s="1845"/>
      <c r="AX86" s="1845"/>
      <c r="AY86" s="1845"/>
      <c r="AZ86" s="1845"/>
      <c r="BA86" s="1845"/>
      <c r="BB86" s="1845"/>
      <c r="BC86" s="1845"/>
      <c r="BD86" s="1845"/>
      <c r="BE86" s="1845"/>
      <c r="BF86" s="1845"/>
      <c r="BG86" s="1845"/>
      <c r="BH86" s="1845"/>
      <c r="BI86" s="1845"/>
      <c r="BJ86" s="1845"/>
      <c r="BK86" s="1877"/>
      <c r="BL86" s="1834" t="s">
        <v>1745</v>
      </c>
      <c r="BM86" s="1811" t="s">
        <v>1745</v>
      </c>
      <c r="BN86" s="1811" t="s">
        <v>1745</v>
      </c>
      <c r="BO86" s="1811" t="s">
        <v>1745</v>
      </c>
      <c r="BP86" s="1841" t="s">
        <v>1745</v>
      </c>
      <c r="BQ86" s="1876" t="s">
        <v>1863</v>
      </c>
      <c r="BR86" s="1845" t="s">
        <v>1863</v>
      </c>
      <c r="BS86" s="1845" t="s">
        <v>1863</v>
      </c>
      <c r="BT86" s="1845" t="s">
        <v>1863</v>
      </c>
      <c r="BU86" s="1877" t="s">
        <v>1863</v>
      </c>
      <c r="BV86" s="1876" t="s">
        <v>1863</v>
      </c>
      <c r="BW86" s="1845" t="s">
        <v>1863</v>
      </c>
      <c r="BX86" s="1845" t="s">
        <v>1863</v>
      </c>
      <c r="BY86" s="1845" t="s">
        <v>1863</v>
      </c>
      <c r="BZ86" s="1845" t="s">
        <v>1863</v>
      </c>
      <c r="CA86" s="1876" t="s">
        <v>1863</v>
      </c>
      <c r="CB86" s="1845" t="s">
        <v>1863</v>
      </c>
      <c r="CC86" s="1845" t="s">
        <v>1863</v>
      </c>
      <c r="CD86" s="1845" t="s">
        <v>1863</v>
      </c>
      <c r="CE86" s="1877" t="s">
        <v>1863</v>
      </c>
      <c r="CF86" s="1845" t="s">
        <v>1863</v>
      </c>
      <c r="CG86" s="1845" t="s">
        <v>1863</v>
      </c>
      <c r="CH86" s="1845" t="s">
        <v>1863</v>
      </c>
      <c r="CI86" s="1845" t="s">
        <v>1863</v>
      </c>
      <c r="CJ86" s="1877" t="s">
        <v>1863</v>
      </c>
      <c r="CK86" s="1876" t="s">
        <v>1863</v>
      </c>
      <c r="CL86" s="1845" t="s">
        <v>1863</v>
      </c>
      <c r="CM86" s="1845" t="s">
        <v>1863</v>
      </c>
      <c r="CN86" s="1845" t="s">
        <v>1863</v>
      </c>
      <c r="CO86" s="1877" t="s">
        <v>1863</v>
      </c>
      <c r="CP86" s="1876" t="s">
        <v>1863</v>
      </c>
      <c r="CQ86" s="1845" t="s">
        <v>1863</v>
      </c>
      <c r="CR86" s="1845" t="s">
        <v>1863</v>
      </c>
      <c r="CS86" s="1845" t="s">
        <v>1863</v>
      </c>
      <c r="CT86" s="1877" t="s">
        <v>1863</v>
      </c>
      <c r="CU86" s="1878">
        <v>-8.3000000000000004E-2</v>
      </c>
      <c r="CV86" s="1879" t="s">
        <v>1863</v>
      </c>
      <c r="CW86" s="1879" t="s">
        <v>1863</v>
      </c>
      <c r="CX86" s="1880" t="s">
        <v>1863</v>
      </c>
      <c r="CY86" s="1879" t="s">
        <v>1863</v>
      </c>
      <c r="CZ86" s="1879" t="s">
        <v>1863</v>
      </c>
      <c r="DA86" s="1879" t="s">
        <v>1863</v>
      </c>
      <c r="DB86" s="1880" t="s">
        <v>1863</v>
      </c>
      <c r="DC86" s="1811"/>
      <c r="DD86" s="1881">
        <v>1</v>
      </c>
      <c r="DE86" s="1882"/>
    </row>
    <row r="87" spans="1:109" ht="15.75" customHeight="1" x14ac:dyDescent="0.35">
      <c r="A87" s="1797" t="s">
        <v>472</v>
      </c>
      <c r="B87" s="1798">
        <v>81</v>
      </c>
      <c r="C87" s="1834" t="s">
        <v>1321</v>
      </c>
      <c r="D87" s="1798" t="s">
        <v>2062</v>
      </c>
      <c r="E87" s="1798" t="s">
        <v>1808</v>
      </c>
      <c r="F87" s="1811" t="s">
        <v>2091</v>
      </c>
      <c r="G87" s="1835" t="s">
        <v>2092</v>
      </c>
      <c r="H87" s="1836" t="s">
        <v>2093</v>
      </c>
      <c r="I87" s="1837"/>
      <c r="J87" s="1838">
        <v>1</v>
      </c>
      <c r="K87" s="1838"/>
      <c r="L87" s="1838"/>
      <c r="M87" s="1838"/>
      <c r="N87" s="1838"/>
      <c r="O87" s="1838"/>
      <c r="P87" s="1839"/>
      <c r="Q87" s="1840">
        <f t="shared" si="1"/>
        <v>1</v>
      </c>
      <c r="R87" s="1834" t="s">
        <v>1836</v>
      </c>
      <c r="S87" s="1798" t="s">
        <v>1812</v>
      </c>
      <c r="T87" s="1841" t="s">
        <v>1813</v>
      </c>
      <c r="U87" s="1798" t="s">
        <v>2094</v>
      </c>
      <c r="V87" s="1798" t="s">
        <v>49</v>
      </c>
      <c r="W87" s="1798" t="s">
        <v>2095</v>
      </c>
      <c r="X87" s="1863">
        <v>0</v>
      </c>
      <c r="Y87" s="1869" t="s">
        <v>1817</v>
      </c>
      <c r="Z87" s="1835"/>
      <c r="AA87" s="1811"/>
      <c r="AB87" s="1811"/>
      <c r="AC87" s="1811"/>
      <c r="AD87" s="1811"/>
      <c r="AE87" s="1811"/>
      <c r="AF87" s="1844"/>
      <c r="AG87" s="1888"/>
      <c r="AH87" s="1888"/>
      <c r="AI87" s="1888"/>
      <c r="AJ87" s="1888"/>
      <c r="AK87" s="1888"/>
      <c r="AL87" s="1888"/>
      <c r="AM87" s="1888"/>
      <c r="AN87" s="1888"/>
      <c r="AO87" s="1888"/>
      <c r="AP87" s="1888"/>
      <c r="AQ87" s="1887">
        <v>3272</v>
      </c>
      <c r="AR87" s="1888">
        <v>3272</v>
      </c>
      <c r="AS87" s="1888">
        <v>3272</v>
      </c>
      <c r="AT87" s="1888">
        <v>3272</v>
      </c>
      <c r="AU87" s="1914">
        <v>3272</v>
      </c>
      <c r="AV87" s="1887"/>
      <c r="AW87" s="1888"/>
      <c r="AX87" s="1888"/>
      <c r="AY87" s="1888"/>
      <c r="AZ87" s="1888"/>
      <c r="BA87" s="1888"/>
      <c r="BB87" s="1888"/>
      <c r="BC87" s="1888"/>
      <c r="BD87" s="1888"/>
      <c r="BE87" s="1888"/>
      <c r="BF87" s="1888"/>
      <c r="BG87" s="1888"/>
      <c r="BH87" s="1888"/>
      <c r="BI87" s="1888"/>
      <c r="BJ87" s="1888"/>
      <c r="BK87" s="1914"/>
      <c r="BL87" s="1834" t="s">
        <v>1745</v>
      </c>
      <c r="BM87" s="1811" t="s">
        <v>1745</v>
      </c>
      <c r="BN87" s="1811" t="s">
        <v>1745</v>
      </c>
      <c r="BO87" s="1811" t="s">
        <v>1745</v>
      </c>
      <c r="BP87" s="1841" t="s">
        <v>1745</v>
      </c>
      <c r="BQ87" s="1876" t="s">
        <v>1863</v>
      </c>
      <c r="BR87" s="1845" t="s">
        <v>1863</v>
      </c>
      <c r="BS87" s="1845" t="s">
        <v>1863</v>
      </c>
      <c r="BT87" s="1845" t="s">
        <v>1863</v>
      </c>
      <c r="BU87" s="1877" t="s">
        <v>1863</v>
      </c>
      <c r="BV87" s="1876">
        <v>3601</v>
      </c>
      <c r="BW87" s="1845">
        <v>3601</v>
      </c>
      <c r="BX87" s="1845">
        <v>3601</v>
      </c>
      <c r="BY87" s="1845">
        <v>3601</v>
      </c>
      <c r="BZ87" s="1845">
        <v>3601</v>
      </c>
      <c r="CA87" s="1876" t="s">
        <v>1863</v>
      </c>
      <c r="CB87" s="1845" t="s">
        <v>1863</v>
      </c>
      <c r="CC87" s="1845" t="s">
        <v>1863</v>
      </c>
      <c r="CD87" s="1845" t="s">
        <v>1863</v>
      </c>
      <c r="CE87" s="1877" t="s">
        <v>1863</v>
      </c>
      <c r="CF87" s="1845" t="s">
        <v>1863</v>
      </c>
      <c r="CG87" s="1845" t="s">
        <v>1863</v>
      </c>
      <c r="CH87" s="1845" t="s">
        <v>1863</v>
      </c>
      <c r="CI87" s="1845" t="s">
        <v>1863</v>
      </c>
      <c r="CJ87" s="1877" t="s">
        <v>1863</v>
      </c>
      <c r="CK87" s="1876" t="s">
        <v>1863</v>
      </c>
      <c r="CL87" s="1845" t="s">
        <v>1863</v>
      </c>
      <c r="CM87" s="1845" t="s">
        <v>1863</v>
      </c>
      <c r="CN87" s="1845" t="s">
        <v>1863</v>
      </c>
      <c r="CO87" s="1877" t="s">
        <v>1863</v>
      </c>
      <c r="CP87" s="1876" t="s">
        <v>1863</v>
      </c>
      <c r="CQ87" s="1845" t="s">
        <v>1863</v>
      </c>
      <c r="CR87" s="1845" t="s">
        <v>1863</v>
      </c>
      <c r="CS87" s="1845" t="s">
        <v>1863</v>
      </c>
      <c r="CT87" s="1877" t="s">
        <v>1863</v>
      </c>
      <c r="CU87" s="1878">
        <v>-8.92E-4</v>
      </c>
      <c r="CV87" s="1879" t="s">
        <v>1863</v>
      </c>
      <c r="CW87" s="1879" t="s">
        <v>1863</v>
      </c>
      <c r="CX87" s="1880" t="s">
        <v>1863</v>
      </c>
      <c r="CY87" s="1879" t="s">
        <v>1863</v>
      </c>
      <c r="CZ87" s="1879" t="s">
        <v>1863</v>
      </c>
      <c r="DA87" s="1879" t="s">
        <v>1863</v>
      </c>
      <c r="DB87" s="1880" t="s">
        <v>1863</v>
      </c>
      <c r="DC87" s="1811"/>
      <c r="DD87" s="1881">
        <v>1</v>
      </c>
      <c r="DE87" s="1882"/>
    </row>
    <row r="88" spans="1:109" ht="15.75" customHeight="1" x14ac:dyDescent="0.35">
      <c r="A88" s="1797" t="s">
        <v>472</v>
      </c>
      <c r="B88" s="1798">
        <v>82</v>
      </c>
      <c r="C88" s="1834" t="s">
        <v>1708</v>
      </c>
      <c r="D88" s="1798" t="s">
        <v>2096</v>
      </c>
      <c r="E88" s="1798" t="s">
        <v>1828</v>
      </c>
      <c r="F88" s="1811" t="s">
        <v>2097</v>
      </c>
      <c r="G88" s="1835" t="s">
        <v>1851</v>
      </c>
      <c r="H88" s="1836" t="s">
        <v>2098</v>
      </c>
      <c r="I88" s="1837"/>
      <c r="J88" s="1838"/>
      <c r="K88" s="1838"/>
      <c r="L88" s="1838"/>
      <c r="M88" s="1838">
        <v>1</v>
      </c>
      <c r="N88" s="1838"/>
      <c r="O88" s="1838"/>
      <c r="P88" s="1839"/>
      <c r="Q88" s="1840">
        <f t="shared" si="1"/>
        <v>1</v>
      </c>
      <c r="R88" s="1834" t="s">
        <v>1811</v>
      </c>
      <c r="S88" s="1798" t="s">
        <v>1812</v>
      </c>
      <c r="T88" s="1841" t="s">
        <v>1813</v>
      </c>
      <c r="U88" s="1798" t="s">
        <v>1853</v>
      </c>
      <c r="V88" s="1798" t="s">
        <v>1847</v>
      </c>
      <c r="W88" s="1798" t="s">
        <v>1943</v>
      </c>
      <c r="X88" s="1863">
        <v>2</v>
      </c>
      <c r="Y88" s="1871" t="s">
        <v>1854</v>
      </c>
      <c r="Z88" s="1835" t="s">
        <v>1851</v>
      </c>
      <c r="AA88" s="1811"/>
      <c r="AB88" s="1811"/>
      <c r="AC88" s="1811"/>
      <c r="AD88" s="1811"/>
      <c r="AE88" s="1811"/>
      <c r="AF88" s="1910"/>
      <c r="AG88" s="1845"/>
      <c r="AH88" s="1845"/>
      <c r="AI88" s="1845"/>
      <c r="AJ88" s="1845"/>
      <c r="AK88" s="1845"/>
      <c r="AL88" s="1845"/>
      <c r="AM88" s="1845"/>
      <c r="AN88" s="1845"/>
      <c r="AO88" s="1845"/>
      <c r="AP88" s="1845"/>
      <c r="AQ88" s="1858"/>
      <c r="AR88" s="1854"/>
      <c r="AS88" s="1854"/>
      <c r="AT88" s="1854"/>
      <c r="AU88" s="1855"/>
      <c r="AV88" s="1858"/>
      <c r="AW88" s="1854"/>
      <c r="AX88" s="1854"/>
      <c r="AY88" s="1854"/>
      <c r="AZ88" s="1854"/>
      <c r="BA88" s="1854"/>
      <c r="BB88" s="1854"/>
      <c r="BC88" s="1854"/>
      <c r="BD88" s="1854"/>
      <c r="BE88" s="1854"/>
      <c r="BF88" s="1854"/>
      <c r="BG88" s="1854"/>
      <c r="BH88" s="1854"/>
      <c r="BI88" s="1854"/>
      <c r="BJ88" s="1854"/>
      <c r="BK88" s="1855"/>
      <c r="BL88" s="1850"/>
      <c r="BM88" s="1851"/>
      <c r="BN88" s="1851"/>
      <c r="BO88" s="1851"/>
      <c r="BP88" s="1852"/>
      <c r="BQ88" s="1858"/>
      <c r="BR88" s="1854"/>
      <c r="BS88" s="1854"/>
      <c r="BT88" s="1854"/>
      <c r="BU88" s="1855"/>
      <c r="BV88" s="1858"/>
      <c r="BW88" s="1854"/>
      <c r="BX88" s="1854"/>
      <c r="BY88" s="1854"/>
      <c r="BZ88" s="1854"/>
      <c r="CA88" s="1858"/>
      <c r="CB88" s="1854"/>
      <c r="CC88" s="1854"/>
      <c r="CD88" s="1854"/>
      <c r="CE88" s="1855"/>
      <c r="CF88" s="1854"/>
      <c r="CG88" s="1854"/>
      <c r="CH88" s="1854"/>
      <c r="CI88" s="1854"/>
      <c r="CJ88" s="1855"/>
      <c r="CK88" s="1858"/>
      <c r="CL88" s="1854"/>
      <c r="CM88" s="1854"/>
      <c r="CN88" s="1854"/>
      <c r="CO88" s="1855"/>
      <c r="CP88" s="1858"/>
      <c r="CQ88" s="1854"/>
      <c r="CR88" s="1854"/>
      <c r="CS88" s="1854"/>
      <c r="CT88" s="1855"/>
      <c r="CU88" s="1859"/>
      <c r="CV88" s="1830"/>
      <c r="CW88" s="1830"/>
      <c r="CX88" s="1860"/>
      <c r="CY88" s="1830"/>
      <c r="CZ88" s="1830"/>
      <c r="DA88" s="1830"/>
      <c r="DB88" s="1860"/>
      <c r="DC88" s="1851"/>
      <c r="DD88" s="1861"/>
      <c r="DE88" s="1862"/>
    </row>
    <row r="89" spans="1:109" ht="15.75" customHeight="1" x14ac:dyDescent="0.35">
      <c r="A89" s="1797" t="s">
        <v>472</v>
      </c>
      <c r="B89" s="1798">
        <v>83</v>
      </c>
      <c r="C89" s="1834" t="s">
        <v>1725</v>
      </c>
      <c r="D89" s="1798" t="s">
        <v>2096</v>
      </c>
      <c r="E89" s="1798" t="s">
        <v>1828</v>
      </c>
      <c r="F89" s="1811" t="s">
        <v>2099</v>
      </c>
      <c r="G89" s="1835" t="s">
        <v>1856</v>
      </c>
      <c r="H89" s="1836" t="s">
        <v>2100</v>
      </c>
      <c r="I89" s="1837"/>
      <c r="J89" s="1838">
        <v>1</v>
      </c>
      <c r="K89" s="1838"/>
      <c r="L89" s="1838"/>
      <c r="M89" s="1838"/>
      <c r="N89" s="1838"/>
      <c r="O89" s="1838"/>
      <c r="P89" s="1839"/>
      <c r="Q89" s="1840">
        <f t="shared" si="1"/>
        <v>1</v>
      </c>
      <c r="R89" s="1834" t="s">
        <v>1811</v>
      </c>
      <c r="S89" s="1798" t="s">
        <v>1812</v>
      </c>
      <c r="T89" s="1841" t="s">
        <v>1813</v>
      </c>
      <c r="U89" s="1798" t="s">
        <v>1858</v>
      </c>
      <c r="V89" s="1798" t="s">
        <v>1847</v>
      </c>
      <c r="W89" s="1798" t="s">
        <v>1945</v>
      </c>
      <c r="X89" s="1863">
        <v>2</v>
      </c>
      <c r="Y89" s="1871" t="s">
        <v>1854</v>
      </c>
      <c r="Z89" s="1835" t="s">
        <v>1856</v>
      </c>
      <c r="AA89" s="1811"/>
      <c r="AB89" s="1811"/>
      <c r="AC89" s="1811"/>
      <c r="AD89" s="1811"/>
      <c r="AE89" s="1811"/>
      <c r="AF89" s="1910"/>
      <c r="AG89" s="1845"/>
      <c r="AH89" s="1845"/>
      <c r="AI89" s="1845"/>
      <c r="AJ89" s="1845"/>
      <c r="AK89" s="1845"/>
      <c r="AL89" s="1845"/>
      <c r="AM89" s="1845"/>
      <c r="AN89" s="1845"/>
      <c r="AO89" s="1845"/>
      <c r="AP89" s="1845"/>
      <c r="AQ89" s="1858"/>
      <c r="AR89" s="1854"/>
      <c r="AS89" s="1854"/>
      <c r="AT89" s="1854"/>
      <c r="AU89" s="1855"/>
      <c r="AV89" s="1858"/>
      <c r="AW89" s="1854"/>
      <c r="AX89" s="1854"/>
      <c r="AY89" s="1854"/>
      <c r="AZ89" s="1854"/>
      <c r="BA89" s="1854"/>
      <c r="BB89" s="1854"/>
      <c r="BC89" s="1854"/>
      <c r="BD89" s="1854"/>
      <c r="BE89" s="1854"/>
      <c r="BF89" s="1854"/>
      <c r="BG89" s="1854"/>
      <c r="BH89" s="1854"/>
      <c r="BI89" s="1854"/>
      <c r="BJ89" s="1854"/>
      <c r="BK89" s="1855"/>
      <c r="BL89" s="1850"/>
      <c r="BM89" s="1851"/>
      <c r="BN89" s="1851"/>
      <c r="BO89" s="1851"/>
      <c r="BP89" s="1852"/>
      <c r="BQ89" s="1858"/>
      <c r="BR89" s="1854"/>
      <c r="BS89" s="1854"/>
      <c r="BT89" s="1854"/>
      <c r="BU89" s="1855"/>
      <c r="BV89" s="1858"/>
      <c r="BW89" s="1854"/>
      <c r="BX89" s="1854"/>
      <c r="BY89" s="1854"/>
      <c r="BZ89" s="1854"/>
      <c r="CA89" s="1858"/>
      <c r="CB89" s="1854"/>
      <c r="CC89" s="1854"/>
      <c r="CD89" s="1854"/>
      <c r="CE89" s="1855"/>
      <c r="CF89" s="1854"/>
      <c r="CG89" s="1854"/>
      <c r="CH89" s="1854"/>
      <c r="CI89" s="1854"/>
      <c r="CJ89" s="1855"/>
      <c r="CK89" s="1858"/>
      <c r="CL89" s="1854"/>
      <c r="CM89" s="1854"/>
      <c r="CN89" s="1854"/>
      <c r="CO89" s="1855"/>
      <c r="CP89" s="1858"/>
      <c r="CQ89" s="1854"/>
      <c r="CR89" s="1854"/>
      <c r="CS89" s="1854"/>
      <c r="CT89" s="1855"/>
      <c r="CU89" s="1859"/>
      <c r="CV89" s="1830"/>
      <c r="CW89" s="1830"/>
      <c r="CX89" s="1860"/>
      <c r="CY89" s="1830"/>
      <c r="CZ89" s="1830"/>
      <c r="DA89" s="1830"/>
      <c r="DB89" s="1860"/>
      <c r="DC89" s="1851"/>
      <c r="DD89" s="1861"/>
      <c r="DE89" s="1862"/>
    </row>
    <row r="90" spans="1:109" ht="15.75" customHeight="1" x14ac:dyDescent="0.35">
      <c r="A90" s="1797" t="s">
        <v>472</v>
      </c>
      <c r="B90" s="1798">
        <v>84</v>
      </c>
      <c r="C90" s="1834" t="s">
        <v>1536</v>
      </c>
      <c r="D90" s="1798" t="s">
        <v>2096</v>
      </c>
      <c r="E90" s="1798" t="s">
        <v>1819</v>
      </c>
      <c r="F90" s="1811" t="s">
        <v>2101</v>
      </c>
      <c r="G90" s="1835" t="s">
        <v>2102</v>
      </c>
      <c r="H90" s="1836" t="s">
        <v>2103</v>
      </c>
      <c r="I90" s="1837"/>
      <c r="J90" s="1838"/>
      <c r="K90" s="1838"/>
      <c r="L90" s="1838"/>
      <c r="M90" s="1838">
        <v>1</v>
      </c>
      <c r="N90" s="1838"/>
      <c r="O90" s="1838"/>
      <c r="P90" s="1839"/>
      <c r="Q90" s="1840">
        <f t="shared" si="1"/>
        <v>1</v>
      </c>
      <c r="R90" s="1834" t="s">
        <v>1831</v>
      </c>
      <c r="S90" s="1798"/>
      <c r="T90" s="1841"/>
      <c r="U90" s="1798" t="s">
        <v>2003</v>
      </c>
      <c r="V90" s="1798" t="s">
        <v>50</v>
      </c>
      <c r="W90" s="1798" t="s">
        <v>2104</v>
      </c>
      <c r="X90" s="1863">
        <v>0</v>
      </c>
      <c r="Y90" s="1871" t="s">
        <v>1817</v>
      </c>
      <c r="Z90" s="1835"/>
      <c r="AA90" s="1811"/>
      <c r="AB90" s="1811"/>
      <c r="AC90" s="1811"/>
      <c r="AD90" s="1811"/>
      <c r="AE90" s="1811"/>
      <c r="AF90" s="1910"/>
      <c r="AG90" s="1845"/>
      <c r="AH90" s="1845"/>
      <c r="AI90" s="1845"/>
      <c r="AJ90" s="1845"/>
      <c r="AK90" s="1845"/>
      <c r="AL90" s="1845"/>
      <c r="AM90" s="1845"/>
      <c r="AN90" s="1845"/>
      <c r="AO90" s="1845"/>
      <c r="AP90" s="1845"/>
      <c r="AQ90" s="1887">
        <v>0</v>
      </c>
      <c r="AR90" s="1888">
        <v>0</v>
      </c>
      <c r="AS90" s="1888">
        <v>0</v>
      </c>
      <c r="AT90" s="1888">
        <v>0</v>
      </c>
      <c r="AU90" s="1914">
        <v>0</v>
      </c>
      <c r="AV90" s="1876"/>
      <c r="AW90" s="1845"/>
      <c r="AX90" s="1845"/>
      <c r="AY90" s="1845"/>
      <c r="AZ90" s="1845"/>
      <c r="BA90" s="1845"/>
      <c r="BB90" s="1845"/>
      <c r="BC90" s="1845"/>
      <c r="BD90" s="1845"/>
      <c r="BE90" s="1845"/>
      <c r="BF90" s="1845"/>
      <c r="BG90" s="1845"/>
      <c r="BH90" s="1845"/>
      <c r="BI90" s="1845"/>
      <c r="BJ90" s="1845"/>
      <c r="BK90" s="1877"/>
      <c r="BL90" s="1834"/>
      <c r="BM90" s="1811"/>
      <c r="BN90" s="1811"/>
      <c r="BO90" s="1811"/>
      <c r="BP90" s="1841"/>
      <c r="BQ90" s="1876" t="s">
        <v>1863</v>
      </c>
      <c r="BR90" s="1845" t="s">
        <v>1863</v>
      </c>
      <c r="BS90" s="1845" t="s">
        <v>1863</v>
      </c>
      <c r="BT90" s="1845" t="s">
        <v>1863</v>
      </c>
      <c r="BU90" s="1877" t="s">
        <v>1863</v>
      </c>
      <c r="BV90" s="1876" t="s">
        <v>1863</v>
      </c>
      <c r="BW90" s="1845" t="s">
        <v>1863</v>
      </c>
      <c r="BX90" s="1845" t="s">
        <v>1863</v>
      </c>
      <c r="BY90" s="1845" t="s">
        <v>1863</v>
      </c>
      <c r="BZ90" s="1845" t="s">
        <v>1863</v>
      </c>
      <c r="CA90" s="1876" t="s">
        <v>1863</v>
      </c>
      <c r="CB90" s="1845" t="s">
        <v>1863</v>
      </c>
      <c r="CC90" s="1845" t="s">
        <v>1863</v>
      </c>
      <c r="CD90" s="1845" t="s">
        <v>1863</v>
      </c>
      <c r="CE90" s="1877" t="s">
        <v>1863</v>
      </c>
      <c r="CF90" s="1845" t="s">
        <v>1863</v>
      </c>
      <c r="CG90" s="1845" t="s">
        <v>1863</v>
      </c>
      <c r="CH90" s="1845" t="s">
        <v>1863</v>
      </c>
      <c r="CI90" s="1845" t="s">
        <v>1863</v>
      </c>
      <c r="CJ90" s="1877" t="s">
        <v>1863</v>
      </c>
      <c r="CK90" s="1876" t="s">
        <v>1863</v>
      </c>
      <c r="CL90" s="1845" t="s">
        <v>1863</v>
      </c>
      <c r="CM90" s="1845" t="s">
        <v>1863</v>
      </c>
      <c r="CN90" s="1845" t="s">
        <v>1863</v>
      </c>
      <c r="CO90" s="1877" t="s">
        <v>1863</v>
      </c>
      <c r="CP90" s="1876" t="s">
        <v>1863</v>
      </c>
      <c r="CQ90" s="1845" t="s">
        <v>1863</v>
      </c>
      <c r="CR90" s="1845" t="s">
        <v>1863</v>
      </c>
      <c r="CS90" s="1845" t="s">
        <v>1863</v>
      </c>
      <c r="CT90" s="1877" t="s">
        <v>1863</v>
      </c>
      <c r="CU90" s="1878" t="s">
        <v>1863</v>
      </c>
      <c r="CV90" s="1879" t="s">
        <v>1863</v>
      </c>
      <c r="CW90" s="1879" t="s">
        <v>1863</v>
      </c>
      <c r="CX90" s="1880" t="s">
        <v>1863</v>
      </c>
      <c r="CY90" s="1879" t="s">
        <v>1863</v>
      </c>
      <c r="CZ90" s="1879" t="s">
        <v>1863</v>
      </c>
      <c r="DA90" s="1879" t="s">
        <v>1863</v>
      </c>
      <c r="DB90" s="1880" t="s">
        <v>1863</v>
      </c>
      <c r="DC90" s="1811"/>
      <c r="DD90" s="1881">
        <v>1</v>
      </c>
      <c r="DE90" s="1882"/>
    </row>
    <row r="91" spans="1:109" ht="15.75" customHeight="1" x14ac:dyDescent="0.35">
      <c r="A91" s="1797" t="s">
        <v>472</v>
      </c>
      <c r="B91" s="1798">
        <v>85</v>
      </c>
      <c r="C91" s="1834" t="s">
        <v>1553</v>
      </c>
      <c r="D91" s="1798" t="s">
        <v>2096</v>
      </c>
      <c r="E91" s="1798" t="s">
        <v>1819</v>
      </c>
      <c r="F91" s="1811" t="s">
        <v>2105</v>
      </c>
      <c r="G91" s="1835" t="s">
        <v>2106</v>
      </c>
      <c r="H91" s="1836" t="s">
        <v>2107</v>
      </c>
      <c r="I91" s="1837"/>
      <c r="J91" s="1838"/>
      <c r="K91" s="1838"/>
      <c r="L91" s="1838"/>
      <c r="M91" s="1838">
        <v>1</v>
      </c>
      <c r="N91" s="1838"/>
      <c r="O91" s="1838"/>
      <c r="P91" s="1839"/>
      <c r="Q91" s="1840">
        <f t="shared" si="1"/>
        <v>1</v>
      </c>
      <c r="R91" s="1834" t="s">
        <v>1831</v>
      </c>
      <c r="S91" s="1798"/>
      <c r="T91" s="1841"/>
      <c r="U91" s="1798" t="s">
        <v>2003</v>
      </c>
      <c r="V91" s="1798" t="s">
        <v>50</v>
      </c>
      <c r="W91" s="1798" t="s">
        <v>2108</v>
      </c>
      <c r="X91" s="1903">
        <v>0</v>
      </c>
      <c r="Y91" s="1871" t="s">
        <v>1854</v>
      </c>
      <c r="Z91" s="1835"/>
      <c r="AA91" s="1811"/>
      <c r="AB91" s="1811"/>
      <c r="AC91" s="1811"/>
      <c r="AD91" s="1811"/>
      <c r="AE91" s="1811"/>
      <c r="AF91" s="1910"/>
      <c r="AG91" s="1845"/>
      <c r="AH91" s="1845"/>
      <c r="AI91" s="1845"/>
      <c r="AJ91" s="1845"/>
      <c r="AK91" s="1845"/>
      <c r="AL91" s="1845"/>
      <c r="AM91" s="1845"/>
      <c r="AN91" s="1845"/>
      <c r="AO91" s="1845"/>
      <c r="AP91" s="1845"/>
      <c r="AQ91" s="1876">
        <v>80</v>
      </c>
      <c r="AR91" s="1845">
        <v>81</v>
      </c>
      <c r="AS91" s="1845">
        <v>82</v>
      </c>
      <c r="AT91" s="1845">
        <v>83</v>
      </c>
      <c r="AU91" s="1877">
        <v>83</v>
      </c>
      <c r="AV91" s="1876"/>
      <c r="AW91" s="1845"/>
      <c r="AX91" s="1845"/>
      <c r="AY91" s="1845"/>
      <c r="AZ91" s="1845"/>
      <c r="BA91" s="1845"/>
      <c r="BB91" s="1845"/>
      <c r="BC91" s="1845"/>
      <c r="BD91" s="1845"/>
      <c r="BE91" s="1845"/>
      <c r="BF91" s="1845"/>
      <c r="BG91" s="1845"/>
      <c r="BH91" s="1845"/>
      <c r="BI91" s="1845"/>
      <c r="BJ91" s="1845"/>
      <c r="BK91" s="1877"/>
      <c r="BL91" s="1834"/>
      <c r="BM91" s="1811"/>
      <c r="BN91" s="1811"/>
      <c r="BO91" s="1811"/>
      <c r="BP91" s="1841"/>
      <c r="BQ91" s="1876" t="s">
        <v>1863</v>
      </c>
      <c r="BR91" s="1845" t="s">
        <v>1863</v>
      </c>
      <c r="BS91" s="1845" t="s">
        <v>1863</v>
      </c>
      <c r="BT91" s="1845" t="s">
        <v>1863</v>
      </c>
      <c r="BU91" s="1877" t="s">
        <v>1863</v>
      </c>
      <c r="BV91" s="1876" t="s">
        <v>1863</v>
      </c>
      <c r="BW91" s="1845" t="s">
        <v>1863</v>
      </c>
      <c r="BX91" s="1845" t="s">
        <v>1863</v>
      </c>
      <c r="BY91" s="1845" t="s">
        <v>1863</v>
      </c>
      <c r="BZ91" s="1845" t="s">
        <v>1863</v>
      </c>
      <c r="CA91" s="1876" t="s">
        <v>1863</v>
      </c>
      <c r="CB91" s="1845" t="s">
        <v>1863</v>
      </c>
      <c r="CC91" s="1845" t="s">
        <v>1863</v>
      </c>
      <c r="CD91" s="1845" t="s">
        <v>1863</v>
      </c>
      <c r="CE91" s="1877" t="s">
        <v>1863</v>
      </c>
      <c r="CF91" s="1845" t="s">
        <v>1863</v>
      </c>
      <c r="CG91" s="1845" t="s">
        <v>1863</v>
      </c>
      <c r="CH91" s="1845" t="s">
        <v>1863</v>
      </c>
      <c r="CI91" s="1845" t="s">
        <v>1863</v>
      </c>
      <c r="CJ91" s="1877" t="s">
        <v>1863</v>
      </c>
      <c r="CK91" s="1876" t="s">
        <v>1863</v>
      </c>
      <c r="CL91" s="1845" t="s">
        <v>1863</v>
      </c>
      <c r="CM91" s="1845" t="s">
        <v>1863</v>
      </c>
      <c r="CN91" s="1845" t="s">
        <v>1863</v>
      </c>
      <c r="CO91" s="1877" t="s">
        <v>1863</v>
      </c>
      <c r="CP91" s="1876" t="s">
        <v>1863</v>
      </c>
      <c r="CQ91" s="1845" t="s">
        <v>1863</v>
      </c>
      <c r="CR91" s="1845" t="s">
        <v>1863</v>
      </c>
      <c r="CS91" s="1845" t="s">
        <v>1863</v>
      </c>
      <c r="CT91" s="1877" t="s">
        <v>1863</v>
      </c>
      <c r="CU91" s="1878" t="s">
        <v>1863</v>
      </c>
      <c r="CV91" s="1879" t="s">
        <v>1863</v>
      </c>
      <c r="CW91" s="1879" t="s">
        <v>1863</v>
      </c>
      <c r="CX91" s="1880" t="s">
        <v>1863</v>
      </c>
      <c r="CY91" s="1879" t="s">
        <v>1863</v>
      </c>
      <c r="CZ91" s="1879" t="s">
        <v>1863</v>
      </c>
      <c r="DA91" s="1879" t="s">
        <v>1863</v>
      </c>
      <c r="DB91" s="1880" t="s">
        <v>1863</v>
      </c>
      <c r="DC91" s="1811"/>
      <c r="DD91" s="1881">
        <v>1</v>
      </c>
      <c r="DE91" s="1882"/>
    </row>
    <row r="92" spans="1:109" ht="15.75" customHeight="1" x14ac:dyDescent="0.35">
      <c r="A92" s="1797" t="s">
        <v>472</v>
      </c>
      <c r="B92" s="1798">
        <v>86</v>
      </c>
      <c r="C92" s="1834" t="s">
        <v>1570</v>
      </c>
      <c r="D92" s="1798" t="s">
        <v>2096</v>
      </c>
      <c r="E92" s="1798" t="s">
        <v>1828</v>
      </c>
      <c r="F92" s="1811" t="s">
        <v>2109</v>
      </c>
      <c r="G92" s="1835" t="s">
        <v>2110</v>
      </c>
      <c r="H92" s="1836" t="s">
        <v>2111</v>
      </c>
      <c r="I92" s="1837"/>
      <c r="J92" s="1838"/>
      <c r="K92" s="1838"/>
      <c r="L92" s="1838"/>
      <c r="M92" s="1838">
        <v>1</v>
      </c>
      <c r="N92" s="1838"/>
      <c r="O92" s="1838"/>
      <c r="P92" s="1839"/>
      <c r="Q92" s="1840">
        <f t="shared" si="1"/>
        <v>1</v>
      </c>
      <c r="R92" s="1834" t="s">
        <v>1831</v>
      </c>
      <c r="S92" s="1798"/>
      <c r="T92" s="1841"/>
      <c r="U92" s="1798" t="s">
        <v>2003</v>
      </c>
      <c r="V92" s="1798" t="s">
        <v>50</v>
      </c>
      <c r="W92" s="1798" t="s">
        <v>2112</v>
      </c>
      <c r="X92" s="1863">
        <v>0</v>
      </c>
      <c r="Y92" s="1871" t="s">
        <v>1854</v>
      </c>
      <c r="Z92" s="1835"/>
      <c r="AA92" s="1811"/>
      <c r="AB92" s="1811"/>
      <c r="AC92" s="1811"/>
      <c r="AD92" s="1811"/>
      <c r="AE92" s="1811"/>
      <c r="AF92" s="1844"/>
      <c r="AG92" s="1845"/>
      <c r="AH92" s="1845"/>
      <c r="AI92" s="1845"/>
      <c r="AJ92" s="1845"/>
      <c r="AK92" s="1845"/>
      <c r="AL92" s="1845"/>
      <c r="AM92" s="1845"/>
      <c r="AN92" s="1845"/>
      <c r="AO92" s="1845"/>
      <c r="AP92" s="1845"/>
      <c r="AQ92" s="1876">
        <v>85</v>
      </c>
      <c r="AR92" s="1845">
        <v>85</v>
      </c>
      <c r="AS92" s="1845">
        <v>85</v>
      </c>
      <c r="AT92" s="1845">
        <v>85</v>
      </c>
      <c r="AU92" s="1877">
        <v>85</v>
      </c>
      <c r="AV92" s="1876"/>
      <c r="AW92" s="1845"/>
      <c r="AX92" s="1845"/>
      <c r="AY92" s="1845"/>
      <c r="AZ92" s="1845"/>
      <c r="BA92" s="1845"/>
      <c r="BB92" s="1845"/>
      <c r="BC92" s="1845"/>
      <c r="BD92" s="1845"/>
      <c r="BE92" s="1845"/>
      <c r="BF92" s="1845"/>
      <c r="BG92" s="1845"/>
      <c r="BH92" s="1845"/>
      <c r="BI92" s="1845"/>
      <c r="BJ92" s="1845"/>
      <c r="BK92" s="1877"/>
      <c r="BL92" s="1834"/>
      <c r="BM92" s="1811"/>
      <c r="BN92" s="1811"/>
      <c r="BO92" s="1811"/>
      <c r="BP92" s="1841"/>
      <c r="BQ92" s="1876" t="s">
        <v>1863</v>
      </c>
      <c r="BR92" s="1845" t="s">
        <v>1863</v>
      </c>
      <c r="BS92" s="1845" t="s">
        <v>1863</v>
      </c>
      <c r="BT92" s="1845" t="s">
        <v>1863</v>
      </c>
      <c r="BU92" s="1877" t="s">
        <v>1863</v>
      </c>
      <c r="BV92" s="1876" t="s">
        <v>1863</v>
      </c>
      <c r="BW92" s="1845" t="s">
        <v>1863</v>
      </c>
      <c r="BX92" s="1845" t="s">
        <v>1863</v>
      </c>
      <c r="BY92" s="1845" t="s">
        <v>1863</v>
      </c>
      <c r="BZ92" s="1845" t="s">
        <v>1863</v>
      </c>
      <c r="CA92" s="1876" t="s">
        <v>1863</v>
      </c>
      <c r="CB92" s="1845" t="s">
        <v>1863</v>
      </c>
      <c r="CC92" s="1845" t="s">
        <v>1863</v>
      </c>
      <c r="CD92" s="1845" t="s">
        <v>1863</v>
      </c>
      <c r="CE92" s="1877" t="s">
        <v>1863</v>
      </c>
      <c r="CF92" s="1845" t="s">
        <v>1863</v>
      </c>
      <c r="CG92" s="1845" t="s">
        <v>1863</v>
      </c>
      <c r="CH92" s="1845" t="s">
        <v>1863</v>
      </c>
      <c r="CI92" s="1845" t="s">
        <v>1863</v>
      </c>
      <c r="CJ92" s="1845" t="s">
        <v>1863</v>
      </c>
      <c r="CK92" s="1876" t="s">
        <v>1863</v>
      </c>
      <c r="CL92" s="1845" t="s">
        <v>1863</v>
      </c>
      <c r="CM92" s="1845" t="s">
        <v>1863</v>
      </c>
      <c r="CN92" s="1845" t="s">
        <v>1863</v>
      </c>
      <c r="CO92" s="1877" t="s">
        <v>1863</v>
      </c>
      <c r="CP92" s="1876" t="s">
        <v>1863</v>
      </c>
      <c r="CQ92" s="1845" t="s">
        <v>1863</v>
      </c>
      <c r="CR92" s="1845" t="s">
        <v>1863</v>
      </c>
      <c r="CS92" s="1845" t="s">
        <v>1863</v>
      </c>
      <c r="CT92" s="1877" t="s">
        <v>1863</v>
      </c>
      <c r="CU92" s="1878" t="s">
        <v>1863</v>
      </c>
      <c r="CV92" s="1879" t="s">
        <v>1863</v>
      </c>
      <c r="CW92" s="1879" t="s">
        <v>1863</v>
      </c>
      <c r="CX92" s="1880" t="s">
        <v>1863</v>
      </c>
      <c r="CY92" s="1879" t="s">
        <v>1863</v>
      </c>
      <c r="CZ92" s="1879" t="s">
        <v>1863</v>
      </c>
      <c r="DA92" s="1879" t="s">
        <v>1863</v>
      </c>
      <c r="DB92" s="1880" t="s">
        <v>1863</v>
      </c>
      <c r="DC92" s="1811"/>
      <c r="DD92" s="1881">
        <v>1</v>
      </c>
      <c r="DE92" s="1882"/>
    </row>
    <row r="93" spans="1:109" ht="15.75" customHeight="1" x14ac:dyDescent="0.35">
      <c r="A93" s="1797" t="s">
        <v>472</v>
      </c>
      <c r="B93" s="1798">
        <v>87</v>
      </c>
      <c r="C93" s="1834" t="s">
        <v>1338</v>
      </c>
      <c r="D93" s="1798" t="s">
        <v>2096</v>
      </c>
      <c r="E93" s="1798" t="s">
        <v>1828</v>
      </c>
      <c r="F93" s="1811" t="s">
        <v>2113</v>
      </c>
      <c r="G93" s="1835" t="s">
        <v>2114</v>
      </c>
      <c r="H93" s="1836" t="s">
        <v>2115</v>
      </c>
      <c r="I93" s="1837"/>
      <c r="J93" s="1838"/>
      <c r="K93" s="1838"/>
      <c r="L93" s="1838"/>
      <c r="M93" s="1838">
        <v>1</v>
      </c>
      <c r="N93" s="1838"/>
      <c r="O93" s="1838"/>
      <c r="P93" s="1839"/>
      <c r="Q93" s="1840">
        <f t="shared" si="1"/>
        <v>1</v>
      </c>
      <c r="R93" s="1834" t="s">
        <v>1811</v>
      </c>
      <c r="S93" s="1798" t="s">
        <v>1812</v>
      </c>
      <c r="T93" s="1841" t="s">
        <v>1813</v>
      </c>
      <c r="U93" s="1798" t="s">
        <v>2003</v>
      </c>
      <c r="V93" s="1798" t="s">
        <v>50</v>
      </c>
      <c r="W93" s="1798" t="s">
        <v>2116</v>
      </c>
      <c r="X93" s="1842">
        <v>2</v>
      </c>
      <c r="Y93" s="1871" t="s">
        <v>1817</v>
      </c>
      <c r="Z93" s="1835"/>
      <c r="AA93" s="1811"/>
      <c r="AB93" s="1811"/>
      <c r="AC93" s="1811"/>
      <c r="AD93" s="1811"/>
      <c r="AE93" s="1811"/>
      <c r="AF93" s="1910"/>
      <c r="AG93" s="1885"/>
      <c r="AH93" s="1885"/>
      <c r="AI93" s="1885"/>
      <c r="AJ93" s="1885"/>
      <c r="AK93" s="1885"/>
      <c r="AL93" s="1885"/>
      <c r="AM93" s="1885"/>
      <c r="AN93" s="1885"/>
      <c r="AO93" s="1885"/>
      <c r="AP93" s="1885"/>
      <c r="AQ93" s="1884">
        <v>1.9</v>
      </c>
      <c r="AR93" s="1885">
        <v>1.9</v>
      </c>
      <c r="AS93" s="1885">
        <v>1.8</v>
      </c>
      <c r="AT93" s="1885">
        <v>1.8</v>
      </c>
      <c r="AU93" s="1922">
        <v>1.8</v>
      </c>
      <c r="AV93" s="1884"/>
      <c r="AW93" s="1885"/>
      <c r="AX93" s="1885"/>
      <c r="AY93" s="1885"/>
      <c r="AZ93" s="1885"/>
      <c r="BA93" s="1885"/>
      <c r="BB93" s="1885"/>
      <c r="BC93" s="1885"/>
      <c r="BD93" s="1885"/>
      <c r="BE93" s="1885"/>
      <c r="BF93" s="1885"/>
      <c r="BG93" s="1885"/>
      <c r="BH93" s="1885"/>
      <c r="BI93" s="1885"/>
      <c r="BJ93" s="1885"/>
      <c r="BK93" s="1922"/>
      <c r="BL93" s="1834" t="s">
        <v>1745</v>
      </c>
      <c r="BM93" s="1811" t="s">
        <v>1745</v>
      </c>
      <c r="BN93" s="1811" t="s">
        <v>1745</v>
      </c>
      <c r="BO93" s="1811" t="s">
        <v>1745</v>
      </c>
      <c r="BP93" s="1841" t="s">
        <v>1745</v>
      </c>
      <c r="BQ93" s="1876" t="s">
        <v>1863</v>
      </c>
      <c r="BR93" s="1845" t="s">
        <v>1863</v>
      </c>
      <c r="BS93" s="1845" t="s">
        <v>1863</v>
      </c>
      <c r="BT93" s="1845" t="s">
        <v>1863</v>
      </c>
      <c r="BU93" s="1877" t="s">
        <v>1863</v>
      </c>
      <c r="BV93" s="1884">
        <v>2.4</v>
      </c>
      <c r="BW93" s="1885">
        <v>2.4</v>
      </c>
      <c r="BX93" s="1885">
        <v>2.2999999999999998</v>
      </c>
      <c r="BY93" s="1885">
        <v>2.2999999999999998</v>
      </c>
      <c r="BZ93" s="1885">
        <v>2.2999999999999998</v>
      </c>
      <c r="CA93" s="1876" t="s">
        <v>1863</v>
      </c>
      <c r="CB93" s="1845" t="s">
        <v>1863</v>
      </c>
      <c r="CC93" s="1845" t="s">
        <v>1863</v>
      </c>
      <c r="CD93" s="1845" t="s">
        <v>1863</v>
      </c>
      <c r="CE93" s="1877" t="s">
        <v>1863</v>
      </c>
      <c r="CF93" s="1886" t="s">
        <v>1863</v>
      </c>
      <c r="CG93" s="1886" t="s">
        <v>1863</v>
      </c>
      <c r="CH93" s="1886" t="s">
        <v>1863</v>
      </c>
      <c r="CI93" s="1886" t="s">
        <v>1863</v>
      </c>
      <c r="CJ93" s="1923" t="s">
        <v>1863</v>
      </c>
      <c r="CK93" s="1876">
        <v>1.4</v>
      </c>
      <c r="CL93" s="1845">
        <v>1.4</v>
      </c>
      <c r="CM93" s="1845">
        <v>1.3</v>
      </c>
      <c r="CN93" s="1845">
        <v>1.3</v>
      </c>
      <c r="CO93" s="1877">
        <v>1.3</v>
      </c>
      <c r="CP93" s="1876" t="s">
        <v>1863</v>
      </c>
      <c r="CQ93" s="1845" t="s">
        <v>1863</v>
      </c>
      <c r="CR93" s="1845" t="s">
        <v>1863</v>
      </c>
      <c r="CS93" s="1845" t="s">
        <v>1863</v>
      </c>
      <c r="CT93" s="1877" t="s">
        <v>1863</v>
      </c>
      <c r="CU93" s="1878">
        <v>-0.41399999999999998</v>
      </c>
      <c r="CV93" s="1879" t="s">
        <v>1863</v>
      </c>
      <c r="CW93" s="1879" t="s">
        <v>1863</v>
      </c>
      <c r="CX93" s="1880" t="s">
        <v>1863</v>
      </c>
      <c r="CY93" s="1879">
        <v>0.41399999999999998</v>
      </c>
      <c r="CZ93" s="1879" t="s">
        <v>1863</v>
      </c>
      <c r="DA93" s="1879" t="s">
        <v>1863</v>
      </c>
      <c r="DB93" s="1880" t="s">
        <v>1863</v>
      </c>
      <c r="DC93" s="1811"/>
      <c r="DD93" s="1881">
        <v>1</v>
      </c>
      <c r="DE93" s="1882"/>
    </row>
    <row r="94" spans="1:109" ht="15.75" customHeight="1" x14ac:dyDescent="0.35">
      <c r="A94" s="1797" t="s">
        <v>472</v>
      </c>
      <c r="B94" s="1798">
        <v>88</v>
      </c>
      <c r="C94" s="1834" t="s">
        <v>1080</v>
      </c>
      <c r="D94" s="1798" t="s">
        <v>2117</v>
      </c>
      <c r="E94" s="1798" t="s">
        <v>1819</v>
      </c>
      <c r="F94" s="1811" t="s">
        <v>2118</v>
      </c>
      <c r="G94" s="1835" t="s">
        <v>1038</v>
      </c>
      <c r="H94" s="1836" t="s">
        <v>2119</v>
      </c>
      <c r="I94" s="1837"/>
      <c r="J94" s="1838">
        <v>1</v>
      </c>
      <c r="K94" s="1838"/>
      <c r="L94" s="1838"/>
      <c r="M94" s="1838"/>
      <c r="N94" s="1838"/>
      <c r="O94" s="1838"/>
      <c r="P94" s="1839"/>
      <c r="Q94" s="1840">
        <f t="shared" si="1"/>
        <v>1</v>
      </c>
      <c r="R94" s="1834" t="s">
        <v>1811</v>
      </c>
      <c r="S94" s="1798" t="s">
        <v>1812</v>
      </c>
      <c r="T94" s="1841" t="s">
        <v>1813</v>
      </c>
      <c r="U94" s="1798" t="s">
        <v>1038</v>
      </c>
      <c r="V94" s="1798" t="s">
        <v>49</v>
      </c>
      <c r="W94" s="1798" t="s">
        <v>2120</v>
      </c>
      <c r="X94" s="1863">
        <v>1</v>
      </c>
      <c r="Y94" s="1871" t="s">
        <v>1817</v>
      </c>
      <c r="Z94" s="1835" t="s">
        <v>1038</v>
      </c>
      <c r="AA94" s="1811"/>
      <c r="AB94" s="1811"/>
      <c r="AC94" s="1811"/>
      <c r="AD94" s="1811"/>
      <c r="AE94" s="1811"/>
      <c r="AF94" s="1910"/>
      <c r="AG94" s="1845"/>
      <c r="AH94" s="1845"/>
      <c r="AI94" s="1845"/>
      <c r="AJ94" s="1845"/>
      <c r="AK94" s="1845"/>
      <c r="AL94" s="1845"/>
      <c r="AM94" s="1845"/>
      <c r="AN94" s="1845"/>
      <c r="AO94" s="1845"/>
      <c r="AP94" s="1845"/>
      <c r="AQ94" s="1856"/>
      <c r="AR94" s="1857"/>
      <c r="AS94" s="1857"/>
      <c r="AT94" s="1857"/>
      <c r="AU94" s="1870"/>
      <c r="AV94" s="1858"/>
      <c r="AW94" s="1854"/>
      <c r="AX94" s="1854"/>
      <c r="AY94" s="1854"/>
      <c r="AZ94" s="1854"/>
      <c r="BA94" s="1854"/>
      <c r="BB94" s="1854"/>
      <c r="BC94" s="1854"/>
      <c r="BD94" s="1854"/>
      <c r="BE94" s="1854"/>
      <c r="BF94" s="1854"/>
      <c r="BG94" s="1854"/>
      <c r="BH94" s="1854"/>
      <c r="BI94" s="1854"/>
      <c r="BJ94" s="1854"/>
      <c r="BK94" s="1855"/>
      <c r="BL94" s="1850"/>
      <c r="BM94" s="1851"/>
      <c r="BN94" s="1851"/>
      <c r="BO94" s="1851"/>
      <c r="BP94" s="1852"/>
      <c r="BQ94" s="1858"/>
      <c r="BR94" s="1854"/>
      <c r="BS94" s="1854"/>
      <c r="BT94" s="1854"/>
      <c r="BU94" s="1855"/>
      <c r="BV94" s="1858"/>
      <c r="BW94" s="1854"/>
      <c r="BX94" s="1854"/>
      <c r="BY94" s="1854"/>
      <c r="BZ94" s="1854"/>
      <c r="CA94" s="1858"/>
      <c r="CB94" s="1854"/>
      <c r="CC94" s="1854"/>
      <c r="CD94" s="1854"/>
      <c r="CE94" s="1855"/>
      <c r="CF94" s="1854"/>
      <c r="CG94" s="1854"/>
      <c r="CH94" s="1854"/>
      <c r="CI94" s="1854"/>
      <c r="CJ94" s="1855"/>
      <c r="CK94" s="1858"/>
      <c r="CL94" s="1854"/>
      <c r="CM94" s="1854"/>
      <c r="CN94" s="1854"/>
      <c r="CO94" s="1855"/>
      <c r="CP94" s="1858"/>
      <c r="CQ94" s="1854"/>
      <c r="CR94" s="1854"/>
      <c r="CS94" s="1854"/>
      <c r="CT94" s="1855"/>
      <c r="CU94" s="1859"/>
      <c r="CV94" s="1830"/>
      <c r="CW94" s="1830"/>
      <c r="CX94" s="1860"/>
      <c r="CY94" s="1830"/>
      <c r="CZ94" s="1830"/>
      <c r="DA94" s="1830"/>
      <c r="DB94" s="1860"/>
      <c r="DC94" s="1851"/>
      <c r="DD94" s="1861"/>
      <c r="DE94" s="1862"/>
    </row>
    <row r="95" spans="1:109" ht="15.75" customHeight="1" x14ac:dyDescent="0.35">
      <c r="A95" s="1797" t="s">
        <v>472</v>
      </c>
      <c r="B95" s="1798">
        <v>89</v>
      </c>
      <c r="C95" s="1834" t="s">
        <v>1081</v>
      </c>
      <c r="D95" s="1798" t="s">
        <v>2117</v>
      </c>
      <c r="E95" s="1798" t="s">
        <v>1819</v>
      </c>
      <c r="F95" s="1811" t="s">
        <v>2121</v>
      </c>
      <c r="G95" s="1835" t="s">
        <v>1039</v>
      </c>
      <c r="H95" s="1836" t="s">
        <v>2122</v>
      </c>
      <c r="I95" s="1837"/>
      <c r="J95" s="1838">
        <v>0.5</v>
      </c>
      <c r="K95" s="1838"/>
      <c r="L95" s="1838"/>
      <c r="M95" s="1838">
        <v>0.5</v>
      </c>
      <c r="N95" s="1838"/>
      <c r="O95" s="1838"/>
      <c r="P95" s="1839"/>
      <c r="Q95" s="1840">
        <f t="shared" si="1"/>
        <v>1</v>
      </c>
      <c r="R95" s="1834" t="s">
        <v>1811</v>
      </c>
      <c r="S95" s="1798" t="s">
        <v>1812</v>
      </c>
      <c r="T95" s="1852" t="s">
        <v>1825</v>
      </c>
      <c r="U95" s="1798" t="s">
        <v>1955</v>
      </c>
      <c r="V95" s="1798" t="s">
        <v>49</v>
      </c>
      <c r="W95" s="1798" t="s">
        <v>2123</v>
      </c>
      <c r="X95" s="1863">
        <v>1</v>
      </c>
      <c r="Y95" s="1871" t="s">
        <v>1817</v>
      </c>
      <c r="Z95" s="1835" t="s">
        <v>1039</v>
      </c>
      <c r="AA95" s="1811"/>
      <c r="AB95" s="1811"/>
      <c r="AC95" s="1811"/>
      <c r="AD95" s="1811"/>
      <c r="AE95" s="1811"/>
      <c r="AF95" s="1844"/>
      <c r="AG95" s="1924"/>
      <c r="AH95" s="1924"/>
      <c r="AI95" s="1924"/>
      <c r="AJ95" s="1924"/>
      <c r="AK95" s="1924"/>
      <c r="AL95" s="1924"/>
      <c r="AM95" s="1924"/>
      <c r="AN95" s="1924"/>
      <c r="AO95" s="1924"/>
      <c r="AP95" s="1924"/>
      <c r="AQ95" s="1925"/>
      <c r="AR95" s="1926"/>
      <c r="AS95" s="1926"/>
      <c r="AT95" s="1926"/>
      <c r="AU95" s="1927"/>
      <c r="AV95" s="1925"/>
      <c r="AW95" s="1926"/>
      <c r="AX95" s="1926"/>
      <c r="AY95" s="1926"/>
      <c r="AZ95" s="1926"/>
      <c r="BA95" s="1926"/>
      <c r="BB95" s="1926"/>
      <c r="BC95" s="1926"/>
      <c r="BD95" s="1926"/>
      <c r="BE95" s="1926"/>
      <c r="BF95" s="1926"/>
      <c r="BG95" s="1926"/>
      <c r="BH95" s="1926"/>
      <c r="BI95" s="1926"/>
      <c r="BJ95" s="1926"/>
      <c r="BK95" s="1927"/>
      <c r="BL95" s="1850"/>
      <c r="BM95" s="1851"/>
      <c r="BN95" s="1851"/>
      <c r="BO95" s="1851"/>
      <c r="BP95" s="1852"/>
      <c r="BQ95" s="1858"/>
      <c r="BR95" s="1854"/>
      <c r="BS95" s="1854"/>
      <c r="BT95" s="1854"/>
      <c r="BU95" s="1855"/>
      <c r="BV95" s="1856"/>
      <c r="BW95" s="1857"/>
      <c r="BX95" s="1857"/>
      <c r="BY95" s="1857"/>
      <c r="BZ95" s="1857"/>
      <c r="CA95" s="1858"/>
      <c r="CB95" s="1854"/>
      <c r="CC95" s="1854"/>
      <c r="CD95" s="1854"/>
      <c r="CE95" s="1855"/>
      <c r="CF95" s="1854"/>
      <c r="CG95" s="1854"/>
      <c r="CH95" s="1854"/>
      <c r="CI95" s="1854"/>
      <c r="CJ95" s="1855"/>
      <c r="CK95" s="1858"/>
      <c r="CL95" s="1854"/>
      <c r="CM95" s="1854"/>
      <c r="CN95" s="1854"/>
      <c r="CO95" s="1855"/>
      <c r="CP95" s="1858"/>
      <c r="CQ95" s="1854"/>
      <c r="CR95" s="1854"/>
      <c r="CS95" s="1854"/>
      <c r="CT95" s="1855"/>
      <c r="CU95" s="1859"/>
      <c r="CV95" s="1830"/>
      <c r="CW95" s="1830"/>
      <c r="CX95" s="1860"/>
      <c r="CY95" s="1830"/>
      <c r="CZ95" s="1830"/>
      <c r="DA95" s="1830"/>
      <c r="DB95" s="1860"/>
      <c r="DC95" s="1851"/>
      <c r="DD95" s="1861"/>
      <c r="DE95" s="1862"/>
    </row>
    <row r="96" spans="1:109" ht="15.75" customHeight="1" x14ac:dyDescent="0.35">
      <c r="A96" s="1797" t="s">
        <v>472</v>
      </c>
      <c r="B96" s="1798">
        <v>90</v>
      </c>
      <c r="C96" s="1834" t="s">
        <v>1355</v>
      </c>
      <c r="D96" s="1798" t="s">
        <v>2117</v>
      </c>
      <c r="E96" s="1798" t="s">
        <v>1819</v>
      </c>
      <c r="F96" s="1811" t="s">
        <v>2124</v>
      </c>
      <c r="G96" s="1835" t="s">
        <v>2125</v>
      </c>
      <c r="H96" s="1836" t="s">
        <v>2126</v>
      </c>
      <c r="I96" s="1837"/>
      <c r="J96" s="1838">
        <v>1</v>
      </c>
      <c r="K96" s="1838"/>
      <c r="L96" s="1838"/>
      <c r="M96" s="1838"/>
      <c r="N96" s="1838"/>
      <c r="O96" s="1838"/>
      <c r="P96" s="1839"/>
      <c r="Q96" s="1840">
        <f t="shared" si="1"/>
        <v>1</v>
      </c>
      <c r="R96" s="1834" t="s">
        <v>1811</v>
      </c>
      <c r="S96" s="1798" t="s">
        <v>1812</v>
      </c>
      <c r="T96" s="1841" t="s">
        <v>1825</v>
      </c>
      <c r="U96" s="1798" t="s">
        <v>1879</v>
      </c>
      <c r="V96" s="1798" t="s">
        <v>50</v>
      </c>
      <c r="W96" s="1798" t="s">
        <v>2127</v>
      </c>
      <c r="X96" s="1842">
        <v>2</v>
      </c>
      <c r="Y96" s="1843" t="s">
        <v>1854</v>
      </c>
      <c r="Z96" s="1835"/>
      <c r="AA96" s="1811"/>
      <c r="AB96" s="1811"/>
      <c r="AC96" s="1811"/>
      <c r="AD96" s="1811"/>
      <c r="AE96" s="1811"/>
      <c r="AF96" s="1835"/>
      <c r="AG96" s="1845"/>
      <c r="AH96" s="1845"/>
      <c r="AI96" s="1845"/>
      <c r="AJ96" s="1845"/>
      <c r="AK96" s="1845"/>
      <c r="AL96" s="1845"/>
      <c r="AM96" s="1845"/>
      <c r="AN96" s="1845"/>
      <c r="AO96" s="1845"/>
      <c r="AP96" s="1845"/>
      <c r="AQ96" s="1876">
        <v>67.7</v>
      </c>
      <c r="AR96" s="1845">
        <v>69.5</v>
      </c>
      <c r="AS96" s="1845">
        <v>71.3</v>
      </c>
      <c r="AT96" s="1845">
        <v>73.099999999999994</v>
      </c>
      <c r="AU96" s="1877">
        <v>75</v>
      </c>
      <c r="AV96" s="1876"/>
      <c r="AW96" s="1845"/>
      <c r="AX96" s="1845"/>
      <c r="AY96" s="1845"/>
      <c r="AZ96" s="1845"/>
      <c r="BA96" s="1845"/>
      <c r="BB96" s="1845"/>
      <c r="BC96" s="1845"/>
      <c r="BD96" s="1845"/>
      <c r="BE96" s="1845"/>
      <c r="BF96" s="1845"/>
      <c r="BG96" s="1845"/>
      <c r="BH96" s="1845"/>
      <c r="BI96" s="1845"/>
      <c r="BJ96" s="1845"/>
      <c r="BK96" s="1877"/>
      <c r="BL96" s="1834"/>
      <c r="BM96" s="1811"/>
      <c r="BN96" s="1811"/>
      <c r="BO96" s="1811"/>
      <c r="BP96" s="1841" t="s">
        <v>1745</v>
      </c>
      <c r="BQ96" s="1876" t="s">
        <v>1863</v>
      </c>
      <c r="BR96" s="1845" t="s">
        <v>1863</v>
      </c>
      <c r="BS96" s="1845" t="s">
        <v>1863</v>
      </c>
      <c r="BT96" s="1845" t="s">
        <v>1863</v>
      </c>
      <c r="BU96" s="1877" t="s">
        <v>1863</v>
      </c>
      <c r="BV96" s="1876" t="s">
        <v>1863</v>
      </c>
      <c r="BW96" s="1845" t="s">
        <v>1863</v>
      </c>
      <c r="BX96" s="1845" t="s">
        <v>1863</v>
      </c>
      <c r="BY96" s="1845" t="s">
        <v>1863</v>
      </c>
      <c r="BZ96" s="1845" t="s">
        <v>1863</v>
      </c>
      <c r="CA96" s="1876" t="s">
        <v>1863</v>
      </c>
      <c r="CB96" s="1845" t="s">
        <v>1863</v>
      </c>
      <c r="CC96" s="1845" t="s">
        <v>1863</v>
      </c>
      <c r="CD96" s="1845" t="s">
        <v>1863</v>
      </c>
      <c r="CE96" s="1877" t="s">
        <v>1863</v>
      </c>
      <c r="CF96" s="1845" t="s">
        <v>1863</v>
      </c>
      <c r="CG96" s="1845" t="s">
        <v>1863</v>
      </c>
      <c r="CH96" s="1845" t="s">
        <v>1863</v>
      </c>
      <c r="CI96" s="1845" t="s">
        <v>1863</v>
      </c>
      <c r="CJ96" s="1877" t="s">
        <v>1863</v>
      </c>
      <c r="CK96" s="1928"/>
      <c r="CL96" s="1929"/>
      <c r="CM96" s="1929"/>
      <c r="CN96" s="1929"/>
      <c r="CO96" s="1930">
        <v>77</v>
      </c>
      <c r="CP96" s="1876" t="s">
        <v>1863</v>
      </c>
      <c r="CQ96" s="1845" t="s">
        <v>1863</v>
      </c>
      <c r="CR96" s="1845" t="s">
        <v>1863</v>
      </c>
      <c r="CS96" s="1845" t="s">
        <v>1863</v>
      </c>
      <c r="CT96" s="1877" t="s">
        <v>1863</v>
      </c>
      <c r="CU96" s="1915">
        <v>-0.45300000000000001</v>
      </c>
      <c r="CV96" s="1879" t="s">
        <v>1863</v>
      </c>
      <c r="CW96" s="1879" t="s">
        <v>1863</v>
      </c>
      <c r="CX96" s="1880" t="s">
        <v>1863</v>
      </c>
      <c r="CY96" s="1931">
        <v>0.55400000000000005</v>
      </c>
      <c r="CZ96" s="1879" t="s">
        <v>1863</v>
      </c>
      <c r="DA96" s="1879" t="s">
        <v>1863</v>
      </c>
      <c r="DB96" s="1880" t="s">
        <v>1863</v>
      </c>
      <c r="DC96" s="1811"/>
      <c r="DD96" s="1881">
        <v>1</v>
      </c>
      <c r="DE96" s="1882"/>
    </row>
    <row r="97" spans="1:109" ht="15.75" customHeight="1" x14ac:dyDescent="0.35">
      <c r="A97" s="1797" t="s">
        <v>472</v>
      </c>
      <c r="B97" s="1798">
        <v>91</v>
      </c>
      <c r="C97" s="1834" t="s">
        <v>1372</v>
      </c>
      <c r="D97" s="1798" t="s">
        <v>2117</v>
      </c>
      <c r="E97" s="1798" t="s">
        <v>1808</v>
      </c>
      <c r="F97" s="1811" t="s">
        <v>2128</v>
      </c>
      <c r="G97" s="1835" t="s">
        <v>2129</v>
      </c>
      <c r="H97" s="1836" t="s">
        <v>2130</v>
      </c>
      <c r="I97" s="1837">
        <v>1</v>
      </c>
      <c r="J97" s="1838"/>
      <c r="K97" s="1838"/>
      <c r="L97" s="1838"/>
      <c r="M97" s="1838"/>
      <c r="N97" s="1838"/>
      <c r="O97" s="1838"/>
      <c r="P97" s="1839"/>
      <c r="Q97" s="1840">
        <f t="shared" si="1"/>
        <v>1</v>
      </c>
      <c r="R97" s="1834" t="s">
        <v>1811</v>
      </c>
      <c r="S97" s="1798" t="s">
        <v>1812</v>
      </c>
      <c r="T97" s="1841" t="s">
        <v>1813</v>
      </c>
      <c r="U97" s="1798" t="s">
        <v>1884</v>
      </c>
      <c r="V97" s="1798" t="s">
        <v>49</v>
      </c>
      <c r="W97" s="1798" t="s">
        <v>2131</v>
      </c>
      <c r="X97" s="1863">
        <v>0</v>
      </c>
      <c r="Y97" s="1843" t="s">
        <v>1854</v>
      </c>
      <c r="Z97" s="1835"/>
      <c r="AA97" s="1811"/>
      <c r="AB97" s="1811"/>
      <c r="AC97" s="1811"/>
      <c r="AD97" s="1811"/>
      <c r="AE97" s="1811"/>
      <c r="AF97" s="1835"/>
      <c r="AG97" s="1845"/>
      <c r="AH97" s="1845"/>
      <c r="AI97" s="1845"/>
      <c r="AJ97" s="1845"/>
      <c r="AK97" s="1845"/>
      <c r="AL97" s="1845"/>
      <c r="AM97" s="1845"/>
      <c r="AN97" s="1845"/>
      <c r="AO97" s="1845"/>
      <c r="AP97" s="1845"/>
      <c r="AQ97" s="1876">
        <v>109</v>
      </c>
      <c r="AR97" s="1845">
        <v>216</v>
      </c>
      <c r="AS97" s="1845">
        <v>322</v>
      </c>
      <c r="AT97" s="1845">
        <v>427</v>
      </c>
      <c r="AU97" s="1877">
        <v>531</v>
      </c>
      <c r="AV97" s="1876"/>
      <c r="AW97" s="1845"/>
      <c r="AX97" s="1845"/>
      <c r="AY97" s="1845"/>
      <c r="AZ97" s="1845"/>
      <c r="BA97" s="1845"/>
      <c r="BB97" s="1845"/>
      <c r="BC97" s="1845"/>
      <c r="BD97" s="1845"/>
      <c r="BE97" s="1845"/>
      <c r="BF97" s="1845"/>
      <c r="BG97" s="1845"/>
      <c r="BH97" s="1845"/>
      <c r="BI97" s="1845"/>
      <c r="BJ97" s="1845"/>
      <c r="BK97" s="1877"/>
      <c r="BL97" s="1834" t="s">
        <v>1745</v>
      </c>
      <c r="BM97" s="1811" t="s">
        <v>1745</v>
      </c>
      <c r="BN97" s="1811" t="s">
        <v>1745</v>
      </c>
      <c r="BO97" s="1811" t="s">
        <v>1745</v>
      </c>
      <c r="BP97" s="1841" t="s">
        <v>1745</v>
      </c>
      <c r="BQ97" s="1889" t="s">
        <v>1863</v>
      </c>
      <c r="BR97" s="1845" t="s">
        <v>1863</v>
      </c>
      <c r="BS97" s="1845" t="s">
        <v>1863</v>
      </c>
      <c r="BT97" s="1845" t="s">
        <v>1863</v>
      </c>
      <c r="BU97" s="1877" t="s">
        <v>1863</v>
      </c>
      <c r="BV97" s="1876">
        <v>0</v>
      </c>
      <c r="BW97" s="1845">
        <v>0</v>
      </c>
      <c r="BX97" s="1845">
        <v>0</v>
      </c>
      <c r="BY97" s="1845">
        <v>0</v>
      </c>
      <c r="BZ97" s="1845">
        <v>0</v>
      </c>
      <c r="CA97" s="1876" t="s">
        <v>1863</v>
      </c>
      <c r="CB97" s="1845" t="s">
        <v>1863</v>
      </c>
      <c r="CC97" s="1845" t="s">
        <v>1863</v>
      </c>
      <c r="CD97" s="1845" t="s">
        <v>1863</v>
      </c>
      <c r="CE97" s="1877" t="s">
        <v>1863</v>
      </c>
      <c r="CF97" s="1845" t="s">
        <v>1863</v>
      </c>
      <c r="CG97" s="1845" t="s">
        <v>1863</v>
      </c>
      <c r="CH97" s="1845" t="s">
        <v>1863</v>
      </c>
      <c r="CI97" s="1845" t="s">
        <v>1863</v>
      </c>
      <c r="CJ97" s="1877" t="s">
        <v>1863</v>
      </c>
      <c r="CK97" s="1876">
        <v>583</v>
      </c>
      <c r="CL97" s="1845">
        <v>583</v>
      </c>
      <c r="CM97" s="1845">
        <v>583</v>
      </c>
      <c r="CN97" s="1845">
        <v>583</v>
      </c>
      <c r="CO97" s="1877">
        <v>583</v>
      </c>
      <c r="CP97" s="1876" t="s">
        <v>1863</v>
      </c>
      <c r="CQ97" s="1845" t="s">
        <v>1863</v>
      </c>
      <c r="CR97" s="1845" t="s">
        <v>1863</v>
      </c>
      <c r="CS97" s="1845" t="s">
        <v>1863</v>
      </c>
      <c r="CT97" s="1877" t="s">
        <v>1863</v>
      </c>
      <c r="CU97" s="1878">
        <v>-2.12E-4</v>
      </c>
      <c r="CV97" s="1879" t="s">
        <v>1863</v>
      </c>
      <c r="CW97" s="1879" t="s">
        <v>1863</v>
      </c>
      <c r="CX97" s="1880" t="s">
        <v>1863</v>
      </c>
      <c r="CY97" s="1879">
        <v>1.84E-4</v>
      </c>
      <c r="CZ97" s="1879" t="s">
        <v>1863</v>
      </c>
      <c r="DA97" s="1879" t="s">
        <v>1863</v>
      </c>
      <c r="DB97" s="1880" t="s">
        <v>1863</v>
      </c>
      <c r="DC97" s="1811"/>
      <c r="DD97" s="1881">
        <v>1</v>
      </c>
      <c r="DE97" s="1882"/>
    </row>
    <row r="98" spans="1:109" ht="15.75" customHeight="1" x14ac:dyDescent="0.35">
      <c r="A98" s="1797" t="s">
        <v>472</v>
      </c>
      <c r="B98" s="1798">
        <v>92</v>
      </c>
      <c r="C98" s="1834" t="s">
        <v>1388</v>
      </c>
      <c r="D98" s="1798" t="s">
        <v>2117</v>
      </c>
      <c r="E98" s="1798" t="s">
        <v>1819</v>
      </c>
      <c r="F98" s="1811" t="s">
        <v>2132</v>
      </c>
      <c r="G98" s="1835" t="s">
        <v>2133</v>
      </c>
      <c r="H98" s="1836" t="s">
        <v>2134</v>
      </c>
      <c r="I98" s="1837">
        <v>0.5</v>
      </c>
      <c r="J98" s="1838">
        <v>0.5</v>
      </c>
      <c r="K98" s="1838"/>
      <c r="L98" s="1838"/>
      <c r="M98" s="1838"/>
      <c r="N98" s="1838"/>
      <c r="O98" s="1838"/>
      <c r="P98" s="1839"/>
      <c r="Q98" s="1840">
        <f t="shared" si="1"/>
        <v>1</v>
      </c>
      <c r="R98" s="1834" t="s">
        <v>1811</v>
      </c>
      <c r="S98" s="1798" t="s">
        <v>1812</v>
      </c>
      <c r="T98" s="1841" t="s">
        <v>1813</v>
      </c>
      <c r="U98" s="1798" t="s">
        <v>2135</v>
      </c>
      <c r="V98" s="1798" t="s">
        <v>1847</v>
      </c>
      <c r="W98" s="1798" t="s">
        <v>2136</v>
      </c>
      <c r="X98" s="1863">
        <v>0</v>
      </c>
      <c r="Y98" s="1843" t="s">
        <v>1854</v>
      </c>
      <c r="Z98" s="1835"/>
      <c r="AA98" s="1811"/>
      <c r="AB98" s="1811"/>
      <c r="AC98" s="1811"/>
      <c r="AD98" s="1811"/>
      <c r="AE98" s="1811"/>
      <c r="AF98" s="1835"/>
      <c r="AG98" s="1845"/>
      <c r="AH98" s="1845"/>
      <c r="AI98" s="1845"/>
      <c r="AJ98" s="1845"/>
      <c r="AK98" s="1845"/>
      <c r="AL98" s="1845"/>
      <c r="AM98" s="1845"/>
      <c r="AN98" s="1845"/>
      <c r="AO98" s="1845"/>
      <c r="AP98" s="1845"/>
      <c r="AQ98" s="1876">
        <v>17668</v>
      </c>
      <c r="AR98" s="1845">
        <v>17678</v>
      </c>
      <c r="AS98" s="1845">
        <v>17689</v>
      </c>
      <c r="AT98" s="1845">
        <v>17700</v>
      </c>
      <c r="AU98" s="1877">
        <v>17711</v>
      </c>
      <c r="AV98" s="1876"/>
      <c r="AW98" s="1845"/>
      <c r="AX98" s="1845"/>
      <c r="AY98" s="1845"/>
      <c r="AZ98" s="1845"/>
      <c r="BA98" s="1845"/>
      <c r="BB98" s="1845"/>
      <c r="BC98" s="1845"/>
      <c r="BD98" s="1845"/>
      <c r="BE98" s="1845"/>
      <c r="BF98" s="1845"/>
      <c r="BG98" s="1845"/>
      <c r="BH98" s="1845"/>
      <c r="BI98" s="1845"/>
      <c r="BJ98" s="1845"/>
      <c r="BK98" s="1877"/>
      <c r="BL98" s="1834" t="s">
        <v>1745</v>
      </c>
      <c r="BM98" s="1811" t="s">
        <v>1745</v>
      </c>
      <c r="BN98" s="1811" t="s">
        <v>1745</v>
      </c>
      <c r="BO98" s="1811" t="s">
        <v>1745</v>
      </c>
      <c r="BP98" s="1841" t="s">
        <v>1745</v>
      </c>
      <c r="BQ98" s="1876" t="s">
        <v>1863</v>
      </c>
      <c r="BR98" s="1845" t="s">
        <v>1863</v>
      </c>
      <c r="BS98" s="1845" t="s">
        <v>1863</v>
      </c>
      <c r="BT98" s="1845" t="s">
        <v>1863</v>
      </c>
      <c r="BU98" s="1877" t="s">
        <v>1863</v>
      </c>
      <c r="BV98" s="1876">
        <v>17652</v>
      </c>
      <c r="BW98" s="1845">
        <v>17652</v>
      </c>
      <c r="BX98" s="1845">
        <v>17652</v>
      </c>
      <c r="BY98" s="1845">
        <v>17652</v>
      </c>
      <c r="BZ98" s="1845">
        <v>17652</v>
      </c>
      <c r="CA98" s="1876" t="s">
        <v>1863</v>
      </c>
      <c r="CB98" s="1845" t="s">
        <v>1863</v>
      </c>
      <c r="CC98" s="1845" t="s">
        <v>1863</v>
      </c>
      <c r="CD98" s="1845" t="s">
        <v>1863</v>
      </c>
      <c r="CE98" s="1877" t="s">
        <v>1863</v>
      </c>
      <c r="CF98" s="1845" t="s">
        <v>1863</v>
      </c>
      <c r="CG98" s="1845" t="s">
        <v>1863</v>
      </c>
      <c r="CH98" s="1845" t="s">
        <v>1863</v>
      </c>
      <c r="CI98" s="1845" t="s">
        <v>1863</v>
      </c>
      <c r="CJ98" s="1877" t="s">
        <v>1863</v>
      </c>
      <c r="CK98" s="1876">
        <v>17858</v>
      </c>
      <c r="CL98" s="1845">
        <v>17858</v>
      </c>
      <c r="CM98" s="1845">
        <v>17858</v>
      </c>
      <c r="CN98" s="1845">
        <v>17858</v>
      </c>
      <c r="CO98" s="1877">
        <v>17858</v>
      </c>
      <c r="CP98" s="1876" t="s">
        <v>1863</v>
      </c>
      <c r="CQ98" s="1845" t="s">
        <v>1863</v>
      </c>
      <c r="CR98" s="1845" t="s">
        <v>1863</v>
      </c>
      <c r="CS98" s="1845" t="s">
        <v>1863</v>
      </c>
      <c r="CT98" s="1877" t="s">
        <v>1863</v>
      </c>
      <c r="CU98" s="1878">
        <v>-7.2099999999999996E-4</v>
      </c>
      <c r="CV98" s="1879" t="s">
        <v>1863</v>
      </c>
      <c r="CW98" s="1879" t="s">
        <v>1863</v>
      </c>
      <c r="CX98" s="1880" t="s">
        <v>1863</v>
      </c>
      <c r="CY98" s="1879">
        <v>4.2700000000000002E-4</v>
      </c>
      <c r="CZ98" s="1879" t="s">
        <v>1863</v>
      </c>
      <c r="DA98" s="1879" t="s">
        <v>1863</v>
      </c>
      <c r="DB98" s="1880" t="s">
        <v>1863</v>
      </c>
      <c r="DC98" s="1811"/>
      <c r="DD98" s="1881">
        <v>1</v>
      </c>
      <c r="DE98" s="1882"/>
    </row>
    <row r="99" spans="1:109" ht="15.75" customHeight="1" x14ac:dyDescent="0.35">
      <c r="A99" s="1797" t="s">
        <v>472</v>
      </c>
      <c r="B99" s="1798">
        <v>93</v>
      </c>
      <c r="C99" s="1834" t="s">
        <v>1402</v>
      </c>
      <c r="D99" s="1798" t="s">
        <v>2117</v>
      </c>
      <c r="E99" s="1798" t="s">
        <v>1819</v>
      </c>
      <c r="F99" s="1811" t="s">
        <v>2137</v>
      </c>
      <c r="G99" s="1835" t="s">
        <v>2138</v>
      </c>
      <c r="H99" s="1836" t="s">
        <v>2139</v>
      </c>
      <c r="I99" s="1837"/>
      <c r="J99" s="1838">
        <v>1</v>
      </c>
      <c r="K99" s="1838"/>
      <c r="L99" s="1838"/>
      <c r="M99" s="1838"/>
      <c r="N99" s="1838"/>
      <c r="O99" s="1838"/>
      <c r="P99" s="1839"/>
      <c r="Q99" s="1840">
        <f t="shared" si="1"/>
        <v>1</v>
      </c>
      <c r="R99" s="1834" t="s">
        <v>1836</v>
      </c>
      <c r="S99" s="1798" t="s">
        <v>1812</v>
      </c>
      <c r="T99" s="1841" t="s">
        <v>1813</v>
      </c>
      <c r="U99" s="1798" t="s">
        <v>2140</v>
      </c>
      <c r="V99" s="1798" t="s">
        <v>50</v>
      </c>
      <c r="W99" s="1798" t="s">
        <v>2141</v>
      </c>
      <c r="X99" s="1842">
        <v>0</v>
      </c>
      <c r="Y99" s="1843" t="s">
        <v>1854</v>
      </c>
      <c r="Z99" s="1835"/>
      <c r="AA99" s="1811"/>
      <c r="AB99" s="1811"/>
      <c r="AC99" s="1811"/>
      <c r="AD99" s="1811"/>
      <c r="AE99" s="1811"/>
      <c r="AF99" s="1835"/>
      <c r="AG99" s="1845"/>
      <c r="AH99" s="1845"/>
      <c r="AI99" s="1845"/>
      <c r="AJ99" s="1845"/>
      <c r="AK99" s="1845"/>
      <c r="AL99" s="1845"/>
      <c r="AM99" s="1845"/>
      <c r="AN99" s="1845"/>
      <c r="AO99" s="1845"/>
      <c r="AP99" s="1845"/>
      <c r="AQ99" s="1876">
        <v>100</v>
      </c>
      <c r="AR99" s="1845">
        <v>100</v>
      </c>
      <c r="AS99" s="1845">
        <v>100</v>
      </c>
      <c r="AT99" s="1845">
        <v>100</v>
      </c>
      <c r="AU99" s="1877">
        <v>100</v>
      </c>
      <c r="AV99" s="1876"/>
      <c r="AW99" s="1845"/>
      <c r="AX99" s="1845"/>
      <c r="AY99" s="1845"/>
      <c r="AZ99" s="1845"/>
      <c r="BA99" s="1845"/>
      <c r="BB99" s="1845"/>
      <c r="BC99" s="1845"/>
      <c r="BD99" s="1845"/>
      <c r="BE99" s="1845"/>
      <c r="BF99" s="1845"/>
      <c r="BG99" s="1845"/>
      <c r="BH99" s="1845"/>
      <c r="BI99" s="1845"/>
      <c r="BJ99" s="1845"/>
      <c r="BK99" s="1877"/>
      <c r="BL99" s="1834" t="s">
        <v>1745</v>
      </c>
      <c r="BM99" s="1811" t="s">
        <v>1745</v>
      </c>
      <c r="BN99" s="1811" t="s">
        <v>1745</v>
      </c>
      <c r="BO99" s="1811" t="s">
        <v>1745</v>
      </c>
      <c r="BP99" s="1841" t="s">
        <v>1745</v>
      </c>
      <c r="BQ99" s="1876" t="s">
        <v>1863</v>
      </c>
      <c r="BR99" s="1845" t="s">
        <v>1863</v>
      </c>
      <c r="BS99" s="1845" t="s">
        <v>1863</v>
      </c>
      <c r="BT99" s="1845" t="s">
        <v>1863</v>
      </c>
      <c r="BU99" s="1877" t="s">
        <v>1863</v>
      </c>
      <c r="BV99" s="1876">
        <v>94</v>
      </c>
      <c r="BW99" s="1845">
        <v>94</v>
      </c>
      <c r="BX99" s="1845">
        <v>94</v>
      </c>
      <c r="BY99" s="1845">
        <v>94</v>
      </c>
      <c r="BZ99" s="1845">
        <v>94</v>
      </c>
      <c r="CA99" s="1876">
        <v>97</v>
      </c>
      <c r="CB99" s="1845">
        <v>97</v>
      </c>
      <c r="CC99" s="1845">
        <v>97</v>
      </c>
      <c r="CD99" s="1845">
        <v>97</v>
      </c>
      <c r="CE99" s="1877">
        <v>97</v>
      </c>
      <c r="CF99" s="1845" t="s">
        <v>1863</v>
      </c>
      <c r="CG99" s="1845" t="s">
        <v>1863</v>
      </c>
      <c r="CH99" s="1845" t="s">
        <v>1863</v>
      </c>
      <c r="CI99" s="1845" t="s">
        <v>1863</v>
      </c>
      <c r="CJ99" s="1845" t="s">
        <v>1863</v>
      </c>
      <c r="CK99" s="1876" t="s">
        <v>1863</v>
      </c>
      <c r="CL99" s="1845" t="s">
        <v>1863</v>
      </c>
      <c r="CM99" s="1845" t="s">
        <v>1863</v>
      </c>
      <c r="CN99" s="1845" t="s">
        <v>1863</v>
      </c>
      <c r="CO99" s="1877" t="s">
        <v>1863</v>
      </c>
      <c r="CP99" s="1876" t="s">
        <v>1863</v>
      </c>
      <c r="CQ99" s="1845" t="s">
        <v>1863</v>
      </c>
      <c r="CR99" s="1845" t="s">
        <v>1863</v>
      </c>
      <c r="CS99" s="1845" t="s">
        <v>1863</v>
      </c>
      <c r="CT99" s="1877" t="s">
        <v>1863</v>
      </c>
      <c r="CU99" s="1878">
        <v>-8.5900000000000004E-3</v>
      </c>
      <c r="CV99" s="1879" t="s">
        <v>1863</v>
      </c>
      <c r="CW99" s="1879" t="s">
        <v>1863</v>
      </c>
      <c r="CX99" s="1880" t="s">
        <v>1863</v>
      </c>
      <c r="CY99" s="1879" t="s">
        <v>1863</v>
      </c>
      <c r="CZ99" s="1879" t="s">
        <v>1863</v>
      </c>
      <c r="DA99" s="1879" t="s">
        <v>1863</v>
      </c>
      <c r="DB99" s="1880" t="s">
        <v>1863</v>
      </c>
      <c r="DC99" s="1811"/>
      <c r="DD99" s="1881">
        <v>1</v>
      </c>
      <c r="DE99" s="1882"/>
    </row>
    <row r="100" spans="1:109" ht="15.75" customHeight="1" x14ac:dyDescent="0.35">
      <c r="A100" s="1797" t="s">
        <v>472</v>
      </c>
      <c r="B100" s="1798">
        <v>94</v>
      </c>
      <c r="C100" s="1834" t="s">
        <v>1412</v>
      </c>
      <c r="D100" s="1798" t="s">
        <v>2117</v>
      </c>
      <c r="E100" s="1798" t="s">
        <v>1828</v>
      </c>
      <c r="F100" s="1811" t="s">
        <v>2142</v>
      </c>
      <c r="G100" s="1835" t="s">
        <v>2143</v>
      </c>
      <c r="H100" s="1836" t="s">
        <v>2144</v>
      </c>
      <c r="I100" s="1837">
        <v>1</v>
      </c>
      <c r="J100" s="1838"/>
      <c r="K100" s="1838"/>
      <c r="L100" s="1838"/>
      <c r="M100" s="1838"/>
      <c r="N100" s="1838"/>
      <c r="O100" s="1838"/>
      <c r="P100" s="1839"/>
      <c r="Q100" s="1840">
        <f t="shared" si="1"/>
        <v>1</v>
      </c>
      <c r="R100" s="1834" t="s">
        <v>1836</v>
      </c>
      <c r="S100" s="1798" t="s">
        <v>1812</v>
      </c>
      <c r="T100" s="1841" t="s">
        <v>1813</v>
      </c>
      <c r="U100" s="1798" t="s">
        <v>1894</v>
      </c>
      <c r="V100" s="1798" t="s">
        <v>50</v>
      </c>
      <c r="W100" s="1798" t="s">
        <v>2145</v>
      </c>
      <c r="X100" s="1863">
        <v>0</v>
      </c>
      <c r="Y100" s="1869" t="s">
        <v>1854</v>
      </c>
      <c r="Z100" s="1835"/>
      <c r="AA100" s="1811"/>
      <c r="AB100" s="1811"/>
      <c r="AC100" s="1811"/>
      <c r="AD100" s="1811"/>
      <c r="AE100" s="1811"/>
      <c r="AF100" s="1835"/>
      <c r="AG100" s="1845"/>
      <c r="AH100" s="1845"/>
      <c r="AI100" s="1845"/>
      <c r="AJ100" s="1845"/>
      <c r="AK100" s="1845"/>
      <c r="AL100" s="1845"/>
      <c r="AM100" s="1845"/>
      <c r="AN100" s="1845"/>
      <c r="AO100" s="1845"/>
      <c r="AP100" s="1845"/>
      <c r="AQ100" s="1876">
        <v>100</v>
      </c>
      <c r="AR100" s="1845">
        <v>100</v>
      </c>
      <c r="AS100" s="1845">
        <v>100</v>
      </c>
      <c r="AT100" s="1845">
        <v>100</v>
      </c>
      <c r="AU100" s="1877">
        <v>100</v>
      </c>
      <c r="AV100" s="1876"/>
      <c r="AW100" s="1845"/>
      <c r="AX100" s="1845"/>
      <c r="AY100" s="1845"/>
      <c r="AZ100" s="1845"/>
      <c r="BA100" s="1845"/>
      <c r="BB100" s="1845"/>
      <c r="BC100" s="1845"/>
      <c r="BD100" s="1845"/>
      <c r="BE100" s="1845"/>
      <c r="BF100" s="1845"/>
      <c r="BG100" s="1845"/>
      <c r="BH100" s="1845"/>
      <c r="BI100" s="1845"/>
      <c r="BJ100" s="1845"/>
      <c r="BK100" s="1877"/>
      <c r="BL100" s="1834" t="s">
        <v>1745</v>
      </c>
      <c r="BM100" s="1811" t="s">
        <v>1745</v>
      </c>
      <c r="BN100" s="1811" t="s">
        <v>1745</v>
      </c>
      <c r="BO100" s="1811" t="s">
        <v>1745</v>
      </c>
      <c r="BP100" s="1841" t="s">
        <v>1745</v>
      </c>
      <c r="BQ100" s="1876" t="s">
        <v>1863</v>
      </c>
      <c r="BR100" s="1845" t="s">
        <v>1863</v>
      </c>
      <c r="BS100" s="1845" t="s">
        <v>1863</v>
      </c>
      <c r="BT100" s="1845" t="s">
        <v>1863</v>
      </c>
      <c r="BU100" s="1877" t="s">
        <v>1863</v>
      </c>
      <c r="BV100" s="1876" t="s">
        <v>1863</v>
      </c>
      <c r="BW100" s="1845" t="s">
        <v>1863</v>
      </c>
      <c r="BX100" s="1845" t="s">
        <v>1863</v>
      </c>
      <c r="BY100" s="1845" t="s">
        <v>1863</v>
      </c>
      <c r="BZ100" s="1845" t="s">
        <v>1863</v>
      </c>
      <c r="CA100" s="1876" t="s">
        <v>1863</v>
      </c>
      <c r="CB100" s="1845" t="s">
        <v>1863</v>
      </c>
      <c r="CC100" s="1845" t="s">
        <v>1863</v>
      </c>
      <c r="CD100" s="1845" t="s">
        <v>1863</v>
      </c>
      <c r="CE100" s="1877" t="s">
        <v>1863</v>
      </c>
      <c r="CF100" s="1845" t="s">
        <v>1863</v>
      </c>
      <c r="CG100" s="1845" t="s">
        <v>1863</v>
      </c>
      <c r="CH100" s="1845" t="s">
        <v>1863</v>
      </c>
      <c r="CI100" s="1845" t="s">
        <v>1863</v>
      </c>
      <c r="CJ100" s="1877" t="s">
        <v>1863</v>
      </c>
      <c r="CK100" s="1876" t="s">
        <v>1863</v>
      </c>
      <c r="CL100" s="1845" t="s">
        <v>1863</v>
      </c>
      <c r="CM100" s="1845" t="s">
        <v>1863</v>
      </c>
      <c r="CN100" s="1845" t="s">
        <v>1863</v>
      </c>
      <c r="CO100" s="1877" t="s">
        <v>1863</v>
      </c>
      <c r="CP100" s="1876" t="s">
        <v>1863</v>
      </c>
      <c r="CQ100" s="1845" t="s">
        <v>1863</v>
      </c>
      <c r="CR100" s="1845" t="s">
        <v>1863</v>
      </c>
      <c r="CS100" s="1845" t="s">
        <v>1863</v>
      </c>
      <c r="CT100" s="1877" t="s">
        <v>1863</v>
      </c>
      <c r="CU100" s="1915">
        <v>-2.3800000000000002E-3</v>
      </c>
      <c r="CV100" s="1879" t="s">
        <v>1863</v>
      </c>
      <c r="CW100" s="1879" t="s">
        <v>1863</v>
      </c>
      <c r="CX100" s="1880" t="s">
        <v>1863</v>
      </c>
      <c r="CY100" s="1879" t="s">
        <v>1863</v>
      </c>
      <c r="CZ100" s="1879" t="s">
        <v>1863</v>
      </c>
      <c r="DA100" s="1879" t="s">
        <v>1863</v>
      </c>
      <c r="DB100" s="1880" t="s">
        <v>1863</v>
      </c>
      <c r="DC100" s="1811"/>
      <c r="DD100" s="1881">
        <v>1</v>
      </c>
      <c r="DE100" s="1882"/>
    </row>
    <row r="101" spans="1:109" ht="15.75" customHeight="1" x14ac:dyDescent="0.35">
      <c r="A101" s="1797" t="s">
        <v>472</v>
      </c>
      <c r="B101" s="1798">
        <v>95</v>
      </c>
      <c r="C101" s="1834" t="s">
        <v>1420</v>
      </c>
      <c r="D101" s="1798" t="s">
        <v>2117</v>
      </c>
      <c r="E101" s="1798" t="s">
        <v>1819</v>
      </c>
      <c r="F101" s="1811" t="s">
        <v>2146</v>
      </c>
      <c r="G101" s="1835" t="s">
        <v>2147</v>
      </c>
      <c r="H101" s="1836" t="s">
        <v>2148</v>
      </c>
      <c r="I101" s="1837">
        <v>0.2</v>
      </c>
      <c r="J101" s="1838">
        <v>0.8</v>
      </c>
      <c r="K101" s="1838"/>
      <c r="L101" s="1838"/>
      <c r="M101" s="1838"/>
      <c r="N101" s="1838"/>
      <c r="O101" s="1838"/>
      <c r="P101" s="1839"/>
      <c r="Q101" s="1840">
        <f t="shared" si="1"/>
        <v>1</v>
      </c>
      <c r="R101" s="1834" t="s">
        <v>1811</v>
      </c>
      <c r="S101" s="1798" t="s">
        <v>1812</v>
      </c>
      <c r="T101" s="1841" t="s">
        <v>1813</v>
      </c>
      <c r="U101" s="1798" t="s">
        <v>2149</v>
      </c>
      <c r="V101" s="1798" t="s">
        <v>50</v>
      </c>
      <c r="W101" s="1798" t="s">
        <v>2150</v>
      </c>
      <c r="X101" s="1842">
        <v>1</v>
      </c>
      <c r="Y101" s="1869" t="s">
        <v>1854</v>
      </c>
      <c r="Z101" s="1835"/>
      <c r="AA101" s="1811"/>
      <c r="AB101" s="1811"/>
      <c r="AC101" s="1811"/>
      <c r="AD101" s="1811"/>
      <c r="AE101" s="1811"/>
      <c r="AF101" s="1835"/>
      <c r="AG101" s="1845"/>
      <c r="AH101" s="1845"/>
      <c r="AI101" s="1845"/>
      <c r="AJ101" s="1845"/>
      <c r="AK101" s="1845"/>
      <c r="AL101" s="1845"/>
      <c r="AM101" s="1845"/>
      <c r="AN101" s="1845"/>
      <c r="AO101" s="1845"/>
      <c r="AP101" s="1845"/>
      <c r="AQ101" s="1876">
        <v>85</v>
      </c>
      <c r="AR101" s="1845">
        <v>85</v>
      </c>
      <c r="AS101" s="1845">
        <v>85</v>
      </c>
      <c r="AT101" s="1845">
        <v>85</v>
      </c>
      <c r="AU101" s="1877">
        <v>85</v>
      </c>
      <c r="AV101" s="1876"/>
      <c r="AW101" s="1845"/>
      <c r="AX101" s="1845"/>
      <c r="AY101" s="1845"/>
      <c r="AZ101" s="1845"/>
      <c r="BA101" s="1845"/>
      <c r="BB101" s="1845"/>
      <c r="BC101" s="1845"/>
      <c r="BD101" s="1845"/>
      <c r="BE101" s="1845"/>
      <c r="BF101" s="1845"/>
      <c r="BG101" s="1845"/>
      <c r="BH101" s="1845"/>
      <c r="BI101" s="1845"/>
      <c r="BJ101" s="1845"/>
      <c r="BK101" s="1877"/>
      <c r="BL101" s="1834" t="s">
        <v>1745</v>
      </c>
      <c r="BM101" s="1811" t="s">
        <v>1745</v>
      </c>
      <c r="BN101" s="1811" t="s">
        <v>1745</v>
      </c>
      <c r="BO101" s="1811" t="s">
        <v>1745</v>
      </c>
      <c r="BP101" s="1841" t="s">
        <v>1745</v>
      </c>
      <c r="BQ101" s="1876" t="s">
        <v>1863</v>
      </c>
      <c r="BR101" s="1845" t="s">
        <v>1863</v>
      </c>
      <c r="BS101" s="1845" t="s">
        <v>1863</v>
      </c>
      <c r="BT101" s="1845" t="s">
        <v>1863</v>
      </c>
      <c r="BU101" s="1877" t="s">
        <v>1863</v>
      </c>
      <c r="BV101" s="1876">
        <v>75</v>
      </c>
      <c r="BW101" s="1845">
        <v>75</v>
      </c>
      <c r="BX101" s="1845">
        <v>75</v>
      </c>
      <c r="BY101" s="1845">
        <v>75</v>
      </c>
      <c r="BZ101" s="1845">
        <v>75</v>
      </c>
      <c r="CA101" s="1876" t="s">
        <v>1863</v>
      </c>
      <c r="CB101" s="1845" t="s">
        <v>1863</v>
      </c>
      <c r="CC101" s="1845" t="s">
        <v>1863</v>
      </c>
      <c r="CD101" s="1845" t="s">
        <v>1863</v>
      </c>
      <c r="CE101" s="1877" t="s">
        <v>1863</v>
      </c>
      <c r="CF101" s="1845" t="s">
        <v>1863</v>
      </c>
      <c r="CG101" s="1845" t="s">
        <v>1863</v>
      </c>
      <c r="CH101" s="1845" t="s">
        <v>1863</v>
      </c>
      <c r="CI101" s="1845" t="s">
        <v>1863</v>
      </c>
      <c r="CJ101" s="1877" t="s">
        <v>1863</v>
      </c>
      <c r="CK101" s="1876">
        <v>93</v>
      </c>
      <c r="CL101" s="1845">
        <v>93</v>
      </c>
      <c r="CM101" s="1845">
        <v>93</v>
      </c>
      <c r="CN101" s="1845">
        <v>93</v>
      </c>
      <c r="CO101" s="1877">
        <v>93</v>
      </c>
      <c r="CP101" s="1876" t="s">
        <v>1863</v>
      </c>
      <c r="CQ101" s="1845" t="s">
        <v>1863</v>
      </c>
      <c r="CR101" s="1845" t="s">
        <v>1863</v>
      </c>
      <c r="CS101" s="1845" t="s">
        <v>1863</v>
      </c>
      <c r="CT101" s="1877" t="s">
        <v>1863</v>
      </c>
      <c r="CU101" s="1878">
        <v>-2.1100000000000001E-2</v>
      </c>
      <c r="CV101" s="1879" t="s">
        <v>1863</v>
      </c>
      <c r="CW101" s="1879" t="s">
        <v>1863</v>
      </c>
      <c r="CX101" s="1880" t="s">
        <v>1863</v>
      </c>
      <c r="CY101" s="1879">
        <v>2.0799999999999999E-2</v>
      </c>
      <c r="CZ101" s="1879" t="s">
        <v>1863</v>
      </c>
      <c r="DA101" s="1879" t="s">
        <v>1863</v>
      </c>
      <c r="DB101" s="1880" t="s">
        <v>1863</v>
      </c>
      <c r="DC101" s="1811"/>
      <c r="DD101" s="1881">
        <v>1</v>
      </c>
      <c r="DE101" s="1882"/>
    </row>
    <row r="102" spans="1:109" ht="15.75" customHeight="1" x14ac:dyDescent="0.35">
      <c r="A102" s="1797" t="s">
        <v>472</v>
      </c>
      <c r="B102" s="1798">
        <v>96</v>
      </c>
      <c r="C102" s="1834" t="s">
        <v>1426</v>
      </c>
      <c r="D102" s="1798" t="s">
        <v>2117</v>
      </c>
      <c r="E102" s="1798" t="s">
        <v>1828</v>
      </c>
      <c r="F102" s="1811" t="s">
        <v>2151</v>
      </c>
      <c r="G102" s="1835" t="s">
        <v>2152</v>
      </c>
      <c r="H102" s="1836" t="s">
        <v>2153</v>
      </c>
      <c r="I102" s="1837">
        <v>1</v>
      </c>
      <c r="J102" s="1838"/>
      <c r="K102" s="1838"/>
      <c r="L102" s="1838"/>
      <c r="M102" s="1838"/>
      <c r="N102" s="1838"/>
      <c r="O102" s="1838"/>
      <c r="P102" s="1839"/>
      <c r="Q102" s="1840">
        <f t="shared" si="1"/>
        <v>1</v>
      </c>
      <c r="R102" s="1834" t="s">
        <v>1811</v>
      </c>
      <c r="S102" s="1798" t="s">
        <v>1812</v>
      </c>
      <c r="T102" s="1841" t="s">
        <v>1813</v>
      </c>
      <c r="U102" s="1798" t="s">
        <v>1894</v>
      </c>
      <c r="V102" s="1798" t="s">
        <v>49</v>
      </c>
      <c r="W102" s="1798" t="s">
        <v>2154</v>
      </c>
      <c r="X102" s="1863">
        <v>1</v>
      </c>
      <c r="Y102" s="1869" t="s">
        <v>1817</v>
      </c>
      <c r="Z102" s="1835"/>
      <c r="AA102" s="1811"/>
      <c r="AB102" s="1811"/>
      <c r="AC102" s="1811"/>
      <c r="AD102" s="1811"/>
      <c r="AE102" s="1811"/>
      <c r="AF102" s="1835"/>
      <c r="AG102" s="1845"/>
      <c r="AH102" s="1845"/>
      <c r="AI102" s="1845"/>
      <c r="AJ102" s="1845"/>
      <c r="AK102" s="1845"/>
      <c r="AL102" s="1845"/>
      <c r="AM102" s="1845"/>
      <c r="AN102" s="1845"/>
      <c r="AO102" s="1845"/>
      <c r="AP102" s="1845"/>
      <c r="AQ102" s="1876">
        <v>-186.1</v>
      </c>
      <c r="AR102" s="1845">
        <v>-186.1</v>
      </c>
      <c r="AS102" s="1845">
        <v>-186.1</v>
      </c>
      <c r="AT102" s="1845">
        <v>-186.1</v>
      </c>
      <c r="AU102" s="1877">
        <v>-186.1</v>
      </c>
      <c r="AV102" s="1876"/>
      <c r="AW102" s="1845"/>
      <c r="AX102" s="1845"/>
      <c r="AY102" s="1845"/>
      <c r="AZ102" s="1845"/>
      <c r="BA102" s="1845"/>
      <c r="BB102" s="1845"/>
      <c r="BC102" s="1845"/>
      <c r="BD102" s="1845"/>
      <c r="BE102" s="1845"/>
      <c r="BF102" s="1845"/>
      <c r="BG102" s="1845"/>
      <c r="BH102" s="1845"/>
      <c r="BI102" s="1845"/>
      <c r="BJ102" s="1845"/>
      <c r="BK102" s="1877"/>
      <c r="BL102" s="1834" t="s">
        <v>1745</v>
      </c>
      <c r="BM102" s="1811" t="s">
        <v>1745</v>
      </c>
      <c r="BN102" s="1811" t="s">
        <v>1745</v>
      </c>
      <c r="BO102" s="1811" t="s">
        <v>1745</v>
      </c>
      <c r="BP102" s="1841" t="s">
        <v>1745</v>
      </c>
      <c r="BQ102" s="1876" t="s">
        <v>1863</v>
      </c>
      <c r="BR102" s="1845" t="s">
        <v>1863</v>
      </c>
      <c r="BS102" s="1845" t="s">
        <v>1863</v>
      </c>
      <c r="BT102" s="1845" t="s">
        <v>1863</v>
      </c>
      <c r="BU102" s="1877" t="s">
        <v>1863</v>
      </c>
      <c r="BV102" s="1876" t="s">
        <v>1863</v>
      </c>
      <c r="BW102" s="1845" t="s">
        <v>1863</v>
      </c>
      <c r="BX102" s="1845" t="s">
        <v>1863</v>
      </c>
      <c r="BY102" s="1845" t="s">
        <v>1863</v>
      </c>
      <c r="BZ102" s="1845" t="s">
        <v>1863</v>
      </c>
      <c r="CA102" s="1876" t="s">
        <v>1863</v>
      </c>
      <c r="CB102" s="1845" t="s">
        <v>1863</v>
      </c>
      <c r="CC102" s="1845" t="s">
        <v>1863</v>
      </c>
      <c r="CD102" s="1845" t="s">
        <v>1863</v>
      </c>
      <c r="CE102" s="1877" t="s">
        <v>1863</v>
      </c>
      <c r="CF102" s="1845" t="s">
        <v>1863</v>
      </c>
      <c r="CG102" s="1845" t="s">
        <v>1863</v>
      </c>
      <c r="CH102" s="1845" t="s">
        <v>1863</v>
      </c>
      <c r="CI102" s="1845" t="s">
        <v>1863</v>
      </c>
      <c r="CJ102" s="1877" t="s">
        <v>1863</v>
      </c>
      <c r="CK102" s="1876">
        <v>-733.5</v>
      </c>
      <c r="CL102" s="1845">
        <v>-733.5</v>
      </c>
      <c r="CM102" s="1845">
        <v>-733.5</v>
      </c>
      <c r="CN102" s="1845">
        <v>-733.5</v>
      </c>
      <c r="CO102" s="1877">
        <v>-733.5</v>
      </c>
      <c r="CP102" s="1876" t="s">
        <v>1863</v>
      </c>
      <c r="CQ102" s="1845" t="s">
        <v>1863</v>
      </c>
      <c r="CR102" s="1845" t="s">
        <v>1863</v>
      </c>
      <c r="CS102" s="1845" t="s">
        <v>1863</v>
      </c>
      <c r="CT102" s="1877" t="s">
        <v>1863</v>
      </c>
      <c r="CU102" s="1878">
        <v>-5.0000000000000002E-5</v>
      </c>
      <c r="CV102" s="1879" t="s">
        <v>1863</v>
      </c>
      <c r="CW102" s="1879" t="s">
        <v>1863</v>
      </c>
      <c r="CX102" s="1880" t="s">
        <v>1863</v>
      </c>
      <c r="CY102" s="1879">
        <v>5.0000000000000002E-5</v>
      </c>
      <c r="CZ102" s="1879" t="s">
        <v>1863</v>
      </c>
      <c r="DA102" s="1879" t="s">
        <v>1863</v>
      </c>
      <c r="DB102" s="1880" t="s">
        <v>1863</v>
      </c>
      <c r="DC102" s="1811" t="s">
        <v>1746</v>
      </c>
      <c r="DD102" s="1881">
        <v>1</v>
      </c>
      <c r="DE102" s="1882" t="s">
        <v>2155</v>
      </c>
    </row>
    <row r="103" spans="1:109" ht="15.75" customHeight="1" x14ac:dyDescent="0.35">
      <c r="A103" s="1797" t="s">
        <v>472</v>
      </c>
      <c r="B103" s="1798">
        <v>97</v>
      </c>
      <c r="C103" s="1834" t="s">
        <v>1089</v>
      </c>
      <c r="D103" s="1798" t="s">
        <v>2096</v>
      </c>
      <c r="E103" s="1798" t="s">
        <v>1828</v>
      </c>
      <c r="F103" s="1811" t="s">
        <v>2156</v>
      </c>
      <c r="G103" s="1835" t="s">
        <v>1915</v>
      </c>
      <c r="H103" s="1836" t="s">
        <v>2157</v>
      </c>
      <c r="I103" s="1837"/>
      <c r="J103" s="1838"/>
      <c r="K103" s="1838"/>
      <c r="L103" s="1838"/>
      <c r="M103" s="1838">
        <v>1</v>
      </c>
      <c r="N103" s="1838"/>
      <c r="O103" s="1838"/>
      <c r="P103" s="1839"/>
      <c r="Q103" s="1840">
        <f t="shared" si="1"/>
        <v>1</v>
      </c>
      <c r="R103" s="1834" t="s">
        <v>1831</v>
      </c>
      <c r="S103" s="1798"/>
      <c r="T103" s="1841"/>
      <c r="U103" s="1798" t="s">
        <v>2003</v>
      </c>
      <c r="V103" s="1798" t="s">
        <v>50</v>
      </c>
      <c r="W103" s="1798" t="s">
        <v>2116</v>
      </c>
      <c r="X103" s="1903">
        <v>1</v>
      </c>
      <c r="Y103" s="1871" t="s">
        <v>1854</v>
      </c>
      <c r="Z103" s="1835" t="s">
        <v>1915</v>
      </c>
      <c r="AA103" s="1811"/>
      <c r="AB103" s="1811"/>
      <c r="AC103" s="1811"/>
      <c r="AD103" s="1811"/>
      <c r="AE103" s="1811"/>
      <c r="AF103" s="1835"/>
      <c r="AG103" s="1845"/>
      <c r="AH103" s="1845"/>
      <c r="AI103" s="1845"/>
      <c r="AJ103" s="1845"/>
      <c r="AK103" s="1845"/>
      <c r="AL103" s="1845"/>
      <c r="AM103" s="1845"/>
      <c r="AN103" s="1845"/>
      <c r="AO103" s="1845"/>
      <c r="AP103" s="1845"/>
      <c r="AQ103" s="1858"/>
      <c r="AR103" s="1854"/>
      <c r="AS103" s="1854"/>
      <c r="AT103" s="1854"/>
      <c r="AU103" s="1855"/>
      <c r="AV103" s="1858"/>
      <c r="AW103" s="1854"/>
      <c r="AX103" s="1854"/>
      <c r="AY103" s="1854"/>
      <c r="AZ103" s="1854"/>
      <c r="BA103" s="1854"/>
      <c r="BB103" s="1854"/>
      <c r="BC103" s="1854"/>
      <c r="BD103" s="1854"/>
      <c r="BE103" s="1854"/>
      <c r="BF103" s="1854"/>
      <c r="BG103" s="1854"/>
      <c r="BH103" s="1854"/>
      <c r="BI103" s="1854"/>
      <c r="BJ103" s="1854"/>
      <c r="BK103" s="1855"/>
      <c r="BL103" s="1850"/>
      <c r="BM103" s="1851"/>
      <c r="BN103" s="1851"/>
      <c r="BO103" s="1851"/>
      <c r="BP103" s="1852"/>
      <c r="BQ103" s="1858"/>
      <c r="BR103" s="1854"/>
      <c r="BS103" s="1854"/>
      <c r="BT103" s="1854"/>
      <c r="BU103" s="1855"/>
      <c r="BV103" s="1858"/>
      <c r="BW103" s="1854"/>
      <c r="BX103" s="1854"/>
      <c r="BY103" s="1854"/>
      <c r="BZ103" s="1854"/>
      <c r="CA103" s="1858"/>
      <c r="CB103" s="1854"/>
      <c r="CC103" s="1854"/>
      <c r="CD103" s="1854"/>
      <c r="CE103" s="1855"/>
      <c r="CF103" s="1854"/>
      <c r="CG103" s="1854"/>
      <c r="CH103" s="1854"/>
      <c r="CI103" s="1854"/>
      <c r="CJ103" s="1855"/>
      <c r="CK103" s="1858"/>
      <c r="CL103" s="1854"/>
      <c r="CM103" s="1854"/>
      <c r="CN103" s="1854"/>
      <c r="CO103" s="1855"/>
      <c r="CP103" s="1858"/>
      <c r="CQ103" s="1854"/>
      <c r="CR103" s="1854"/>
      <c r="CS103" s="1854"/>
      <c r="CT103" s="1855"/>
      <c r="CU103" s="1859"/>
      <c r="CV103" s="1830"/>
      <c r="CW103" s="1830"/>
      <c r="CX103" s="1860"/>
      <c r="CY103" s="1830"/>
      <c r="CZ103" s="1830"/>
      <c r="DA103" s="1830"/>
      <c r="DB103" s="1860"/>
      <c r="DC103" s="1851"/>
      <c r="DD103" s="1861"/>
      <c r="DE103" s="1862"/>
    </row>
    <row r="104" spans="1:109" ht="15.75" customHeight="1" x14ac:dyDescent="0.35">
      <c r="A104" s="1797" t="s">
        <v>472</v>
      </c>
      <c r="B104" s="1798">
        <v>98</v>
      </c>
      <c r="C104" s="1834" t="s">
        <v>1432</v>
      </c>
      <c r="D104" s="1798"/>
      <c r="E104" s="1798"/>
      <c r="F104" s="1811" t="s">
        <v>2158</v>
      </c>
      <c r="G104" s="1835" t="s">
        <v>2159</v>
      </c>
      <c r="H104" s="1836"/>
      <c r="I104" s="1837"/>
      <c r="J104" s="1838">
        <v>1</v>
      </c>
      <c r="K104" s="1838"/>
      <c r="L104" s="1838"/>
      <c r="M104" s="1838"/>
      <c r="N104" s="1838"/>
      <c r="O104" s="1838"/>
      <c r="P104" s="1839"/>
      <c r="Q104" s="1840">
        <f t="shared" si="1"/>
        <v>1</v>
      </c>
      <c r="R104" s="1834" t="s">
        <v>1836</v>
      </c>
      <c r="S104" s="1798" t="s">
        <v>1812</v>
      </c>
      <c r="T104" s="1841" t="s">
        <v>1825</v>
      </c>
      <c r="U104" s="1798"/>
      <c r="V104" s="1932" t="s">
        <v>49</v>
      </c>
      <c r="W104" s="1798" t="s">
        <v>2160</v>
      </c>
      <c r="X104" s="1863">
        <v>0</v>
      </c>
      <c r="Y104" s="1933" t="s">
        <v>1817</v>
      </c>
      <c r="Z104" s="1835"/>
      <c r="AA104" s="1811"/>
      <c r="AB104" s="1811"/>
      <c r="AC104" s="1811"/>
      <c r="AD104" s="1811"/>
      <c r="AE104" s="1811"/>
      <c r="AF104" s="1835"/>
      <c r="AG104" s="1845"/>
      <c r="AH104" s="1845"/>
      <c r="AI104" s="1845"/>
      <c r="AJ104" s="1845"/>
      <c r="AK104" s="1845"/>
      <c r="AL104" s="1845"/>
      <c r="AM104" s="1845"/>
      <c r="AN104" s="1845"/>
      <c r="AO104" s="1845"/>
      <c r="AP104" s="1845"/>
      <c r="AQ104" s="1876">
        <v>0</v>
      </c>
      <c r="AR104" s="1845">
        <v>0</v>
      </c>
      <c r="AS104" s="1845">
        <v>0</v>
      </c>
      <c r="AT104" s="1845">
        <v>0</v>
      </c>
      <c r="AU104" s="1902">
        <v>0</v>
      </c>
      <c r="AV104" s="1876"/>
      <c r="AW104" s="1845"/>
      <c r="AX104" s="1845"/>
      <c r="AY104" s="1845"/>
      <c r="AZ104" s="1845"/>
      <c r="BA104" s="1845"/>
      <c r="BB104" s="1845"/>
      <c r="BC104" s="1845"/>
      <c r="BD104" s="1845"/>
      <c r="BE104" s="1845"/>
      <c r="BF104" s="1845"/>
      <c r="BG104" s="1845"/>
      <c r="BH104" s="1845"/>
      <c r="BI104" s="1845"/>
      <c r="BJ104" s="1845"/>
      <c r="BK104" s="1877"/>
      <c r="BL104" s="1834"/>
      <c r="BM104" s="1811"/>
      <c r="BN104" s="1811"/>
      <c r="BO104" s="1811"/>
      <c r="BP104" s="1841" t="s">
        <v>1745</v>
      </c>
      <c r="BQ104" s="1876" t="s">
        <v>1863</v>
      </c>
      <c r="BR104" s="1845" t="s">
        <v>1863</v>
      </c>
      <c r="BS104" s="1845" t="s">
        <v>1863</v>
      </c>
      <c r="BT104" s="1845" t="s">
        <v>1863</v>
      </c>
      <c r="BU104" s="1877" t="s">
        <v>1863</v>
      </c>
      <c r="BV104" s="1876" t="s">
        <v>1863</v>
      </c>
      <c r="BW104" s="1845" t="s">
        <v>1863</v>
      </c>
      <c r="BX104" s="1845" t="s">
        <v>1863</v>
      </c>
      <c r="BY104" s="1845" t="s">
        <v>1863</v>
      </c>
      <c r="BZ104" s="1845" t="s">
        <v>1863</v>
      </c>
      <c r="CA104" s="1876" t="s">
        <v>1863</v>
      </c>
      <c r="CB104" s="1845" t="s">
        <v>1863</v>
      </c>
      <c r="CC104" s="1845" t="s">
        <v>1863</v>
      </c>
      <c r="CD104" s="1845" t="s">
        <v>1863</v>
      </c>
      <c r="CE104" s="1877" t="s">
        <v>1863</v>
      </c>
      <c r="CF104" s="1845" t="s">
        <v>1863</v>
      </c>
      <c r="CG104" s="1845" t="s">
        <v>1863</v>
      </c>
      <c r="CH104" s="1845" t="s">
        <v>1863</v>
      </c>
      <c r="CI104" s="1845" t="s">
        <v>1863</v>
      </c>
      <c r="CJ104" s="1877" t="s">
        <v>1863</v>
      </c>
      <c r="CK104" s="1876" t="s">
        <v>1863</v>
      </c>
      <c r="CL104" s="1845" t="s">
        <v>1863</v>
      </c>
      <c r="CM104" s="1845" t="s">
        <v>1863</v>
      </c>
      <c r="CN104" s="1845" t="s">
        <v>1863</v>
      </c>
      <c r="CO104" s="1877" t="s">
        <v>1863</v>
      </c>
      <c r="CP104" s="1876" t="s">
        <v>1863</v>
      </c>
      <c r="CQ104" s="1845" t="s">
        <v>1863</v>
      </c>
      <c r="CR104" s="1845" t="s">
        <v>1863</v>
      </c>
      <c r="CS104" s="1845" t="s">
        <v>1863</v>
      </c>
      <c r="CT104" s="1877" t="s">
        <v>1863</v>
      </c>
      <c r="CU104" s="1915">
        <v>-5.3100000000000001E-2</v>
      </c>
      <c r="CV104" s="1879" t="s">
        <v>1863</v>
      </c>
      <c r="CW104" s="1879" t="s">
        <v>1863</v>
      </c>
      <c r="CX104" s="1880" t="s">
        <v>1863</v>
      </c>
      <c r="CY104" s="1879" t="s">
        <v>1863</v>
      </c>
      <c r="CZ104" s="1879" t="s">
        <v>1863</v>
      </c>
      <c r="DA104" s="1879" t="s">
        <v>1863</v>
      </c>
      <c r="DB104" s="1880" t="s">
        <v>1863</v>
      </c>
      <c r="DC104" s="1811"/>
      <c r="DD104" s="1881"/>
      <c r="DE104" s="1882"/>
    </row>
    <row r="105" spans="1:109" ht="15.75" customHeight="1" x14ac:dyDescent="0.35">
      <c r="A105" s="1797" t="s">
        <v>472</v>
      </c>
      <c r="B105" s="1798">
        <v>99</v>
      </c>
      <c r="C105" s="1834" t="s">
        <v>1587</v>
      </c>
      <c r="D105" s="1798"/>
      <c r="E105" s="1798"/>
      <c r="F105" s="1811" t="s">
        <v>1937</v>
      </c>
      <c r="G105" s="1835" t="s">
        <v>1938</v>
      </c>
      <c r="H105" s="1836"/>
      <c r="I105" s="1837"/>
      <c r="J105" s="1838"/>
      <c r="K105" s="1838"/>
      <c r="L105" s="1838"/>
      <c r="M105" s="1838"/>
      <c r="N105" s="1838"/>
      <c r="O105" s="1838"/>
      <c r="P105" s="1839"/>
      <c r="Q105" s="1840">
        <f t="shared" si="1"/>
        <v>0</v>
      </c>
      <c r="R105" s="1834" t="s">
        <v>1831</v>
      </c>
      <c r="S105" s="1798"/>
      <c r="T105" s="1841"/>
      <c r="U105" s="1798"/>
      <c r="V105" s="1893" t="s">
        <v>32</v>
      </c>
      <c r="W105" s="1798" t="s">
        <v>1939</v>
      </c>
      <c r="X105" s="1863">
        <v>0</v>
      </c>
      <c r="Y105" s="1869"/>
      <c r="Z105" s="1835"/>
      <c r="AA105" s="1811"/>
      <c r="AB105" s="1811"/>
      <c r="AC105" s="1811"/>
      <c r="AD105" s="1811"/>
      <c r="AE105" s="1811"/>
      <c r="AF105" s="1844"/>
      <c r="AG105" s="1845"/>
      <c r="AH105" s="1845"/>
      <c r="AI105" s="1845"/>
      <c r="AJ105" s="1845"/>
      <c r="AK105" s="1845"/>
      <c r="AL105" s="1845"/>
      <c r="AM105" s="1845"/>
      <c r="AN105" s="1845"/>
      <c r="AO105" s="1845"/>
      <c r="AP105" s="1845"/>
      <c r="AQ105" s="1876" t="s">
        <v>1940</v>
      </c>
      <c r="AR105" s="1845" t="s">
        <v>1940</v>
      </c>
      <c r="AS105" s="1845" t="s">
        <v>1940</v>
      </c>
      <c r="AT105" s="1845" t="s">
        <v>1940</v>
      </c>
      <c r="AU105" s="1877" t="s">
        <v>1940</v>
      </c>
      <c r="AV105" s="1876"/>
      <c r="AW105" s="1845"/>
      <c r="AX105" s="1845"/>
      <c r="AY105" s="1845"/>
      <c r="AZ105" s="1845"/>
      <c r="BA105" s="1845"/>
      <c r="BB105" s="1845"/>
      <c r="BC105" s="1845"/>
      <c r="BD105" s="1845"/>
      <c r="BE105" s="1845"/>
      <c r="BF105" s="1845"/>
      <c r="BG105" s="1845"/>
      <c r="BH105" s="1845"/>
      <c r="BI105" s="1845"/>
      <c r="BJ105" s="1845"/>
      <c r="BK105" s="1877"/>
      <c r="BL105" s="1834"/>
      <c r="BM105" s="1811"/>
      <c r="BN105" s="1811"/>
      <c r="BO105" s="1811"/>
      <c r="BP105" s="1841"/>
      <c r="BQ105" s="1876" t="s">
        <v>1863</v>
      </c>
      <c r="BR105" s="1845" t="s">
        <v>1863</v>
      </c>
      <c r="BS105" s="1845" t="s">
        <v>1863</v>
      </c>
      <c r="BT105" s="1845" t="s">
        <v>1863</v>
      </c>
      <c r="BU105" s="1877" t="s">
        <v>1863</v>
      </c>
      <c r="BV105" s="1876" t="s">
        <v>1863</v>
      </c>
      <c r="BW105" s="1845" t="s">
        <v>1863</v>
      </c>
      <c r="BX105" s="1845" t="s">
        <v>1863</v>
      </c>
      <c r="BY105" s="1845" t="s">
        <v>1863</v>
      </c>
      <c r="BZ105" s="1845" t="s">
        <v>1863</v>
      </c>
      <c r="CA105" s="1876" t="s">
        <v>1863</v>
      </c>
      <c r="CB105" s="1845" t="s">
        <v>1863</v>
      </c>
      <c r="CC105" s="1845" t="s">
        <v>1863</v>
      </c>
      <c r="CD105" s="1845" t="s">
        <v>1863</v>
      </c>
      <c r="CE105" s="1877" t="s">
        <v>1863</v>
      </c>
      <c r="CF105" s="1845" t="s">
        <v>1863</v>
      </c>
      <c r="CG105" s="1845" t="s">
        <v>1863</v>
      </c>
      <c r="CH105" s="1845" t="s">
        <v>1863</v>
      </c>
      <c r="CI105" s="1845" t="s">
        <v>1863</v>
      </c>
      <c r="CJ105" s="1877" t="s">
        <v>1863</v>
      </c>
      <c r="CK105" s="1876" t="s">
        <v>1863</v>
      </c>
      <c r="CL105" s="1845" t="s">
        <v>1863</v>
      </c>
      <c r="CM105" s="1845" t="s">
        <v>1863</v>
      </c>
      <c r="CN105" s="1845" t="s">
        <v>1863</v>
      </c>
      <c r="CO105" s="1877" t="s">
        <v>1863</v>
      </c>
      <c r="CP105" s="1876" t="s">
        <v>1863</v>
      </c>
      <c r="CQ105" s="1845" t="s">
        <v>1863</v>
      </c>
      <c r="CR105" s="1845" t="s">
        <v>1863</v>
      </c>
      <c r="CS105" s="1845" t="s">
        <v>1863</v>
      </c>
      <c r="CT105" s="1877" t="s">
        <v>1863</v>
      </c>
      <c r="CU105" s="1878" t="s">
        <v>1863</v>
      </c>
      <c r="CV105" s="1879" t="s">
        <v>1863</v>
      </c>
      <c r="CW105" s="1879" t="s">
        <v>1863</v>
      </c>
      <c r="CX105" s="1880" t="s">
        <v>1863</v>
      </c>
      <c r="CY105" s="1879" t="s">
        <v>1863</v>
      </c>
      <c r="CZ105" s="1879" t="s">
        <v>1863</v>
      </c>
      <c r="DA105" s="1879" t="s">
        <v>1863</v>
      </c>
      <c r="DB105" s="1880" t="s">
        <v>1863</v>
      </c>
      <c r="DC105" s="1811"/>
      <c r="DD105" s="1881"/>
      <c r="DE105" s="1882"/>
    </row>
    <row r="106" spans="1:109" ht="23.1" customHeight="1" x14ac:dyDescent="0.4">
      <c r="A106" s="1797" t="s">
        <v>472</v>
      </c>
      <c r="B106" s="1798">
        <v>100</v>
      </c>
      <c r="C106" s="1834" t="s">
        <v>1603</v>
      </c>
      <c r="D106" s="1798"/>
      <c r="E106" s="1798"/>
      <c r="F106" s="1811" t="s">
        <v>2161</v>
      </c>
      <c r="G106" s="1835" t="s">
        <v>2162</v>
      </c>
      <c r="H106" s="1934" t="s">
        <v>2163</v>
      </c>
      <c r="I106" s="1837"/>
      <c r="J106" s="1838"/>
      <c r="K106" s="1838"/>
      <c r="L106" s="1838"/>
      <c r="M106" s="1838"/>
      <c r="N106" s="1838"/>
      <c r="O106" s="1838"/>
      <c r="P106" s="1839"/>
      <c r="Q106" s="1840">
        <f t="shared" si="1"/>
        <v>0</v>
      </c>
      <c r="R106" s="1834" t="s">
        <v>1831</v>
      </c>
      <c r="S106" s="1798"/>
      <c r="T106" s="1841"/>
      <c r="U106" s="1798"/>
      <c r="V106" s="1798" t="s">
        <v>49</v>
      </c>
      <c r="W106" s="1798"/>
      <c r="X106" s="1903">
        <v>1</v>
      </c>
      <c r="Y106" s="1869"/>
      <c r="Z106" s="1835"/>
      <c r="AA106" s="1811"/>
      <c r="AB106" s="1811"/>
      <c r="AC106" s="1811"/>
      <c r="AD106" s="1811"/>
      <c r="AE106" s="1811"/>
      <c r="AF106" s="1844"/>
      <c r="AG106" s="1845"/>
      <c r="AH106" s="1845"/>
      <c r="AI106" s="1845"/>
      <c r="AJ106" s="1845"/>
      <c r="AK106" s="1845"/>
      <c r="AL106" s="1845"/>
      <c r="AM106" s="1845"/>
      <c r="AN106" s="1845"/>
      <c r="AO106" s="1845"/>
      <c r="AP106" s="1845"/>
      <c r="AQ106" s="1876" t="s">
        <v>2164</v>
      </c>
      <c r="AR106" s="1845" t="s">
        <v>2165</v>
      </c>
      <c r="AS106" s="1845" t="s">
        <v>2166</v>
      </c>
      <c r="AT106" s="1845" t="s">
        <v>2167</v>
      </c>
      <c r="AU106" s="1877" t="s">
        <v>2168</v>
      </c>
      <c r="AV106" s="1876"/>
      <c r="AW106" s="1845"/>
      <c r="AX106" s="1845"/>
      <c r="AY106" s="1845"/>
      <c r="AZ106" s="1845"/>
      <c r="BA106" s="1845"/>
      <c r="BB106" s="1845"/>
      <c r="BC106" s="1845"/>
      <c r="BD106" s="1845"/>
      <c r="BE106" s="1845"/>
      <c r="BF106" s="1845"/>
      <c r="BG106" s="1845"/>
      <c r="BH106" s="1845"/>
      <c r="BI106" s="1845"/>
      <c r="BJ106" s="1845"/>
      <c r="BK106" s="1877"/>
      <c r="BL106" s="1834"/>
      <c r="BM106" s="1811"/>
      <c r="BN106" s="1811"/>
      <c r="BO106" s="1811"/>
      <c r="BP106" s="1841"/>
      <c r="BQ106" s="1876" t="s">
        <v>1863</v>
      </c>
      <c r="BR106" s="1845" t="s">
        <v>1863</v>
      </c>
      <c r="BS106" s="1845" t="s">
        <v>1863</v>
      </c>
      <c r="BT106" s="1845" t="s">
        <v>1863</v>
      </c>
      <c r="BU106" s="1877" t="s">
        <v>1863</v>
      </c>
      <c r="BV106" s="1876" t="s">
        <v>1863</v>
      </c>
      <c r="BW106" s="1845" t="s">
        <v>1863</v>
      </c>
      <c r="BX106" s="1845" t="s">
        <v>1863</v>
      </c>
      <c r="BY106" s="1845" t="s">
        <v>1863</v>
      </c>
      <c r="BZ106" s="1845" t="s">
        <v>1863</v>
      </c>
      <c r="CA106" s="1876" t="s">
        <v>1863</v>
      </c>
      <c r="CB106" s="1845" t="s">
        <v>1863</v>
      </c>
      <c r="CC106" s="1845" t="s">
        <v>1863</v>
      </c>
      <c r="CD106" s="1845" t="s">
        <v>1863</v>
      </c>
      <c r="CE106" s="1877" t="s">
        <v>1863</v>
      </c>
      <c r="CF106" s="1845" t="s">
        <v>1863</v>
      </c>
      <c r="CG106" s="1845" t="s">
        <v>1863</v>
      </c>
      <c r="CH106" s="1845" t="s">
        <v>1863</v>
      </c>
      <c r="CI106" s="1845" t="s">
        <v>1863</v>
      </c>
      <c r="CJ106" s="1877" t="s">
        <v>1863</v>
      </c>
      <c r="CK106" s="1876" t="s">
        <v>1863</v>
      </c>
      <c r="CL106" s="1845" t="s">
        <v>1863</v>
      </c>
      <c r="CM106" s="1845" t="s">
        <v>1863</v>
      </c>
      <c r="CN106" s="1845" t="s">
        <v>1863</v>
      </c>
      <c r="CO106" s="1877" t="s">
        <v>1863</v>
      </c>
      <c r="CP106" s="1876" t="s">
        <v>1863</v>
      </c>
      <c r="CQ106" s="1845" t="s">
        <v>1863</v>
      </c>
      <c r="CR106" s="1845" t="s">
        <v>1863</v>
      </c>
      <c r="CS106" s="1845" t="s">
        <v>1863</v>
      </c>
      <c r="CT106" s="1877" t="s">
        <v>1863</v>
      </c>
      <c r="CU106" s="1878" t="s">
        <v>1863</v>
      </c>
      <c r="CV106" s="1879" t="s">
        <v>1863</v>
      </c>
      <c r="CW106" s="1879" t="s">
        <v>1863</v>
      </c>
      <c r="CX106" s="1880" t="s">
        <v>1863</v>
      </c>
      <c r="CY106" s="1879" t="s">
        <v>1863</v>
      </c>
      <c r="CZ106" s="1879" t="s">
        <v>1863</v>
      </c>
      <c r="DA106" s="1879" t="s">
        <v>1863</v>
      </c>
      <c r="DB106" s="1880" t="s">
        <v>1863</v>
      </c>
      <c r="DC106" s="1811"/>
      <c r="DD106" s="1881"/>
      <c r="DE106" s="1882"/>
    </row>
    <row r="107" spans="1:109" ht="15.75" customHeight="1" x14ac:dyDescent="0.35">
      <c r="A107" s="1797" t="s">
        <v>501</v>
      </c>
      <c r="B107" s="1798">
        <v>101</v>
      </c>
      <c r="C107" s="1834" t="s">
        <v>1091</v>
      </c>
      <c r="D107" s="1798" t="s">
        <v>2169</v>
      </c>
      <c r="E107" s="1798" t="s">
        <v>1828</v>
      </c>
      <c r="F107" s="1811" t="s">
        <v>2170</v>
      </c>
      <c r="G107" s="1835" t="s">
        <v>1036</v>
      </c>
      <c r="H107" s="1836" t="s">
        <v>2171</v>
      </c>
      <c r="I107" s="1837">
        <v>0.5</v>
      </c>
      <c r="J107" s="1838">
        <v>0.5</v>
      </c>
      <c r="K107" s="1838"/>
      <c r="L107" s="1838"/>
      <c r="M107" s="1838"/>
      <c r="N107" s="1838"/>
      <c r="O107" s="1838"/>
      <c r="P107" s="1839"/>
      <c r="Q107" s="1840">
        <f t="shared" si="1"/>
        <v>1</v>
      </c>
      <c r="R107" s="1834" t="s">
        <v>1836</v>
      </c>
      <c r="S107" s="1798" t="s">
        <v>1812</v>
      </c>
      <c r="T107" s="1841" t="s">
        <v>1813</v>
      </c>
      <c r="U107" s="1798" t="s">
        <v>1846</v>
      </c>
      <c r="V107" s="1798" t="s">
        <v>1847</v>
      </c>
      <c r="W107" s="1798" t="s">
        <v>2172</v>
      </c>
      <c r="X107" s="1935">
        <v>2</v>
      </c>
      <c r="Y107" s="1872" t="s">
        <v>1817</v>
      </c>
      <c r="Z107" s="1835" t="s">
        <v>1036</v>
      </c>
      <c r="AA107" s="1811"/>
      <c r="AB107" s="1811"/>
      <c r="AC107" s="1811"/>
      <c r="AD107" s="1811"/>
      <c r="AE107" s="1811"/>
      <c r="AF107" s="1835"/>
      <c r="AG107" s="1845"/>
      <c r="AH107" s="1845"/>
      <c r="AI107" s="1845"/>
      <c r="AJ107" s="1845"/>
      <c r="AK107" s="1845"/>
      <c r="AL107" s="1845"/>
      <c r="AM107" s="1845"/>
      <c r="AN107" s="1845"/>
      <c r="AO107" s="1845"/>
      <c r="AP107" s="1845"/>
      <c r="AQ107" s="1858"/>
      <c r="AR107" s="1854"/>
      <c r="AS107" s="1854"/>
      <c r="AT107" s="1854"/>
      <c r="AU107" s="1855"/>
      <c r="AV107" s="1858"/>
      <c r="AW107" s="1854"/>
      <c r="AX107" s="1854"/>
      <c r="AY107" s="1854"/>
      <c r="AZ107" s="1854"/>
      <c r="BA107" s="1854"/>
      <c r="BB107" s="1854"/>
      <c r="BC107" s="1854"/>
      <c r="BD107" s="1854"/>
      <c r="BE107" s="1854"/>
      <c r="BF107" s="1854"/>
      <c r="BG107" s="1854"/>
      <c r="BH107" s="1854"/>
      <c r="BI107" s="1854"/>
      <c r="BJ107" s="1854"/>
      <c r="BK107" s="1855"/>
      <c r="BL107" s="1850"/>
      <c r="BM107" s="1851"/>
      <c r="BN107" s="1851"/>
      <c r="BO107" s="1851"/>
      <c r="BP107" s="1852"/>
      <c r="BQ107" s="1858"/>
      <c r="BR107" s="1854"/>
      <c r="BS107" s="1854"/>
      <c r="BT107" s="1854"/>
      <c r="BU107" s="1855"/>
      <c r="BV107" s="1858"/>
      <c r="BW107" s="1854"/>
      <c r="BX107" s="1854"/>
      <c r="BY107" s="1854"/>
      <c r="BZ107" s="1854"/>
      <c r="CA107" s="1858"/>
      <c r="CB107" s="1854"/>
      <c r="CC107" s="1854"/>
      <c r="CD107" s="1854"/>
      <c r="CE107" s="1855"/>
      <c r="CF107" s="1854"/>
      <c r="CG107" s="1854"/>
      <c r="CH107" s="1854"/>
      <c r="CI107" s="1854"/>
      <c r="CJ107" s="1855"/>
      <c r="CK107" s="1858"/>
      <c r="CL107" s="1854"/>
      <c r="CM107" s="1854"/>
      <c r="CN107" s="1854"/>
      <c r="CO107" s="1855"/>
      <c r="CP107" s="1858"/>
      <c r="CQ107" s="1854"/>
      <c r="CR107" s="1854"/>
      <c r="CS107" s="1854"/>
      <c r="CT107" s="1855"/>
      <c r="CU107" s="1859"/>
      <c r="CV107" s="1830"/>
      <c r="CW107" s="1830"/>
      <c r="CX107" s="1860"/>
      <c r="CY107" s="1830"/>
      <c r="CZ107" s="1830"/>
      <c r="DA107" s="1830"/>
      <c r="DB107" s="1860"/>
      <c r="DC107" s="1851"/>
      <c r="DD107" s="1861"/>
      <c r="DE107" s="1862"/>
    </row>
    <row r="108" spans="1:109" ht="15.75" customHeight="1" x14ac:dyDescent="0.35">
      <c r="A108" s="1797" t="s">
        <v>501</v>
      </c>
      <c r="B108" s="1798">
        <v>102</v>
      </c>
      <c r="C108" s="1834" t="s">
        <v>1254</v>
      </c>
      <c r="D108" s="1798" t="s">
        <v>2169</v>
      </c>
      <c r="E108" s="1798" t="s">
        <v>1808</v>
      </c>
      <c r="F108" s="1811" t="s">
        <v>2173</v>
      </c>
      <c r="G108" s="1835" t="s">
        <v>2174</v>
      </c>
      <c r="H108" s="1836" t="s">
        <v>2175</v>
      </c>
      <c r="I108" s="1837">
        <v>0.5</v>
      </c>
      <c r="J108" s="1838">
        <v>0.5</v>
      </c>
      <c r="K108" s="1838"/>
      <c r="L108" s="1838"/>
      <c r="M108" s="1838"/>
      <c r="N108" s="1838"/>
      <c r="O108" s="1838"/>
      <c r="P108" s="1839"/>
      <c r="Q108" s="1840">
        <f t="shared" si="1"/>
        <v>1</v>
      </c>
      <c r="R108" s="1834" t="s">
        <v>1811</v>
      </c>
      <c r="S108" s="1798" t="s">
        <v>1812</v>
      </c>
      <c r="T108" s="1841" t="s">
        <v>1813</v>
      </c>
      <c r="U108" s="1798" t="s">
        <v>2028</v>
      </c>
      <c r="V108" s="1798" t="s">
        <v>49</v>
      </c>
      <c r="W108" s="1798" t="s">
        <v>2176</v>
      </c>
      <c r="X108" s="1935">
        <v>0</v>
      </c>
      <c r="Y108" s="1883" t="s">
        <v>1817</v>
      </c>
      <c r="Z108" s="1835" t="s">
        <v>1913</v>
      </c>
      <c r="AA108" s="1811"/>
      <c r="AB108" s="1811"/>
      <c r="AC108" s="1811"/>
      <c r="AD108" s="1811"/>
      <c r="AE108" s="1811"/>
      <c r="AF108" s="1835"/>
      <c r="AG108" s="1845"/>
      <c r="AH108" s="1845"/>
      <c r="AI108" s="1845"/>
      <c r="AJ108" s="1845"/>
      <c r="AK108" s="1845"/>
      <c r="AL108" s="1845"/>
      <c r="AM108" s="1845"/>
      <c r="AN108" s="1845"/>
      <c r="AO108" s="1845"/>
      <c r="AP108" s="1845"/>
      <c r="AQ108" s="1876">
        <v>432</v>
      </c>
      <c r="AR108" s="1845">
        <v>375</v>
      </c>
      <c r="AS108" s="1845">
        <v>317</v>
      </c>
      <c r="AT108" s="1845">
        <v>317</v>
      </c>
      <c r="AU108" s="1877">
        <v>317</v>
      </c>
      <c r="AV108" s="1876"/>
      <c r="AW108" s="1845"/>
      <c r="AX108" s="1845"/>
      <c r="AY108" s="1845"/>
      <c r="AZ108" s="1845"/>
      <c r="BA108" s="1845"/>
      <c r="BB108" s="1845"/>
      <c r="BC108" s="1845"/>
      <c r="BD108" s="1845"/>
      <c r="BE108" s="1845"/>
      <c r="BF108" s="1845"/>
      <c r="BG108" s="1845"/>
      <c r="BH108" s="1845"/>
      <c r="BI108" s="1845"/>
      <c r="BJ108" s="1845"/>
      <c r="BK108" s="1877"/>
      <c r="BL108" s="1834" t="s">
        <v>1745</v>
      </c>
      <c r="BM108" s="1811" t="s">
        <v>1745</v>
      </c>
      <c r="BN108" s="1811" t="s">
        <v>1745</v>
      </c>
      <c r="BO108" s="1811" t="s">
        <v>1745</v>
      </c>
      <c r="BP108" s="1841" t="s">
        <v>1745</v>
      </c>
      <c r="BQ108" s="1876" t="s">
        <v>1863</v>
      </c>
      <c r="BR108" s="1845" t="s">
        <v>1863</v>
      </c>
      <c r="BS108" s="1845" t="s">
        <v>1863</v>
      </c>
      <c r="BT108" s="1845" t="s">
        <v>1863</v>
      </c>
      <c r="BU108" s="1877" t="s">
        <v>1863</v>
      </c>
      <c r="BV108" s="1876">
        <v>864</v>
      </c>
      <c r="BW108" s="1845">
        <v>864</v>
      </c>
      <c r="BX108" s="1845">
        <v>864</v>
      </c>
      <c r="BY108" s="1845">
        <v>864</v>
      </c>
      <c r="BZ108" s="1845">
        <v>864</v>
      </c>
      <c r="CA108" s="1876" t="s">
        <v>1863</v>
      </c>
      <c r="CB108" s="1845" t="s">
        <v>1863</v>
      </c>
      <c r="CC108" s="1845" t="s">
        <v>1863</v>
      </c>
      <c r="CD108" s="1845" t="s">
        <v>1863</v>
      </c>
      <c r="CE108" s="1877" t="s">
        <v>1863</v>
      </c>
      <c r="CF108" s="1845" t="s">
        <v>1863</v>
      </c>
      <c r="CG108" s="1845" t="s">
        <v>1863</v>
      </c>
      <c r="CH108" s="1845" t="s">
        <v>1863</v>
      </c>
      <c r="CI108" s="1845" t="s">
        <v>1863</v>
      </c>
      <c r="CJ108" s="1877" t="s">
        <v>1863</v>
      </c>
      <c r="CK108" s="1876">
        <v>389</v>
      </c>
      <c r="CL108" s="1845">
        <v>338</v>
      </c>
      <c r="CM108" s="1845">
        <v>285</v>
      </c>
      <c r="CN108" s="1845">
        <v>285</v>
      </c>
      <c r="CO108" s="1877">
        <v>285</v>
      </c>
      <c r="CP108" s="1876" t="s">
        <v>1863</v>
      </c>
      <c r="CQ108" s="1845" t="s">
        <v>1863</v>
      </c>
      <c r="CR108" s="1845" t="s">
        <v>1863</v>
      </c>
      <c r="CS108" s="1845" t="s">
        <v>1863</v>
      </c>
      <c r="CT108" s="1877" t="s">
        <v>1863</v>
      </c>
      <c r="CU108" s="1878">
        <v>-6.7900000000000002E-4</v>
      </c>
      <c r="CV108" s="1879" t="s">
        <v>1863</v>
      </c>
      <c r="CW108" s="1879" t="s">
        <v>1863</v>
      </c>
      <c r="CX108" s="1880" t="s">
        <v>1863</v>
      </c>
      <c r="CY108" s="1879">
        <v>5.6599999999999999E-4</v>
      </c>
      <c r="CZ108" s="1879" t="s">
        <v>1863</v>
      </c>
      <c r="DA108" s="1879" t="s">
        <v>1863</v>
      </c>
      <c r="DB108" s="1880" t="s">
        <v>1863</v>
      </c>
      <c r="DC108" s="1811"/>
      <c r="DD108" s="1881">
        <v>1</v>
      </c>
      <c r="DE108" s="1882"/>
    </row>
    <row r="109" spans="1:109" ht="15.75" customHeight="1" x14ac:dyDescent="0.35">
      <c r="A109" s="1797" t="s">
        <v>501</v>
      </c>
      <c r="B109" s="1798">
        <v>103</v>
      </c>
      <c r="C109" s="1834" t="s">
        <v>1271</v>
      </c>
      <c r="D109" s="1798" t="s">
        <v>2169</v>
      </c>
      <c r="E109" s="1798" t="s">
        <v>1828</v>
      </c>
      <c r="F109" s="1811" t="s">
        <v>2177</v>
      </c>
      <c r="G109" s="1835" t="s">
        <v>2178</v>
      </c>
      <c r="H109" s="1836" t="s">
        <v>2179</v>
      </c>
      <c r="I109" s="1837"/>
      <c r="J109" s="1838">
        <v>1</v>
      </c>
      <c r="K109" s="1838"/>
      <c r="L109" s="1838"/>
      <c r="M109" s="1838"/>
      <c r="N109" s="1838"/>
      <c r="O109" s="1838"/>
      <c r="P109" s="1839"/>
      <c r="Q109" s="1840">
        <f t="shared" si="1"/>
        <v>1</v>
      </c>
      <c r="R109" s="1834" t="s">
        <v>1811</v>
      </c>
      <c r="S109" s="1798" t="s">
        <v>1812</v>
      </c>
      <c r="T109" s="1841" t="s">
        <v>1813</v>
      </c>
      <c r="U109" s="1798" t="s">
        <v>2180</v>
      </c>
      <c r="V109" s="1798" t="s">
        <v>49</v>
      </c>
      <c r="W109" s="1798" t="s">
        <v>2181</v>
      </c>
      <c r="X109" s="1935">
        <v>0</v>
      </c>
      <c r="Y109" s="1871" t="s">
        <v>1854</v>
      </c>
      <c r="Z109" s="1835"/>
      <c r="AA109" s="1811"/>
      <c r="AB109" s="1811"/>
      <c r="AC109" s="1811"/>
      <c r="AD109" s="1811"/>
      <c r="AE109" s="1811"/>
      <c r="AF109" s="1835"/>
      <c r="AG109" s="1845"/>
      <c r="AH109" s="1845"/>
      <c r="AI109" s="1845"/>
      <c r="AJ109" s="1845"/>
      <c r="AK109" s="1845"/>
      <c r="AL109" s="1845"/>
      <c r="AM109" s="1845"/>
      <c r="AN109" s="1845"/>
      <c r="AO109" s="1845"/>
      <c r="AP109" s="1845"/>
      <c r="AQ109" s="1876">
        <v>50</v>
      </c>
      <c r="AR109" s="1845">
        <v>75</v>
      </c>
      <c r="AS109" s="1845">
        <v>35</v>
      </c>
      <c r="AT109" s="1845">
        <v>35</v>
      </c>
      <c r="AU109" s="1877">
        <v>35</v>
      </c>
      <c r="AV109" s="1876"/>
      <c r="AW109" s="1845"/>
      <c r="AX109" s="1845"/>
      <c r="AY109" s="1845"/>
      <c r="AZ109" s="1845"/>
      <c r="BA109" s="1845"/>
      <c r="BB109" s="1845"/>
      <c r="BC109" s="1845"/>
      <c r="BD109" s="1845"/>
      <c r="BE109" s="1845"/>
      <c r="BF109" s="1845"/>
      <c r="BG109" s="1845"/>
      <c r="BH109" s="1845"/>
      <c r="BI109" s="1845"/>
      <c r="BJ109" s="1845"/>
      <c r="BK109" s="1877"/>
      <c r="BL109" s="1936" t="s">
        <v>1745</v>
      </c>
      <c r="BM109" s="1937" t="s">
        <v>1745</v>
      </c>
      <c r="BN109" s="1937" t="s">
        <v>1745</v>
      </c>
      <c r="BO109" s="1937" t="s">
        <v>1745</v>
      </c>
      <c r="BP109" s="1841" t="s">
        <v>1745</v>
      </c>
      <c r="BQ109" s="1876" t="s">
        <v>1863</v>
      </c>
      <c r="BR109" s="1845" t="s">
        <v>1863</v>
      </c>
      <c r="BS109" s="1845" t="s">
        <v>1863</v>
      </c>
      <c r="BT109" s="1845" t="s">
        <v>1863</v>
      </c>
      <c r="BU109" s="1877" t="s">
        <v>1863</v>
      </c>
      <c r="BV109" s="1876" t="s">
        <v>1863</v>
      </c>
      <c r="BW109" s="1845" t="s">
        <v>1863</v>
      </c>
      <c r="BX109" s="1845" t="s">
        <v>1863</v>
      </c>
      <c r="BY109" s="1845" t="s">
        <v>1863</v>
      </c>
      <c r="BZ109" s="1845" t="s">
        <v>1863</v>
      </c>
      <c r="CA109" s="1876" t="s">
        <v>1863</v>
      </c>
      <c r="CB109" s="1845" t="s">
        <v>1863</v>
      </c>
      <c r="CC109" s="1845" t="s">
        <v>1863</v>
      </c>
      <c r="CD109" s="1845" t="s">
        <v>1863</v>
      </c>
      <c r="CE109" s="1877" t="s">
        <v>1863</v>
      </c>
      <c r="CF109" s="1845" t="s">
        <v>1863</v>
      </c>
      <c r="CG109" s="1845" t="s">
        <v>1863</v>
      </c>
      <c r="CH109" s="1845" t="s">
        <v>1863</v>
      </c>
      <c r="CI109" s="1845" t="s">
        <v>1863</v>
      </c>
      <c r="CJ109" s="1877" t="s">
        <v>1863</v>
      </c>
      <c r="CK109" s="1876">
        <v>200</v>
      </c>
      <c r="CL109" s="1845">
        <v>300</v>
      </c>
      <c r="CM109" s="1845">
        <v>140</v>
      </c>
      <c r="CN109" s="1845">
        <v>140</v>
      </c>
      <c r="CO109" s="1877">
        <v>140</v>
      </c>
      <c r="CP109" s="1876" t="s">
        <v>1863</v>
      </c>
      <c r="CQ109" s="1845" t="s">
        <v>1863</v>
      </c>
      <c r="CR109" s="1845" t="s">
        <v>1863</v>
      </c>
      <c r="CS109" s="1845" t="s">
        <v>1863</v>
      </c>
      <c r="CT109" s="1877" t="s">
        <v>1863</v>
      </c>
      <c r="CU109" s="1878">
        <v>-1.1000000000000001E-3</v>
      </c>
      <c r="CV109" s="1879" t="s">
        <v>1863</v>
      </c>
      <c r="CW109" s="1879" t="s">
        <v>1863</v>
      </c>
      <c r="CX109" s="1880" t="s">
        <v>1863</v>
      </c>
      <c r="CY109" s="1879">
        <v>1E-3</v>
      </c>
      <c r="CZ109" s="1879" t="s">
        <v>1863</v>
      </c>
      <c r="DA109" s="1879" t="s">
        <v>1863</v>
      </c>
      <c r="DB109" s="1880" t="s">
        <v>1863</v>
      </c>
      <c r="DC109" s="1811"/>
      <c r="DD109" s="1881">
        <v>1</v>
      </c>
      <c r="DE109" s="1882"/>
    </row>
    <row r="110" spans="1:109" ht="15.75" customHeight="1" x14ac:dyDescent="0.35">
      <c r="A110" s="1797" t="s">
        <v>501</v>
      </c>
      <c r="B110" s="1798">
        <v>104</v>
      </c>
      <c r="C110" s="1834" t="s">
        <v>1092</v>
      </c>
      <c r="D110" s="1798" t="s">
        <v>2182</v>
      </c>
      <c r="E110" s="1798" t="s">
        <v>1808</v>
      </c>
      <c r="F110" s="1811" t="s">
        <v>2183</v>
      </c>
      <c r="G110" s="1835" t="s">
        <v>1037</v>
      </c>
      <c r="H110" s="1836" t="s">
        <v>2184</v>
      </c>
      <c r="I110" s="1837">
        <v>0.5</v>
      </c>
      <c r="J110" s="1838">
        <v>0.5</v>
      </c>
      <c r="K110" s="1838"/>
      <c r="L110" s="1838"/>
      <c r="M110" s="1838"/>
      <c r="N110" s="1838"/>
      <c r="O110" s="1838"/>
      <c r="P110" s="1839"/>
      <c r="Q110" s="1840">
        <f t="shared" si="1"/>
        <v>1</v>
      </c>
      <c r="R110" s="1834" t="s">
        <v>1836</v>
      </c>
      <c r="S110" s="1798" t="s">
        <v>1812</v>
      </c>
      <c r="T110" s="1841" t="s">
        <v>1813</v>
      </c>
      <c r="U110" s="1798" t="s">
        <v>1814</v>
      </c>
      <c r="V110" s="1798" t="s">
        <v>1815</v>
      </c>
      <c r="W110" s="1798" t="s">
        <v>2185</v>
      </c>
      <c r="X110" s="1938">
        <v>0</v>
      </c>
      <c r="Y110" s="1883" t="s">
        <v>1817</v>
      </c>
      <c r="Z110" s="1835" t="s">
        <v>1037</v>
      </c>
      <c r="AA110" s="1811"/>
      <c r="AB110" s="1811"/>
      <c r="AC110" s="1811"/>
      <c r="AD110" s="1811"/>
      <c r="AE110" s="1811"/>
      <c r="AF110" s="1835"/>
      <c r="AG110" s="1845"/>
      <c r="AH110" s="1845"/>
      <c r="AI110" s="1845"/>
      <c r="AJ110" s="1845"/>
      <c r="AK110" s="1845"/>
      <c r="AL110" s="1939"/>
      <c r="AM110" s="1939"/>
      <c r="AN110" s="1939"/>
      <c r="AO110" s="1939"/>
      <c r="AP110" s="1939"/>
      <c r="AQ110" s="1894"/>
      <c r="AR110" s="1895"/>
      <c r="AS110" s="1895"/>
      <c r="AT110" s="1895"/>
      <c r="AU110" s="1896"/>
      <c r="AV110" s="1858"/>
      <c r="AW110" s="1854"/>
      <c r="AX110" s="1854"/>
      <c r="AY110" s="1854"/>
      <c r="AZ110" s="1854"/>
      <c r="BA110" s="1854"/>
      <c r="BB110" s="1854"/>
      <c r="BC110" s="1854"/>
      <c r="BD110" s="1854"/>
      <c r="BE110" s="1854"/>
      <c r="BF110" s="1854"/>
      <c r="BG110" s="1854"/>
      <c r="BH110" s="1854"/>
      <c r="BI110" s="1854"/>
      <c r="BJ110" s="1854"/>
      <c r="BK110" s="1855"/>
      <c r="BL110" s="1850"/>
      <c r="BM110" s="1851"/>
      <c r="BN110" s="1851"/>
      <c r="BO110" s="1851"/>
      <c r="BP110" s="1852"/>
      <c r="BQ110" s="1858"/>
      <c r="BR110" s="1854"/>
      <c r="BS110" s="1854"/>
      <c r="BT110" s="1854"/>
      <c r="BU110" s="1855"/>
      <c r="BV110" s="1894"/>
      <c r="BW110" s="1895"/>
      <c r="BX110" s="1895"/>
      <c r="BY110" s="1895"/>
      <c r="BZ110" s="1895"/>
      <c r="CA110" s="1894"/>
      <c r="CB110" s="1895"/>
      <c r="CC110" s="1895"/>
      <c r="CD110" s="1895"/>
      <c r="CE110" s="1896"/>
      <c r="CF110" s="1854"/>
      <c r="CG110" s="1854"/>
      <c r="CH110" s="1854"/>
      <c r="CI110" s="1854"/>
      <c r="CJ110" s="1855"/>
      <c r="CK110" s="1858"/>
      <c r="CL110" s="1854"/>
      <c r="CM110" s="1854"/>
      <c r="CN110" s="1854"/>
      <c r="CO110" s="1855"/>
      <c r="CP110" s="1858"/>
      <c r="CQ110" s="1854"/>
      <c r="CR110" s="1854"/>
      <c r="CS110" s="1854"/>
      <c r="CT110" s="1855"/>
      <c r="CU110" s="1859"/>
      <c r="CV110" s="1830"/>
      <c r="CW110" s="1830"/>
      <c r="CX110" s="1860"/>
      <c r="CY110" s="1830"/>
      <c r="CZ110" s="1830"/>
      <c r="DA110" s="1830"/>
      <c r="DB110" s="1860"/>
      <c r="DC110" s="1851"/>
      <c r="DD110" s="1861"/>
      <c r="DE110" s="1862"/>
    </row>
    <row r="111" spans="1:109" ht="15.75" customHeight="1" x14ac:dyDescent="0.35">
      <c r="A111" s="1797" t="s">
        <v>501</v>
      </c>
      <c r="B111" s="1798">
        <v>105</v>
      </c>
      <c r="C111" s="1834" t="s">
        <v>1093</v>
      </c>
      <c r="D111" s="1798" t="s">
        <v>2182</v>
      </c>
      <c r="E111" s="1798" t="s">
        <v>1808</v>
      </c>
      <c r="F111" s="1811" t="s">
        <v>2186</v>
      </c>
      <c r="G111" s="1835" t="s">
        <v>1038</v>
      </c>
      <c r="H111" s="1836" t="s">
        <v>2187</v>
      </c>
      <c r="I111" s="1837"/>
      <c r="J111" s="1838">
        <v>1</v>
      </c>
      <c r="K111" s="1838"/>
      <c r="L111" s="1838"/>
      <c r="M111" s="1838"/>
      <c r="N111" s="1838"/>
      <c r="O111" s="1838"/>
      <c r="P111" s="1839"/>
      <c r="Q111" s="1840">
        <f t="shared" si="1"/>
        <v>1</v>
      </c>
      <c r="R111" s="1834" t="s">
        <v>1836</v>
      </c>
      <c r="S111" s="1798" t="s">
        <v>1812</v>
      </c>
      <c r="T111" s="1841" t="s">
        <v>1813</v>
      </c>
      <c r="U111" s="1798" t="s">
        <v>1038</v>
      </c>
      <c r="V111" s="1798" t="s">
        <v>49</v>
      </c>
      <c r="W111" s="1798" t="s">
        <v>2120</v>
      </c>
      <c r="X111" s="1935">
        <v>1</v>
      </c>
      <c r="Y111" s="1871" t="s">
        <v>1817</v>
      </c>
      <c r="Z111" s="1835" t="s">
        <v>1038</v>
      </c>
      <c r="AA111" s="1811"/>
      <c r="AB111" s="1811"/>
      <c r="AC111" s="1811"/>
      <c r="AD111" s="1811"/>
      <c r="AE111" s="1811"/>
      <c r="AF111" s="1835"/>
      <c r="AG111" s="1845"/>
      <c r="AH111" s="1845"/>
      <c r="AI111" s="1845"/>
      <c r="AJ111" s="1845"/>
      <c r="AK111" s="1845"/>
      <c r="AL111" s="1845"/>
      <c r="AM111" s="1845"/>
      <c r="AN111" s="1845"/>
      <c r="AO111" s="1845"/>
      <c r="AP111" s="1845"/>
      <c r="AQ111" s="1856"/>
      <c r="AR111" s="1857"/>
      <c r="AS111" s="1857"/>
      <c r="AT111" s="1857"/>
      <c r="AU111" s="1870"/>
      <c r="AV111" s="1858"/>
      <c r="AW111" s="1854"/>
      <c r="AX111" s="1854"/>
      <c r="AY111" s="1854"/>
      <c r="AZ111" s="1854"/>
      <c r="BA111" s="1854"/>
      <c r="BB111" s="1854"/>
      <c r="BC111" s="1854"/>
      <c r="BD111" s="1854"/>
      <c r="BE111" s="1854"/>
      <c r="BF111" s="1854"/>
      <c r="BG111" s="1854"/>
      <c r="BH111" s="1854"/>
      <c r="BI111" s="1854"/>
      <c r="BJ111" s="1854"/>
      <c r="BK111" s="1855"/>
      <c r="BL111" s="1850"/>
      <c r="BM111" s="1851"/>
      <c r="BN111" s="1851"/>
      <c r="BO111" s="1851"/>
      <c r="BP111" s="1852"/>
      <c r="BQ111" s="1858"/>
      <c r="BR111" s="1854"/>
      <c r="BS111" s="1854"/>
      <c r="BT111" s="1854"/>
      <c r="BU111" s="1855"/>
      <c r="BV111" s="1858"/>
      <c r="BW111" s="1854"/>
      <c r="BX111" s="1854"/>
      <c r="BY111" s="1854"/>
      <c r="BZ111" s="1854"/>
      <c r="CA111" s="1858"/>
      <c r="CB111" s="1854"/>
      <c r="CC111" s="1854"/>
      <c r="CD111" s="1854"/>
      <c r="CE111" s="1855"/>
      <c r="CF111" s="1854"/>
      <c r="CG111" s="1854"/>
      <c r="CH111" s="1854"/>
      <c r="CI111" s="1854"/>
      <c r="CJ111" s="1854"/>
      <c r="CK111" s="1858"/>
      <c r="CL111" s="1854"/>
      <c r="CM111" s="1854"/>
      <c r="CN111" s="1854"/>
      <c r="CO111" s="1855"/>
      <c r="CP111" s="1858"/>
      <c r="CQ111" s="1854"/>
      <c r="CR111" s="1854"/>
      <c r="CS111" s="1854"/>
      <c r="CT111" s="1855"/>
      <c r="CU111" s="1859"/>
      <c r="CV111" s="1830"/>
      <c r="CW111" s="1830"/>
      <c r="CX111" s="1860"/>
      <c r="CY111" s="1830"/>
      <c r="CZ111" s="1830"/>
      <c r="DA111" s="1830"/>
      <c r="DB111" s="1860"/>
      <c r="DC111" s="1851"/>
      <c r="DD111" s="1861"/>
      <c r="DE111" s="1862"/>
    </row>
    <row r="112" spans="1:109" ht="15.75" customHeight="1" x14ac:dyDescent="0.35">
      <c r="A112" s="1797" t="s">
        <v>501</v>
      </c>
      <c r="B112" s="1798">
        <v>106</v>
      </c>
      <c r="C112" s="1834" t="s">
        <v>1094</v>
      </c>
      <c r="D112" s="1798" t="s">
        <v>2182</v>
      </c>
      <c r="E112" s="1798" t="s">
        <v>1808</v>
      </c>
      <c r="F112" s="1811" t="s">
        <v>2188</v>
      </c>
      <c r="G112" s="1835" t="s">
        <v>1039</v>
      </c>
      <c r="H112" s="1836" t="s">
        <v>2189</v>
      </c>
      <c r="I112" s="1837">
        <v>0.5</v>
      </c>
      <c r="J112" s="1838">
        <v>0.5</v>
      </c>
      <c r="K112" s="1838"/>
      <c r="L112" s="1838"/>
      <c r="M112" s="1838"/>
      <c r="N112" s="1838"/>
      <c r="O112" s="1838"/>
      <c r="P112" s="1839"/>
      <c r="Q112" s="1840">
        <f t="shared" si="1"/>
        <v>1</v>
      </c>
      <c r="R112" s="1834" t="s">
        <v>1836</v>
      </c>
      <c r="S112" s="1798" t="s">
        <v>1812</v>
      </c>
      <c r="T112" s="1852" t="s">
        <v>1825</v>
      </c>
      <c r="U112" s="1798" t="s">
        <v>1955</v>
      </c>
      <c r="V112" s="1798" t="s">
        <v>49</v>
      </c>
      <c r="W112" s="1798" t="s">
        <v>2190</v>
      </c>
      <c r="X112" s="1935">
        <v>1</v>
      </c>
      <c r="Y112" s="1869" t="s">
        <v>1817</v>
      </c>
      <c r="Z112" s="1835" t="s">
        <v>1039</v>
      </c>
      <c r="AA112" s="1811"/>
      <c r="AB112" s="1811"/>
      <c r="AC112" s="1811"/>
      <c r="AD112" s="1811"/>
      <c r="AE112" s="1811"/>
      <c r="AF112" s="1835"/>
      <c r="AG112" s="1845"/>
      <c r="AH112" s="1845"/>
      <c r="AI112" s="1845"/>
      <c r="AJ112" s="1845"/>
      <c r="AK112" s="1845"/>
      <c r="AL112" s="1845"/>
      <c r="AM112" s="1845"/>
      <c r="AN112" s="1845"/>
      <c r="AO112" s="1845"/>
      <c r="AP112" s="1845"/>
      <c r="AQ112" s="1858"/>
      <c r="AR112" s="1854"/>
      <c r="AS112" s="1854"/>
      <c r="AT112" s="1854"/>
      <c r="AU112" s="1855"/>
      <c r="AV112" s="1858"/>
      <c r="AW112" s="1854"/>
      <c r="AX112" s="1854"/>
      <c r="AY112" s="1854"/>
      <c r="AZ112" s="1854"/>
      <c r="BA112" s="1854"/>
      <c r="BB112" s="1854"/>
      <c r="BC112" s="1854"/>
      <c r="BD112" s="1854"/>
      <c r="BE112" s="1854"/>
      <c r="BF112" s="1854"/>
      <c r="BG112" s="1854"/>
      <c r="BH112" s="1854"/>
      <c r="BI112" s="1854"/>
      <c r="BJ112" s="1854"/>
      <c r="BK112" s="1855"/>
      <c r="BL112" s="1850"/>
      <c r="BM112" s="1851"/>
      <c r="BN112" s="1851"/>
      <c r="BO112" s="1851"/>
      <c r="BP112" s="1852"/>
      <c r="BQ112" s="1858"/>
      <c r="BR112" s="1854"/>
      <c r="BS112" s="1854"/>
      <c r="BT112" s="1854"/>
      <c r="BU112" s="1855"/>
      <c r="BV112" s="1858"/>
      <c r="BW112" s="1854"/>
      <c r="BX112" s="1854"/>
      <c r="BY112" s="1854"/>
      <c r="BZ112" s="1854"/>
      <c r="CA112" s="1858"/>
      <c r="CB112" s="1854"/>
      <c r="CC112" s="1854"/>
      <c r="CD112" s="1854"/>
      <c r="CE112" s="1855"/>
      <c r="CF112" s="1854"/>
      <c r="CG112" s="1854"/>
      <c r="CH112" s="1854"/>
      <c r="CI112" s="1854"/>
      <c r="CJ112" s="1855"/>
      <c r="CK112" s="1858"/>
      <c r="CL112" s="1854"/>
      <c r="CM112" s="1854"/>
      <c r="CN112" s="1854"/>
      <c r="CO112" s="1855"/>
      <c r="CP112" s="1858"/>
      <c r="CQ112" s="1854"/>
      <c r="CR112" s="1854"/>
      <c r="CS112" s="1854"/>
      <c r="CT112" s="1855"/>
      <c r="CU112" s="1859"/>
      <c r="CV112" s="1830"/>
      <c r="CW112" s="1830"/>
      <c r="CX112" s="1860"/>
      <c r="CY112" s="1830"/>
      <c r="CZ112" s="1830"/>
      <c r="DA112" s="1830"/>
      <c r="DB112" s="1860"/>
      <c r="DC112" s="1851"/>
      <c r="DD112" s="1861"/>
      <c r="DE112" s="1862"/>
    </row>
    <row r="113" spans="1:109" ht="18" customHeight="1" x14ac:dyDescent="0.35">
      <c r="A113" s="1797" t="s">
        <v>501</v>
      </c>
      <c r="B113" s="1798">
        <v>107</v>
      </c>
      <c r="C113" s="1834" t="s">
        <v>1100</v>
      </c>
      <c r="D113" s="1798" t="s">
        <v>2182</v>
      </c>
      <c r="E113" s="1798" t="s">
        <v>1828</v>
      </c>
      <c r="F113" s="1811" t="s">
        <v>2191</v>
      </c>
      <c r="G113" s="1835" t="s">
        <v>1046</v>
      </c>
      <c r="H113" s="1836" t="s">
        <v>2192</v>
      </c>
      <c r="I113" s="1837">
        <v>1</v>
      </c>
      <c r="J113" s="1838"/>
      <c r="K113" s="1838"/>
      <c r="L113" s="1838"/>
      <c r="M113" s="1838"/>
      <c r="N113" s="1838"/>
      <c r="O113" s="1838"/>
      <c r="P113" s="1839"/>
      <c r="Q113" s="1840">
        <f t="shared" si="1"/>
        <v>1</v>
      </c>
      <c r="R113" s="1834" t="s">
        <v>1831</v>
      </c>
      <c r="S113" s="1798"/>
      <c r="T113" s="1841"/>
      <c r="U113" s="1798" t="s">
        <v>1832</v>
      </c>
      <c r="V113" s="1798" t="s">
        <v>50</v>
      </c>
      <c r="W113" s="1798" t="s">
        <v>2193</v>
      </c>
      <c r="X113" s="1935">
        <v>1</v>
      </c>
      <c r="Y113" s="1869" t="s">
        <v>1817</v>
      </c>
      <c r="Z113" s="1835" t="s">
        <v>1046</v>
      </c>
      <c r="AA113" s="1811"/>
      <c r="AB113" s="1811"/>
      <c r="AC113" s="1811"/>
      <c r="AD113" s="1811"/>
      <c r="AE113" s="1811"/>
      <c r="AF113" s="1835"/>
      <c r="AG113" s="1865"/>
      <c r="AH113" s="1865"/>
      <c r="AI113" s="1865"/>
      <c r="AJ113" s="1865"/>
      <c r="AK113" s="1865"/>
      <c r="AL113" s="1865"/>
      <c r="AM113" s="1865"/>
      <c r="AN113" s="1865"/>
      <c r="AO113" s="1865"/>
      <c r="AP113" s="1865"/>
      <c r="AQ113" s="1866"/>
      <c r="AR113" s="1867"/>
      <c r="AS113" s="1867"/>
      <c r="AT113" s="1867"/>
      <c r="AU113" s="1868"/>
      <c r="AV113" s="1866"/>
      <c r="AW113" s="1867"/>
      <c r="AX113" s="1867"/>
      <c r="AY113" s="1867"/>
      <c r="AZ113" s="1867"/>
      <c r="BA113" s="1867"/>
      <c r="BB113" s="1867"/>
      <c r="BC113" s="1867"/>
      <c r="BD113" s="1867"/>
      <c r="BE113" s="1867"/>
      <c r="BF113" s="1867"/>
      <c r="BG113" s="1867"/>
      <c r="BH113" s="1867"/>
      <c r="BI113" s="1867"/>
      <c r="BJ113" s="1867"/>
      <c r="BK113" s="1868"/>
      <c r="BL113" s="1850"/>
      <c r="BM113" s="1851"/>
      <c r="BN113" s="1851"/>
      <c r="BO113" s="1851"/>
      <c r="BP113" s="1852"/>
      <c r="BQ113" s="1858"/>
      <c r="BR113" s="1854"/>
      <c r="BS113" s="1854"/>
      <c r="BT113" s="1854"/>
      <c r="BU113" s="1855"/>
      <c r="BV113" s="1858"/>
      <c r="BW113" s="1854"/>
      <c r="BX113" s="1854"/>
      <c r="BY113" s="1854"/>
      <c r="BZ113" s="1854"/>
      <c r="CA113" s="1858"/>
      <c r="CB113" s="1854"/>
      <c r="CC113" s="1854"/>
      <c r="CD113" s="1854"/>
      <c r="CE113" s="1855"/>
      <c r="CF113" s="1854"/>
      <c r="CG113" s="1854"/>
      <c r="CH113" s="1854"/>
      <c r="CI113" s="1854"/>
      <c r="CJ113" s="1855"/>
      <c r="CK113" s="1858"/>
      <c r="CL113" s="1854"/>
      <c r="CM113" s="1854"/>
      <c r="CN113" s="1854"/>
      <c r="CO113" s="1855"/>
      <c r="CP113" s="1858"/>
      <c r="CQ113" s="1854"/>
      <c r="CR113" s="1854"/>
      <c r="CS113" s="1854"/>
      <c r="CT113" s="1855"/>
      <c r="CU113" s="1859"/>
      <c r="CV113" s="1830"/>
      <c r="CW113" s="1830"/>
      <c r="CX113" s="1860"/>
      <c r="CY113" s="1830"/>
      <c r="CZ113" s="1830"/>
      <c r="DA113" s="1830"/>
      <c r="DB113" s="1860"/>
      <c r="DC113" s="1851"/>
      <c r="DD113" s="1861"/>
      <c r="DE113" s="1862"/>
    </row>
    <row r="114" spans="1:109" ht="15.75" customHeight="1" x14ac:dyDescent="0.35">
      <c r="A114" s="1797" t="s">
        <v>501</v>
      </c>
      <c r="B114" s="1798">
        <v>108</v>
      </c>
      <c r="C114" s="1834" t="s">
        <v>1095</v>
      </c>
      <c r="D114" s="1798" t="s">
        <v>2182</v>
      </c>
      <c r="E114" s="1798" t="s">
        <v>1808</v>
      </c>
      <c r="F114" s="1811" t="s">
        <v>2194</v>
      </c>
      <c r="G114" s="1835" t="s">
        <v>1040</v>
      </c>
      <c r="H114" s="1836" t="s">
        <v>2195</v>
      </c>
      <c r="I114" s="1837"/>
      <c r="J114" s="1838">
        <v>1</v>
      </c>
      <c r="K114" s="1838"/>
      <c r="L114" s="1838"/>
      <c r="M114" s="1838"/>
      <c r="N114" s="1838"/>
      <c r="O114" s="1838"/>
      <c r="P114" s="1839"/>
      <c r="Q114" s="1840">
        <f t="shared" si="1"/>
        <v>1</v>
      </c>
      <c r="R114" s="1834" t="s">
        <v>1836</v>
      </c>
      <c r="S114" s="1798" t="s">
        <v>1812</v>
      </c>
      <c r="T114" s="1841" t="s">
        <v>1813</v>
      </c>
      <c r="U114" s="1798" t="s">
        <v>1970</v>
      </c>
      <c r="V114" s="1798" t="s">
        <v>49</v>
      </c>
      <c r="W114" s="1798" t="s">
        <v>2196</v>
      </c>
      <c r="X114" s="1935">
        <v>1</v>
      </c>
      <c r="Y114" s="1869" t="s">
        <v>1817</v>
      </c>
      <c r="Z114" s="1835" t="s">
        <v>1040</v>
      </c>
      <c r="AA114" s="1811"/>
      <c r="AB114" s="1811"/>
      <c r="AC114" s="1811"/>
      <c r="AD114" s="1811"/>
      <c r="AE114" s="1811"/>
      <c r="AF114" s="1835"/>
      <c r="AG114" s="1845"/>
      <c r="AH114" s="1845"/>
      <c r="AI114" s="1845"/>
      <c r="AJ114" s="1845"/>
      <c r="AK114" s="1845"/>
      <c r="AL114" s="1845"/>
      <c r="AM114" s="1845"/>
      <c r="AN114" s="1845"/>
      <c r="AO114" s="1845"/>
      <c r="AP114" s="1845"/>
      <c r="AQ114" s="1856"/>
      <c r="AR114" s="1857"/>
      <c r="AS114" s="1857"/>
      <c r="AT114" s="1857"/>
      <c r="AU114" s="1870"/>
      <c r="AV114" s="1858"/>
      <c r="AW114" s="1854"/>
      <c r="AX114" s="1854"/>
      <c r="AY114" s="1854"/>
      <c r="AZ114" s="1854"/>
      <c r="BA114" s="1854"/>
      <c r="BB114" s="1854"/>
      <c r="BC114" s="1854"/>
      <c r="BD114" s="1854"/>
      <c r="BE114" s="1854"/>
      <c r="BF114" s="1854"/>
      <c r="BG114" s="1854"/>
      <c r="BH114" s="1854"/>
      <c r="BI114" s="1854"/>
      <c r="BJ114" s="1854"/>
      <c r="BK114" s="1855"/>
      <c r="BL114" s="1850"/>
      <c r="BM114" s="1851"/>
      <c r="BN114" s="1851"/>
      <c r="BO114" s="1851"/>
      <c r="BP114" s="1852"/>
      <c r="BQ114" s="1858"/>
      <c r="BR114" s="1854"/>
      <c r="BS114" s="1854"/>
      <c r="BT114" s="1854"/>
      <c r="BU114" s="1855"/>
      <c r="BV114" s="1858"/>
      <c r="BW114" s="1854"/>
      <c r="BX114" s="1854"/>
      <c r="BY114" s="1854"/>
      <c r="BZ114" s="1854"/>
      <c r="CA114" s="1858"/>
      <c r="CB114" s="1854"/>
      <c r="CC114" s="1854"/>
      <c r="CD114" s="1854"/>
      <c r="CE114" s="1855"/>
      <c r="CF114" s="1854"/>
      <c r="CG114" s="1854"/>
      <c r="CH114" s="1854"/>
      <c r="CI114" s="1854"/>
      <c r="CJ114" s="1855"/>
      <c r="CK114" s="1858"/>
      <c r="CL114" s="1854"/>
      <c r="CM114" s="1854"/>
      <c r="CN114" s="1854"/>
      <c r="CO114" s="1855"/>
      <c r="CP114" s="1858"/>
      <c r="CQ114" s="1854"/>
      <c r="CR114" s="1854"/>
      <c r="CS114" s="1854"/>
      <c r="CT114" s="1855"/>
      <c r="CU114" s="1859"/>
      <c r="CV114" s="1830"/>
      <c r="CW114" s="1830"/>
      <c r="CX114" s="1860"/>
      <c r="CY114" s="1830"/>
      <c r="CZ114" s="1830"/>
      <c r="DA114" s="1830"/>
      <c r="DB114" s="1860"/>
      <c r="DC114" s="1851"/>
      <c r="DD114" s="1861"/>
      <c r="DE114" s="1862"/>
    </row>
    <row r="115" spans="1:109" ht="15.75" customHeight="1" x14ac:dyDescent="0.35">
      <c r="A115" s="1797" t="s">
        <v>501</v>
      </c>
      <c r="B115" s="1798">
        <v>109</v>
      </c>
      <c r="C115" s="1834" t="s">
        <v>1096</v>
      </c>
      <c r="D115" s="1798" t="s">
        <v>2182</v>
      </c>
      <c r="E115" s="1798" t="s">
        <v>1828</v>
      </c>
      <c r="F115" s="1811" t="s">
        <v>2197</v>
      </c>
      <c r="G115" s="1835" t="s">
        <v>1041</v>
      </c>
      <c r="H115" s="1836" t="s">
        <v>2198</v>
      </c>
      <c r="I115" s="1837">
        <v>0.5</v>
      </c>
      <c r="J115" s="1838">
        <v>0.5</v>
      </c>
      <c r="K115" s="1838"/>
      <c r="L115" s="1838"/>
      <c r="M115" s="1838"/>
      <c r="N115" s="1838"/>
      <c r="O115" s="1838"/>
      <c r="P115" s="1839"/>
      <c r="Q115" s="1840">
        <f t="shared" si="1"/>
        <v>1</v>
      </c>
      <c r="R115" s="1834" t="s">
        <v>1836</v>
      </c>
      <c r="S115" s="1798" t="s">
        <v>1812</v>
      </c>
      <c r="T115" s="1841" t="s">
        <v>1813</v>
      </c>
      <c r="U115" s="1798" t="s">
        <v>1837</v>
      </c>
      <c r="V115" s="1798" t="s">
        <v>50</v>
      </c>
      <c r="W115" s="1798" t="s">
        <v>2199</v>
      </c>
      <c r="X115" s="1935">
        <v>2</v>
      </c>
      <c r="Y115" s="1869" t="s">
        <v>1817</v>
      </c>
      <c r="Z115" s="1835" t="s">
        <v>1041</v>
      </c>
      <c r="AA115" s="1811"/>
      <c r="AB115" s="1811"/>
      <c r="AC115" s="1811"/>
      <c r="AD115" s="1811"/>
      <c r="AE115" s="1811"/>
      <c r="AF115" s="1835"/>
      <c r="AG115" s="1845"/>
      <c r="AH115" s="1845"/>
      <c r="AI115" s="1845"/>
      <c r="AJ115" s="1845"/>
      <c r="AK115" s="1845"/>
      <c r="AL115" s="1845"/>
      <c r="AM115" s="1845"/>
      <c r="AN115" s="1845"/>
      <c r="AO115" s="1845"/>
      <c r="AP115" s="1845"/>
      <c r="AQ115" s="1856"/>
      <c r="AR115" s="1857"/>
      <c r="AS115" s="1857"/>
      <c r="AT115" s="1857"/>
      <c r="AU115" s="1870"/>
      <c r="AV115" s="1858"/>
      <c r="AW115" s="1854"/>
      <c r="AX115" s="1854"/>
      <c r="AY115" s="1854"/>
      <c r="AZ115" s="1854"/>
      <c r="BA115" s="1854"/>
      <c r="BB115" s="1854"/>
      <c r="BC115" s="1854"/>
      <c r="BD115" s="1854"/>
      <c r="BE115" s="1854"/>
      <c r="BF115" s="1854"/>
      <c r="BG115" s="1854"/>
      <c r="BH115" s="1854"/>
      <c r="BI115" s="1854"/>
      <c r="BJ115" s="1854"/>
      <c r="BK115" s="1855"/>
      <c r="BL115" s="1850"/>
      <c r="BM115" s="1851"/>
      <c r="BN115" s="1851"/>
      <c r="BO115" s="1851"/>
      <c r="BP115" s="1852"/>
      <c r="BQ115" s="1858"/>
      <c r="BR115" s="1854"/>
      <c r="BS115" s="1854"/>
      <c r="BT115" s="1854"/>
      <c r="BU115" s="1855"/>
      <c r="BV115" s="1858"/>
      <c r="BW115" s="1854"/>
      <c r="BX115" s="1854"/>
      <c r="BY115" s="1854"/>
      <c r="BZ115" s="1854"/>
      <c r="CA115" s="1858"/>
      <c r="CB115" s="1854"/>
      <c r="CC115" s="1854"/>
      <c r="CD115" s="1854"/>
      <c r="CE115" s="1855"/>
      <c r="CF115" s="1854"/>
      <c r="CG115" s="1854"/>
      <c r="CH115" s="1854"/>
      <c r="CI115" s="1854"/>
      <c r="CJ115" s="1855"/>
      <c r="CK115" s="1858"/>
      <c r="CL115" s="1854"/>
      <c r="CM115" s="1854"/>
      <c r="CN115" s="1854"/>
      <c r="CO115" s="1855"/>
      <c r="CP115" s="1858"/>
      <c r="CQ115" s="1854"/>
      <c r="CR115" s="1854"/>
      <c r="CS115" s="1854"/>
      <c r="CT115" s="1855"/>
      <c r="CU115" s="1859"/>
      <c r="CV115" s="1830"/>
      <c r="CW115" s="1830"/>
      <c r="CX115" s="1860"/>
      <c r="CY115" s="1830"/>
      <c r="CZ115" s="1830"/>
      <c r="DA115" s="1830"/>
      <c r="DB115" s="1860"/>
      <c r="DC115" s="1851"/>
      <c r="DD115" s="1861"/>
      <c r="DE115" s="1862"/>
    </row>
    <row r="116" spans="1:109" ht="15.75" customHeight="1" x14ac:dyDescent="0.35">
      <c r="A116" s="1797" t="s">
        <v>501</v>
      </c>
      <c r="B116" s="1798">
        <v>110</v>
      </c>
      <c r="C116" s="1834" t="s">
        <v>1288</v>
      </c>
      <c r="D116" s="1798" t="s">
        <v>2182</v>
      </c>
      <c r="E116" s="1798" t="s">
        <v>1808</v>
      </c>
      <c r="F116" s="1811" t="s">
        <v>2200</v>
      </c>
      <c r="G116" s="1835" t="s">
        <v>1897</v>
      </c>
      <c r="H116" s="1836" t="s">
        <v>2201</v>
      </c>
      <c r="I116" s="1837"/>
      <c r="J116" s="1838">
        <v>1</v>
      </c>
      <c r="K116" s="1838"/>
      <c r="L116" s="1838"/>
      <c r="M116" s="1838"/>
      <c r="N116" s="1838"/>
      <c r="O116" s="1838"/>
      <c r="P116" s="1839"/>
      <c r="Q116" s="1840">
        <f t="shared" si="1"/>
        <v>1</v>
      </c>
      <c r="R116" s="1834" t="s">
        <v>1836</v>
      </c>
      <c r="S116" s="1798" t="s">
        <v>1812</v>
      </c>
      <c r="T116" s="1841" t="s">
        <v>1813</v>
      </c>
      <c r="U116" s="1798" t="s">
        <v>1899</v>
      </c>
      <c r="V116" s="1798" t="s">
        <v>2004</v>
      </c>
      <c r="W116" s="1798" t="s">
        <v>2202</v>
      </c>
      <c r="X116" s="1935">
        <v>0</v>
      </c>
      <c r="Y116" s="1871" t="s">
        <v>1854</v>
      </c>
      <c r="Z116" s="1835" t="s">
        <v>1901</v>
      </c>
      <c r="AA116" s="1811"/>
      <c r="AB116" s="1811"/>
      <c r="AC116" s="1811"/>
      <c r="AD116" s="1811"/>
      <c r="AE116" s="1811"/>
      <c r="AF116" s="1835"/>
      <c r="AG116" s="1888"/>
      <c r="AH116" s="1888"/>
      <c r="AI116" s="1888"/>
      <c r="AJ116" s="1888"/>
      <c r="AK116" s="1888"/>
      <c r="AL116" s="1888"/>
      <c r="AM116" s="1888"/>
      <c r="AN116" s="1888"/>
      <c r="AO116" s="1888"/>
      <c r="AP116" s="1888"/>
      <c r="AQ116" s="1887">
        <v>7</v>
      </c>
      <c r="AR116" s="1888">
        <v>28</v>
      </c>
      <c r="AS116" s="1888">
        <v>28</v>
      </c>
      <c r="AT116" s="1888">
        <v>28</v>
      </c>
      <c r="AU116" s="1914">
        <v>28</v>
      </c>
      <c r="AV116" s="1887"/>
      <c r="AW116" s="1888"/>
      <c r="AX116" s="1888"/>
      <c r="AY116" s="1888"/>
      <c r="AZ116" s="1888"/>
      <c r="BA116" s="1888"/>
      <c r="BB116" s="1888"/>
      <c r="BC116" s="1888"/>
      <c r="BD116" s="1888"/>
      <c r="BE116" s="1888"/>
      <c r="BF116" s="1888"/>
      <c r="BG116" s="1888"/>
      <c r="BH116" s="1888"/>
      <c r="BI116" s="1888"/>
      <c r="BJ116" s="1888"/>
      <c r="BK116" s="1914"/>
      <c r="BL116" s="1834" t="s">
        <v>1745</v>
      </c>
      <c r="BM116" s="1811" t="s">
        <v>1745</v>
      </c>
      <c r="BN116" s="1811" t="s">
        <v>1745</v>
      </c>
      <c r="BO116" s="1811" t="s">
        <v>1745</v>
      </c>
      <c r="BP116" s="1841" t="s">
        <v>1745</v>
      </c>
      <c r="BQ116" s="1876" t="s">
        <v>1863</v>
      </c>
      <c r="BR116" s="1845" t="s">
        <v>1863</v>
      </c>
      <c r="BS116" s="1845" t="s">
        <v>1863</v>
      </c>
      <c r="BT116" s="1845" t="s">
        <v>1863</v>
      </c>
      <c r="BU116" s="1877" t="s">
        <v>1863</v>
      </c>
      <c r="BV116" s="1876" t="s">
        <v>1863</v>
      </c>
      <c r="BW116" s="1845" t="s">
        <v>1863</v>
      </c>
      <c r="BX116" s="1845" t="s">
        <v>1863</v>
      </c>
      <c r="BY116" s="1845" t="s">
        <v>1863</v>
      </c>
      <c r="BZ116" s="1845" t="s">
        <v>1863</v>
      </c>
      <c r="CA116" s="1876" t="s">
        <v>1863</v>
      </c>
      <c r="CB116" s="1845" t="s">
        <v>1863</v>
      </c>
      <c r="CC116" s="1845" t="s">
        <v>1863</v>
      </c>
      <c r="CD116" s="1845" t="s">
        <v>1863</v>
      </c>
      <c r="CE116" s="1877" t="s">
        <v>1863</v>
      </c>
 